     <v>43757.749999988257</v>
      </c>
      <c r="C4849" s="41">
        <v>286352.83213764918</v>
      </c>
      <c r="D4849" s="41">
        <v>160236.83239361015</v>
      </c>
      <c r="E4849" s="41">
        <v>48279.59868677584</v>
      </c>
      <c r="F4849" s="41">
        <v>662.24641160659905</v>
      </c>
      <c r="G4849" s="41">
        <v>0</v>
      </c>
      <c r="H4849" s="41">
        <v>28262.247577339902</v>
      </c>
      <c r="I4849" s="41">
        <v>4909.5255663213384</v>
      </c>
      <c r="J4849" s="41">
        <v>0</v>
      </c>
      <c r="K4849" s="41">
        <v>0</v>
      </c>
      <c r="L4849" s="41">
        <v>8108.1803383408105</v>
      </c>
      <c r="M4849" s="41">
        <v>147.71976566234878</v>
      </c>
      <c r="N4849" s="41">
        <v>1730.4842215587821</v>
      </c>
      <c r="O4849" s="41">
        <v>33824.053478747119</v>
      </c>
      <c r="P4849" s="41">
        <v>0</v>
      </c>
      <c r="Q4849" s="41">
        <v>0</v>
      </c>
      <c r="R4849" s="41">
        <v>191.94369768625378</v>
      </c>
      <c r="S4849" s="41">
        <v>0</v>
      </c>
      <c r="T4849" s="41">
        <v>0</v>
      </c>
    </row>
    <row r="4850" spans="1:20">
      <c r="A4850">
        <v>10</v>
      </c>
      <c r="B4850" s="197">
        <v>43757.791666654921</v>
      </c>
      <c r="C4850" s="41">
        <v>314354.88919577678</v>
      </c>
      <c r="D4850" s="41">
        <v>173056.28157456833</v>
      </c>
      <c r="E4850" s="41">
        <v>52596.908323690084</v>
      </c>
      <c r="F4850" s="41">
        <v>722.59517043363826</v>
      </c>
      <c r="G4850" s="41">
        <v>0</v>
      </c>
      <c r="H4850" s="41">
        <v>28311.140046167202</v>
      </c>
      <c r="I4850" s="41">
        <v>4925.7125377219782</v>
      </c>
      <c r="J4850" s="41">
        <v>0</v>
      </c>
      <c r="K4850" s="41">
        <v>0</v>
      </c>
      <c r="L4850" s="41">
        <v>8122.2071404680537</v>
      </c>
      <c r="M4850" s="41">
        <v>148.20680572147148</v>
      </c>
      <c r="N4850" s="41">
        <v>1694.8583626314985</v>
      </c>
      <c r="O4850" s="41">
        <v>35045.750158814611</v>
      </c>
      <c r="P4850" s="41">
        <v>0</v>
      </c>
      <c r="Q4850" s="41">
        <v>0</v>
      </c>
      <c r="R4850" s="41">
        <v>192.18979065225585</v>
      </c>
      <c r="S4850" s="41">
        <v>7915.4496051540928</v>
      </c>
      <c r="T4850" s="41">
        <v>1623.5896797535977</v>
      </c>
    </row>
    <row r="4851" spans="1:20">
      <c r="A4851">
        <v>10</v>
      </c>
      <c r="B4851" s="197">
        <v>43757.833333321585</v>
      </c>
      <c r="C4851" s="41">
        <v>305229.14499713975</v>
      </c>
      <c r="D4851" s="41">
        <v>164910.05679424919</v>
      </c>
      <c r="E4851" s="41">
        <v>48746.775156708274</v>
      </c>
      <c r="F4851" s="41">
        <v>669.39769816946682</v>
      </c>
      <c r="G4851" s="41">
        <v>0</v>
      </c>
      <c r="H4851" s="41">
        <v>28507.151189527027</v>
      </c>
      <c r="I4851" s="41">
        <v>4957.571775662258</v>
      </c>
      <c r="J4851" s="41">
        <v>0</v>
      </c>
      <c r="K4851" s="41">
        <v>0</v>
      </c>
      <c r="L4851" s="41">
        <v>8178.440944744827</v>
      </c>
      <c r="M4851" s="41">
        <v>149.16539919433237</v>
      </c>
      <c r="N4851" s="41">
        <v>1595.8534309283766</v>
      </c>
      <c r="O4851" s="41">
        <v>34303.318274490804</v>
      </c>
      <c r="P4851" s="41">
        <v>0</v>
      </c>
      <c r="Q4851" s="41">
        <v>0</v>
      </c>
      <c r="R4851" s="41">
        <v>195.55798596907312</v>
      </c>
      <c r="S4851" s="41">
        <v>10800.495992874206</v>
      </c>
      <c r="T4851" s="41">
        <v>2215.3603546219078</v>
      </c>
    </row>
    <row r="4852" spans="1:20">
      <c r="A4852">
        <v>10</v>
      </c>
      <c r="B4852" s="197">
        <v>43757.874999988249</v>
      </c>
      <c r="C4852" s="41">
        <v>289932.15860460949</v>
      </c>
      <c r="D4852" s="41">
        <v>152394.67962730106</v>
      </c>
      <c r="E4852" s="41">
        <v>47653.242725792632</v>
      </c>
      <c r="F4852" s="41">
        <v>653.78962322097846</v>
      </c>
      <c r="G4852" s="41">
        <v>0</v>
      </c>
      <c r="H4852" s="41">
        <v>27312.768344813227</v>
      </c>
      <c r="I4852" s="41">
        <v>4745.5674737009522</v>
      </c>
      <c r="J4852" s="41">
        <v>0</v>
      </c>
      <c r="K4852" s="41">
        <v>0</v>
      </c>
      <c r="L4852" s="41">
        <v>7835.7834306366885</v>
      </c>
      <c r="M4852" s="41">
        <v>142.78652910147335</v>
      </c>
      <c r="N4852" s="41">
        <v>1590.3256193727696</v>
      </c>
      <c r="O4852" s="41">
        <v>34375.870346164636</v>
      </c>
      <c r="P4852" s="41">
        <v>0</v>
      </c>
      <c r="Q4852" s="41">
        <v>0</v>
      </c>
      <c r="R4852" s="41">
        <v>195.33068389522262</v>
      </c>
      <c r="S4852" s="41">
        <v>10813.903702912594</v>
      </c>
      <c r="T4852" s="41">
        <v>2218.1104976972729</v>
      </c>
    </row>
    <row r="4853" spans="1:20">
      <c r="A4853">
        <v>10</v>
      </c>
      <c r="B4853" s="197">
        <v>43757.916666654914</v>
      </c>
      <c r="C4853" s="41">
        <v>275397.3243445009</v>
      </c>
      <c r="D4853" s="41">
        <v>142979.25444190498</v>
      </c>
      <c r="E4853" s="41">
        <v>44520.989497338836</v>
      </c>
      <c r="F4853" s="41">
        <v>610.2523219723015</v>
      </c>
      <c r="G4853" s="41">
        <v>0</v>
      </c>
      <c r="H4853" s="41">
        <v>26404.770829205565</v>
      </c>
      <c r="I4853" s="41">
        <v>4583.5703575363759</v>
      </c>
      <c r="J4853" s="41">
        <v>0</v>
      </c>
      <c r="K4853" s="41">
        <v>0</v>
      </c>
      <c r="L4853" s="41">
        <v>7575.2872481173899</v>
      </c>
      <c r="M4853" s="41">
        <v>137.91229518323789</v>
      </c>
      <c r="N4853" s="41">
        <v>1577.8080164161026</v>
      </c>
      <c r="O4853" s="41">
        <v>33743.525537321191</v>
      </c>
      <c r="P4853" s="41">
        <v>0</v>
      </c>
      <c r="Q4853" s="41">
        <v>0</v>
      </c>
      <c r="R4853" s="41">
        <v>215.25967268949339</v>
      </c>
      <c r="S4853" s="41">
        <v>10827.744626731568</v>
      </c>
      <c r="T4853" s="41">
        <v>2220.9495000838419</v>
      </c>
    </row>
    <row r="4854" spans="1:20">
      <c r="A4854">
        <v>10</v>
      </c>
      <c r="B4854" s="197">
        <v>43757.958333321578</v>
      </c>
      <c r="C4854" s="41">
        <v>259975.71519479295</v>
      </c>
      <c r="D4854" s="41">
        <v>128650.78668698191</v>
      </c>
      <c r="E4854" s="41">
        <v>44647.954360834359</v>
      </c>
      <c r="F4854" s="41">
        <v>611.32052113600218</v>
      </c>
      <c r="G4854" s="41">
        <v>0</v>
      </c>
      <c r="H4854" s="41">
        <v>26263.043165014435</v>
      </c>
      <c r="I4854" s="41">
        <v>4553.9611754542293</v>
      </c>
      <c r="J4854" s="41">
        <v>0</v>
      </c>
      <c r="K4854" s="41">
        <v>0</v>
      </c>
      <c r="L4854" s="41">
        <v>7534.6268775276558</v>
      </c>
      <c r="M4854" s="41">
        <v>137.02140228950645</v>
      </c>
      <c r="N4854" s="41">
        <v>1615.1689078214351</v>
      </c>
      <c r="O4854" s="41">
        <v>32682.347238970713</v>
      </c>
      <c r="P4854" s="41">
        <v>0</v>
      </c>
      <c r="Q4854" s="41">
        <v>0</v>
      </c>
      <c r="R4854" s="41">
        <v>210.63359747422379</v>
      </c>
      <c r="S4854" s="41">
        <v>10844.470921513241</v>
      </c>
      <c r="T4854" s="41">
        <v>2224.3803397752304</v>
      </c>
    </row>
    <row r="4855" spans="1:20">
      <c r="A4855">
        <v>10</v>
      </c>
      <c r="B4855" s="197">
        <v>43757.999999988242</v>
      </c>
      <c r="C4855" s="41">
        <v>236925.00010887833</v>
      </c>
      <c r="D4855" s="41">
        <v>109740.07196612083</v>
      </c>
      <c r="E4855" s="41">
        <v>42988.073663191622</v>
      </c>
      <c r="F4855" s="41">
        <v>587.4241005302556</v>
      </c>
      <c r="G4855" s="41">
        <v>0</v>
      </c>
      <c r="H4855" s="41">
        <v>25359.367457346721</v>
      </c>
      <c r="I4855" s="41">
        <v>4388.5298835077911</v>
      </c>
      <c r="J4855" s="41">
        <v>0</v>
      </c>
      <c r="K4855" s="41">
        <v>0</v>
      </c>
      <c r="L4855" s="41">
        <v>7275.370582178296</v>
      </c>
      <c r="M4855" s="41">
        <v>132.04383951904546</v>
      </c>
      <c r="N4855" s="41">
        <v>1617.5213338871638</v>
      </c>
      <c r="O4855" s="41">
        <v>31538.209165228265</v>
      </c>
      <c r="P4855" s="41">
        <v>0</v>
      </c>
      <c r="Q4855" s="41">
        <v>0</v>
      </c>
      <c r="R4855" s="41">
        <v>193.04229737108108</v>
      </c>
      <c r="S4855" s="41">
        <v>10874.753933600417</v>
      </c>
      <c r="T4855" s="41">
        <v>2230.5918863968604</v>
      </c>
    </row>
    <row r="4856" spans="1:20">
      <c r="A4856">
        <v>10</v>
      </c>
      <c r="B4856" s="197">
        <v>43758.041666654906</v>
      </c>
      <c r="C4856" s="41">
        <v>224732.91867251965</v>
      </c>
      <c r="D4856" s="41">
        <v>103879.35602510744</v>
      </c>
      <c r="E4856" s="41">
        <v>40163.765419955358</v>
      </c>
      <c r="F4856" s="41">
        <v>548.22419634706444</v>
      </c>
      <c r="G4856" s="41">
        <v>0</v>
      </c>
      <c r="H4856" s="41">
        <v>24132.303047284186</v>
      </c>
      <c r="I4856" s="41">
        <v>4171.568845226645</v>
      </c>
      <c r="J4856" s="41">
        <v>0</v>
      </c>
      <c r="K4856" s="41">
        <v>0</v>
      </c>
      <c r="L4856" s="41">
        <v>6923.3370258830791</v>
      </c>
      <c r="M4856" s="41">
        <v>125.5158291645205</v>
      </c>
      <c r="N4856" s="41">
        <v>1628.3556363871187</v>
      </c>
      <c r="O4856" s="41">
        <v>29841.61110357504</v>
      </c>
      <c r="P4856" s="41">
        <v>0</v>
      </c>
      <c r="Q4856" s="41">
        <v>0</v>
      </c>
      <c r="R4856" s="41">
        <v>192.43729811351389</v>
      </c>
      <c r="S4856" s="41">
        <v>10892.261307203147</v>
      </c>
      <c r="T4856" s="41">
        <v>2234.1829382724995</v>
      </c>
    </row>
    <row r="4857" spans="1:20">
      <c r="A4857">
        <v>10</v>
      </c>
      <c r="B4857" s="197">
        <v>43758.083333321571</v>
      </c>
      <c r="C4857" s="41">
        <v>224907.62731837889</v>
      </c>
      <c r="D4857" s="41">
        <v>107418.35270106992</v>
      </c>
      <c r="E4857" s="41">
        <v>37738.594429742727</v>
      </c>
      <c r="F4857" s="41">
        <v>515.14646767111788</v>
      </c>
      <c r="G4857" s="41">
        <v>0</v>
      </c>
      <c r="H4857" s="41">
        <v>23625.704270415165</v>
      </c>
      <c r="I4857" s="41">
        <v>4084.1965678004181</v>
      </c>
      <c r="J4857" s="41">
        <v>0</v>
      </c>
      <c r="K4857" s="41">
        <v>0</v>
      </c>
      <c r="L4857" s="41">
        <v>6777.9984702428592</v>
      </c>
      <c r="M4857" s="41">
        <v>122.8869371926922</v>
      </c>
      <c r="N4857" s="41">
        <v>1612.8103349457094</v>
      </c>
      <c r="O4857" s="41">
        <v>29695.131823857682</v>
      </c>
      <c r="P4857" s="41">
        <v>0</v>
      </c>
      <c r="Q4857" s="41">
        <v>0</v>
      </c>
      <c r="R4857" s="41">
        <v>191.13217611765708</v>
      </c>
      <c r="S4857" s="41">
        <v>10891.621446967278</v>
      </c>
      <c r="T4857" s="41">
        <v>2234.0516923556474</v>
      </c>
    </row>
    <row r="4858" spans="1:20">
      <c r="A4858">
        <v>10</v>
      </c>
      <c r="B4858" s="197">
        <v>43758.124999988235</v>
      </c>
      <c r="C4858" s="41">
        <v>214813.76695011416</v>
      </c>
      <c r="D4858" s="41">
        <v>96880.221406269266</v>
      </c>
      <c r="E4858" s="41">
        <v>38276.39600563945</v>
      </c>
      <c r="F4858" s="41">
        <v>521.85506694117521</v>
      </c>
      <c r="G4858" s="41">
        <v>0</v>
      </c>
      <c r="H4858" s="41">
        <v>23521.012160118164</v>
      </c>
      <c r="I4858" s="41">
        <v>4061.1753275760288</v>
      </c>
      <c r="J4858" s="41">
        <v>0</v>
      </c>
      <c r="K4858" s="41">
        <v>0</v>
      </c>
      <c r="L4858" s="41">
        <v>6747.9632613315143</v>
      </c>
      <c r="M4858" s="41">
        <v>122.19426492420831</v>
      </c>
      <c r="N4858" s="41">
        <v>1623.9668391812158</v>
      </c>
      <c r="O4858" s="41">
        <v>29718.285834640719</v>
      </c>
      <c r="P4858" s="41">
        <v>0</v>
      </c>
      <c r="Q4858" s="41">
        <v>0</v>
      </c>
      <c r="R4858" s="41">
        <v>193.01761974601627</v>
      </c>
      <c r="S4858" s="41">
        <v>10909.881941878935</v>
      </c>
      <c r="T4858" s="41">
        <v>2237.7972218674172</v>
      </c>
    </row>
    <row r="4859" spans="1:20">
      <c r="A4859">
        <v>10</v>
      </c>
      <c r="B4859" s="197">
        <v>43758.166666654899</v>
      </c>
      <c r="C4859" s="41">
        <v>214516.73268995647</v>
      </c>
      <c r="D4859" s="41">
        <v>94255.685950818617</v>
      </c>
      <c r="E4859" s="41">
        <v>37779.383335439423</v>
      </c>
      <c r="F4859" s="41">
        <v>515.06377782393258</v>
      </c>
      <c r="G4859" s="41">
        <v>0</v>
      </c>
      <c r="H4859" s="41">
        <v>25768.8200578836</v>
      </c>
      <c r="I4859" s="41">
        <v>4449.1550843367004</v>
      </c>
      <c r="J4859" s="41">
        <v>0</v>
      </c>
      <c r="K4859" s="41">
        <v>0</v>
      </c>
      <c r="L4859" s="41">
        <v>7392.8387883452197</v>
      </c>
      <c r="M4859" s="41">
        <v>133.86795476983733</v>
      </c>
      <c r="N4859" s="41">
        <v>1653.4277160860117</v>
      </c>
      <c r="O4859" s="41">
        <v>29230.498685394436</v>
      </c>
      <c r="P4859" s="41">
        <v>0</v>
      </c>
      <c r="Q4859" s="41">
        <v>0</v>
      </c>
      <c r="R4859" s="41">
        <v>189.66768566685533</v>
      </c>
      <c r="S4859" s="41">
        <v>10910.416736336376</v>
      </c>
      <c r="T4859" s="41">
        <v>2237.906917055459</v>
      </c>
    </row>
    <row r="4860" spans="1:20">
      <c r="A4860">
        <v>10</v>
      </c>
      <c r="B4860" s="197">
        <v>43758.208333321563</v>
      </c>
      <c r="C4860" s="41">
        <v>223049.85537333053</v>
      </c>
      <c r="D4860" s="41">
        <v>102469.22487257727</v>
      </c>
      <c r="E4860" s="41">
        <v>37377.495915566113</v>
      </c>
      <c r="F4860" s="41">
        <v>510.09765237722394</v>
      </c>
      <c r="G4860" s="41">
        <v>0</v>
      </c>
      <c r="H4860" s="41">
        <v>26101.287544266586</v>
      </c>
      <c r="I4860" s="41">
        <v>4511.0944521512029</v>
      </c>
      <c r="J4860" s="41">
        <v>0</v>
      </c>
      <c r="K4860" s="41">
        <v>0</v>
      </c>
      <c r="L4860" s="41">
        <v>7488.2206693810895</v>
      </c>
      <c r="M4860" s="41">
        <v>135.73161120165182</v>
      </c>
      <c r="N4860" s="41">
        <v>1706.9308591398342</v>
      </c>
      <c r="O4860" s="41">
        <v>29424.965389797952</v>
      </c>
      <c r="P4860" s="41">
        <v>0</v>
      </c>
      <c r="Q4860" s="41">
        <v>0</v>
      </c>
      <c r="R4860" s="41">
        <v>195.01727762201688</v>
      </c>
      <c r="S4860" s="41">
        <v>10895.036875927399</v>
      </c>
      <c r="T4860" s="41">
        <v>2234.7522533222245</v>
      </c>
    </row>
    <row r="4861" spans="1:20">
      <c r="A4861">
        <v>10</v>
      </c>
      <c r="B4861" s="197">
        <v>43758.249999988228</v>
      </c>
      <c r="C4861" s="41">
        <v>242773.48836573336</v>
      </c>
      <c r="D4861" s="41">
        <v>117869.81150222367</v>
      </c>
      <c r="E4861" s="41">
        <v>38944.575799140308</v>
      </c>
      <c r="F4861" s="41">
        <v>532.54047019580219</v>
      </c>
      <c r="G4861" s="41">
        <v>0</v>
      </c>
      <c r="H4861" s="41">
        <v>27671.390685733884</v>
      </c>
      <c r="I4861" s="41">
        <v>4791.9634072176304</v>
      </c>
      <c r="J4861" s="41">
        <v>0</v>
      </c>
      <c r="K4861" s="41">
        <v>0</v>
      </c>
      <c r="L4861" s="41">
        <v>7938.6689002224148</v>
      </c>
      <c r="M4861" s="41">
        <v>144.18250847548541</v>
      </c>
      <c r="N4861" s="41">
        <v>1738.0524320024726</v>
      </c>
      <c r="O4861" s="41">
        <v>29898.12994404362</v>
      </c>
      <c r="P4861" s="41">
        <v>0</v>
      </c>
      <c r="Q4861" s="41">
        <v>0</v>
      </c>
      <c r="R4861" s="41">
        <v>150.77729767080191</v>
      </c>
      <c r="S4861" s="41">
        <v>10864.837547254438</v>
      </c>
      <c r="T4861" s="41">
        <v>2228.5578715528673</v>
      </c>
    </row>
    <row r="4862" spans="1:20">
      <c r="A4862">
        <v>10</v>
      </c>
      <c r="B4862" s="197">
        <v>43758.291666654892</v>
      </c>
      <c r="C4862" s="41">
        <v>238754.05692113648</v>
      </c>
      <c r="D4862" s="41">
        <v>119768.95069228747</v>
      </c>
      <c r="E4862" s="41">
        <v>43139.934433301867</v>
      </c>
      <c r="F4862" s="41">
        <v>589.66659837789916</v>
      </c>
      <c r="G4862" s="41">
        <v>0</v>
      </c>
      <c r="H4862" s="41">
        <v>27592.629097735611</v>
      </c>
      <c r="I4862" s="41">
        <v>4776.3593938829908</v>
      </c>
      <c r="J4862" s="41">
        <v>0</v>
      </c>
      <c r="K4862" s="41">
        <v>0</v>
      </c>
      <c r="L4862" s="41">
        <v>7916.0729209933543</v>
      </c>
      <c r="M4862" s="41">
        <v>143.71300869143354</v>
      </c>
      <c r="N4862" s="41">
        <v>1734.3373429928524</v>
      </c>
      <c r="O4862" s="41">
        <v>30138.178172788073</v>
      </c>
      <c r="P4862" s="41">
        <v>0</v>
      </c>
      <c r="Q4862" s="41">
        <v>0</v>
      </c>
      <c r="R4862" s="41">
        <v>115.72553996401568</v>
      </c>
      <c r="S4862" s="41">
        <v>2355.3653215419422</v>
      </c>
      <c r="T4862" s="41">
        <v>483.12439857896788</v>
      </c>
    </row>
    <row r="4863" spans="1:20">
      <c r="A4863">
        <v>10</v>
      </c>
      <c r="B4863" s="197">
        <v>43758.333333321556</v>
      </c>
      <c r="C4863" s="41">
        <v>265440.16666391451</v>
      </c>
      <c r="D4863" s="41">
        <v>145711.59066083658</v>
      </c>
      <c r="E4863" s="41">
        <v>46998.32337099022</v>
      </c>
      <c r="F4863" s="41">
        <v>643.94381661461955</v>
      </c>
      <c r="G4863" s="41">
        <v>0</v>
      </c>
      <c r="H4863" s="41">
        <v>28205.447148341194</v>
      </c>
      <c r="I4863" s="41">
        <v>4894.1296326858401</v>
      </c>
      <c r="J4863" s="41">
        <v>0</v>
      </c>
      <c r="K4863" s="41">
        <v>0</v>
      </c>
      <c r="L4863" s="41">
        <v>8091.8848147680183</v>
      </c>
      <c r="M4863" s="41">
        <v>147.25652666337297</v>
      </c>
      <c r="N4863" s="41">
        <v>1667.4239126090426</v>
      </c>
      <c r="O4863" s="41">
        <v>28937.357835906161</v>
      </c>
      <c r="P4863" s="41">
        <v>0</v>
      </c>
      <c r="Q4863" s="41">
        <v>0</v>
      </c>
      <c r="R4863" s="41">
        <v>142.80894449947286</v>
      </c>
      <c r="S4863" s="41">
        <v>0</v>
      </c>
      <c r="T4863" s="41">
        <v>0</v>
      </c>
    </row>
    <row r="4864" spans="1:20">
      <c r="A4864">
        <v>10</v>
      </c>
      <c r="B4864" s="197">
        <v>43758.37499998822</v>
      </c>
      <c r="C4864" s="41">
        <v>294228.1769381864</v>
      </c>
      <c r="D4864" s="41">
        <v>168905.36185772973</v>
      </c>
      <c r="E4864" s="41">
        <v>53047.608094915449</v>
      </c>
      <c r="F4864" s="41">
        <v>728.2281760757312</v>
      </c>
      <c r="G4864" s="41">
        <v>0</v>
      </c>
      <c r="H4864" s="41">
        <v>27904.098672257525</v>
      </c>
      <c r="I4864" s="41">
        <v>4851.1704930078649</v>
      </c>
      <c r="J4864" s="41">
        <v>0</v>
      </c>
      <c r="K4864" s="41">
        <v>0</v>
      </c>
      <c r="L4864" s="41">
        <v>8005.4306931669598</v>
      </c>
      <c r="M4864" s="41">
        <v>145.96395491472603</v>
      </c>
      <c r="N4864" s="41">
        <v>1723.9564077970838</v>
      </c>
      <c r="O4864" s="41">
        <v>28705.633740578505</v>
      </c>
      <c r="P4864" s="41">
        <v>0</v>
      </c>
      <c r="Q4864" s="41">
        <v>0</v>
      </c>
      <c r="R4864" s="41">
        <v>210.72484774286903</v>
      </c>
      <c r="S4864" s="41">
        <v>0</v>
      </c>
      <c r="T4864" s="41">
        <v>0</v>
      </c>
    </row>
    <row r="4865" spans="1:20">
      <c r="A4865">
        <v>10</v>
      </c>
      <c r="B4865" s="197">
        <v>43758.416666654884</v>
      </c>
      <c r="C4865" s="41">
        <v>282332.61333785363</v>
      </c>
      <c r="D4865" s="41">
        <v>158175.39290602974</v>
      </c>
      <c r="E4865" s="41">
        <v>51763.322445138663</v>
      </c>
      <c r="F4865" s="41">
        <v>710.07415367399688</v>
      </c>
      <c r="G4865" s="41">
        <v>0</v>
      </c>
      <c r="H4865" s="41">
        <v>27884.814341591577</v>
      </c>
      <c r="I4865" s="41">
        <v>4844.2459565093022</v>
      </c>
      <c r="J4865" s="41">
        <v>0</v>
      </c>
      <c r="K4865" s="41">
        <v>0</v>
      </c>
      <c r="L4865" s="41">
        <v>7999.8981950768557</v>
      </c>
      <c r="M4865" s="41">
        <v>145.75560669552033</v>
      </c>
      <c r="N4865" s="41">
        <v>1757.8425247218322</v>
      </c>
      <c r="O4865" s="41">
        <v>28826.815621978334</v>
      </c>
      <c r="P4865" s="41">
        <v>0</v>
      </c>
      <c r="Q4865" s="41">
        <v>0</v>
      </c>
      <c r="R4865" s="41">
        <v>224.4515864377789</v>
      </c>
      <c r="S4865" s="41">
        <v>0</v>
      </c>
      <c r="T4865" s="41">
        <v>0</v>
      </c>
    </row>
    <row r="4866" spans="1:20">
      <c r="A4866">
        <v>10</v>
      </c>
      <c r="B4866" s="197">
        <v>43758.458333321549</v>
      </c>
      <c r="C4866" s="41">
        <v>284919.82380707294</v>
      </c>
      <c r="D4866" s="41">
        <v>163515.79273394402</v>
      </c>
      <c r="E4866" s="41">
        <v>48432.974701168379</v>
      </c>
      <c r="F4866" s="41">
        <v>664.49386443370202</v>
      </c>
      <c r="G4866" s="41">
        <v>0</v>
      </c>
      <c r="H4866" s="41">
        <v>28098.20581130889</v>
      </c>
      <c r="I4866" s="41">
        <v>4882.0844544527617</v>
      </c>
      <c r="J4866" s="41">
        <v>0</v>
      </c>
      <c r="K4866" s="41">
        <v>0</v>
      </c>
      <c r="L4866" s="41">
        <v>8061.1182560220022</v>
      </c>
      <c r="M4866" s="41">
        <v>146.89410653093546</v>
      </c>
      <c r="N4866" s="41">
        <v>1797.4213097581494</v>
      </c>
      <c r="O4866" s="41">
        <v>29087.768831128851</v>
      </c>
      <c r="P4866" s="41">
        <v>0</v>
      </c>
      <c r="Q4866" s="41">
        <v>0</v>
      </c>
      <c r="R4866" s="41">
        <v>233.06973832527262</v>
      </c>
      <c r="S4866" s="41">
        <v>0</v>
      </c>
      <c r="T4866" s="41">
        <v>0</v>
      </c>
    </row>
    <row r="4867" spans="1:20">
      <c r="A4867">
        <v>10</v>
      </c>
      <c r="B4867" s="197">
        <v>43758.499999988213</v>
      </c>
      <c r="C4867" s="41">
        <v>278035.60262234119</v>
      </c>
      <c r="D4867" s="41">
        <v>155728.03116724794</v>
      </c>
      <c r="E4867" s="41">
        <v>50043.72635014807</v>
      </c>
      <c r="F4867" s="41">
        <v>686.26275195061351</v>
      </c>
      <c r="G4867" s="41">
        <v>0</v>
      </c>
      <c r="H4867" s="41">
        <v>27288.768579757241</v>
      </c>
      <c r="I4867" s="41">
        <v>4739.1624128933972</v>
      </c>
      <c r="J4867" s="41">
        <v>0</v>
      </c>
      <c r="K4867" s="41">
        <v>0</v>
      </c>
      <c r="L4867" s="41">
        <v>7828.8981175482941</v>
      </c>
      <c r="M4867" s="41">
        <v>142.5938110742905</v>
      </c>
      <c r="N4867" s="41">
        <v>1809.7953908476766</v>
      </c>
      <c r="O4867" s="41">
        <v>29547.860660974642</v>
      </c>
      <c r="P4867" s="41">
        <v>0</v>
      </c>
      <c r="Q4867" s="41">
        <v>0</v>
      </c>
      <c r="R4867" s="41">
        <v>220.5033798990452</v>
      </c>
      <c r="S4867" s="41">
        <v>0</v>
      </c>
      <c r="T4867" s="41">
        <v>0</v>
      </c>
    </row>
    <row r="4868" spans="1:20">
      <c r="A4868">
        <v>10</v>
      </c>
      <c r="B4868" s="197">
        <v>43758.541666654877</v>
      </c>
      <c r="C4868" s="41">
        <v>273457.5168861532</v>
      </c>
      <c r="D4868" s="41">
        <v>149285.20840409887</v>
      </c>
      <c r="E4868" s="41">
        <v>47982.230067659613</v>
      </c>
      <c r="F4868" s="41">
        <v>657.74744332320631</v>
      </c>
      <c r="G4868" s="41">
        <v>0</v>
      </c>
      <c r="H4868" s="41">
        <v>29629.701481794855</v>
      </c>
      <c r="I4868" s="41">
        <v>5143.7858930594339</v>
      </c>
      <c r="J4868" s="41">
        <v>0</v>
      </c>
      <c r="K4868" s="41">
        <v>0</v>
      </c>
      <c r="L4868" s="41">
        <v>8500.4903565496552</v>
      </c>
      <c r="M4868" s="41">
        <v>154.76828391574611</v>
      </c>
      <c r="N4868" s="41">
        <v>1864.5914125706731</v>
      </c>
      <c r="O4868" s="41">
        <v>30014.768695267026</v>
      </c>
      <c r="P4868" s="41">
        <v>0</v>
      </c>
      <c r="Q4868" s="41">
        <v>0</v>
      </c>
      <c r="R4868" s="41">
        <v>224.22484791420797</v>
      </c>
      <c r="S4868" s="41">
        <v>0</v>
      </c>
      <c r="T4868" s="41">
        <v>0</v>
      </c>
    </row>
    <row r="4869" spans="1:20">
      <c r="A4869">
        <v>10</v>
      </c>
      <c r="B4869" s="197">
        <v>43758.583333321541</v>
      </c>
      <c r="C4869" s="41">
        <v>286145.20111509151</v>
      </c>
      <c r="D4869" s="41">
        <v>161872.42728332095</v>
      </c>
      <c r="E4869" s="41">
        <v>48489.730577070812</v>
      </c>
      <c r="F4869" s="41">
        <v>665.25947410762637</v>
      </c>
      <c r="G4869" s="41">
        <v>0</v>
      </c>
      <c r="H4869" s="41">
        <v>29181.851406964215</v>
      </c>
      <c r="I4869" s="41">
        <v>5070.2690562953821</v>
      </c>
      <c r="J4869" s="41">
        <v>0</v>
      </c>
      <c r="K4869" s="41">
        <v>0</v>
      </c>
      <c r="L4869" s="41">
        <v>8372.0062661980537</v>
      </c>
      <c r="M4869" s="41">
        <v>152.55627997517794</v>
      </c>
      <c r="N4869" s="41">
        <v>1768.2695319423406</v>
      </c>
      <c r="O4869" s="41">
        <v>30344.107021207437</v>
      </c>
      <c r="P4869" s="41">
        <v>0</v>
      </c>
      <c r="Q4869" s="41">
        <v>0</v>
      </c>
      <c r="R4869" s="41">
        <v>228.72421800947964</v>
      </c>
      <c r="S4869" s="41">
        <v>0</v>
      </c>
      <c r="T4869" s="41">
        <v>0</v>
      </c>
    </row>
    <row r="4870" spans="1:20">
      <c r="A4870">
        <v>10</v>
      </c>
      <c r="B4870" s="197">
        <v>43758.624999988206</v>
      </c>
      <c r="C4870" s="41">
        <v>267923.19299563504</v>
      </c>
      <c r="D4870" s="41">
        <v>140823.11396806577</v>
      </c>
      <c r="E4870" s="41">
        <v>50473.315376266546</v>
      </c>
      <c r="F4870" s="41">
        <v>691.60364963022982</v>
      </c>
      <c r="G4870" s="41">
        <v>0</v>
      </c>
      <c r="H4870" s="41">
        <v>29762.047412450724</v>
      </c>
      <c r="I4870" s="41">
        <v>5164.5812615326022</v>
      </c>
      <c r="J4870" s="41">
        <v>0</v>
      </c>
      <c r="K4870" s="41">
        <v>0</v>
      </c>
      <c r="L4870" s="41">
        <v>8538.4591935951448</v>
      </c>
      <c r="M4870" s="41">
        <v>155.39398326616629</v>
      </c>
      <c r="N4870" s="41">
        <v>1784.6899361600849</v>
      </c>
      <c r="O4870" s="41">
        <v>30305.133745668434</v>
      </c>
      <c r="P4870" s="41">
        <v>0</v>
      </c>
      <c r="Q4870" s="41">
        <v>0</v>
      </c>
      <c r="R4870" s="41">
        <v>224.85446899929775</v>
      </c>
      <c r="S4870" s="41">
        <v>0</v>
      </c>
      <c r="T4870" s="41">
        <v>0</v>
      </c>
    </row>
    <row r="4871" spans="1:20">
      <c r="A4871">
        <v>10</v>
      </c>
      <c r="B4871" s="197">
        <v>43758.66666665487</v>
      </c>
      <c r="C4871" s="41">
        <v>276925.22892638273</v>
      </c>
      <c r="D4871" s="41">
        <v>149752.59467465186</v>
      </c>
      <c r="E4871" s="41">
        <v>51272.366250578489</v>
      </c>
      <c r="F4871" s="41">
        <v>703.01475337128977</v>
      </c>
      <c r="G4871" s="41">
        <v>0</v>
      </c>
      <c r="H4871" s="41">
        <v>29454.318798816839</v>
      </c>
      <c r="I4871" s="41">
        <v>5114.5441109752528</v>
      </c>
      <c r="J4871" s="41">
        <v>0</v>
      </c>
      <c r="K4871" s="41">
        <v>0</v>
      </c>
      <c r="L4871" s="41">
        <v>8450.1746688848143</v>
      </c>
      <c r="M4871" s="41">
        <v>153.88844549985996</v>
      </c>
      <c r="N4871" s="41">
        <v>1754.9644818996492</v>
      </c>
      <c r="O4871" s="41">
        <v>30062.425543395813</v>
      </c>
      <c r="P4871" s="41">
        <v>0</v>
      </c>
      <c r="Q4871" s="41">
        <v>0</v>
      </c>
      <c r="R4871" s="41">
        <v>206.93719830880053</v>
      </c>
      <c r="S4871" s="41">
        <v>0</v>
      </c>
      <c r="T4871" s="41">
        <v>0</v>
      </c>
    </row>
    <row r="4872" spans="1:20">
      <c r="A4872">
        <v>10</v>
      </c>
      <c r="B4872" s="197">
        <v>43758.708333321534</v>
      </c>
      <c r="C4872" s="41">
        <v>270839.50462804671</v>
      </c>
      <c r="D4872" s="41">
        <v>141364.97834621291</v>
      </c>
      <c r="E4872" s="41">
        <v>52188.167130166701</v>
      </c>
      <c r="F4872" s="41">
        <v>715.24154507076832</v>
      </c>
      <c r="G4872" s="41">
        <v>0</v>
      </c>
      <c r="H4872" s="41">
        <v>30187.21698502803</v>
      </c>
      <c r="I4872" s="41">
        <v>5239.3888531948387</v>
      </c>
      <c r="J4872" s="41">
        <v>0</v>
      </c>
      <c r="K4872" s="41">
        <v>0</v>
      </c>
      <c r="L4872" s="41">
        <v>8660.4364552902152</v>
      </c>
      <c r="M4872" s="41">
        <v>157.64482395552238</v>
      </c>
      <c r="N4872" s="41">
        <v>1746.8577196683691</v>
      </c>
      <c r="O4872" s="41">
        <v>30391.079424077801</v>
      </c>
      <c r="P4872" s="41">
        <v>0</v>
      </c>
      <c r="Q4872" s="41">
        <v>0</v>
      </c>
      <c r="R4872" s="41">
        <v>188.49334538159351</v>
      </c>
      <c r="S4872" s="41">
        <v>0</v>
      </c>
      <c r="T4872" s="41">
        <v>0</v>
      </c>
    </row>
    <row r="4873" spans="1:20">
      <c r="A4873">
        <v>10</v>
      </c>
      <c r="B4873" s="197">
        <v>43758.749999988198</v>
      </c>
      <c r="C4873" s="41">
        <v>296062.79423294682</v>
      </c>
      <c r="D4873" s="41">
        <v>171572.185777976</v>
      </c>
      <c r="E4873" s="41">
        <v>50845.856958522541</v>
      </c>
      <c r="F4873" s="41">
        <v>698.01665107002134</v>
      </c>
      <c r="G4873" s="41">
        <v>0</v>
      </c>
      <c r="H4873" s="41">
        <v>27783.759173350867</v>
      </c>
      <c r="I4873" s="41">
        <v>4830.3442639568502</v>
      </c>
      <c r="J4873" s="41">
        <v>0</v>
      </c>
      <c r="K4873" s="41">
        <v>0</v>
      </c>
      <c r="L4873" s="41">
        <v>7970.906391577334</v>
      </c>
      <c r="M4873" s="41">
        <v>145.33732701891668</v>
      </c>
      <c r="N4873" s="41">
        <v>1746.4714484738654</v>
      </c>
      <c r="O4873" s="41">
        <v>30286.227911598275</v>
      </c>
      <c r="P4873" s="41">
        <v>0</v>
      </c>
      <c r="Q4873" s="41">
        <v>0</v>
      </c>
      <c r="R4873" s="41">
        <v>183.68832940213079</v>
      </c>
      <c r="S4873" s="41">
        <v>0</v>
      </c>
      <c r="T4873" s="41">
        <v>0</v>
      </c>
    </row>
    <row r="4874" spans="1:20">
      <c r="A4874">
        <v>10</v>
      </c>
      <c r="B4874" s="197">
        <v>43758.791666654863</v>
      </c>
      <c r="C4874" s="41">
        <v>321821.12304064637</v>
      </c>
      <c r="D4874" s="41">
        <v>188754.6570874739</v>
      </c>
      <c r="E4874" s="41">
        <v>50502.154565642944</v>
      </c>
      <c r="F4874" s="41">
        <v>694.24018910170719</v>
      </c>
      <c r="G4874" s="41">
        <v>0</v>
      </c>
      <c r="H4874" s="41">
        <v>27076.496085988059</v>
      </c>
      <c r="I4874" s="41">
        <v>4713.7785302624297</v>
      </c>
      <c r="J4874" s="41">
        <v>0</v>
      </c>
      <c r="K4874" s="41">
        <v>0</v>
      </c>
      <c r="L4874" s="41">
        <v>7767.9990805683119</v>
      </c>
      <c r="M4874" s="41">
        <v>141.83005067765066</v>
      </c>
      <c r="N4874" s="41">
        <v>1672.9507225286718</v>
      </c>
      <c r="O4874" s="41">
        <v>30557.196263162132</v>
      </c>
      <c r="P4874" s="41">
        <v>0</v>
      </c>
      <c r="Q4874" s="41">
        <v>0</v>
      </c>
      <c r="R4874" s="41">
        <v>191.28640927675983</v>
      </c>
      <c r="S4874" s="41">
        <v>8089.2874332434585</v>
      </c>
      <c r="T4874" s="41">
        <v>1659.2466227203174</v>
      </c>
    </row>
    <row r="4875" spans="1:20">
      <c r="A4875">
        <v>10</v>
      </c>
      <c r="B4875" s="197">
        <v>43758.833333321527</v>
      </c>
      <c r="C4875" s="41">
        <v>310542.74733073619</v>
      </c>
      <c r="D4875" s="41">
        <v>175554.59974257139</v>
      </c>
      <c r="E4875" s="41">
        <v>51403.494518197789</v>
      </c>
      <c r="F4875" s="41">
        <v>706.2552144119511</v>
      </c>
      <c r="G4875" s="41">
        <v>0</v>
      </c>
      <c r="H4875" s="41">
        <v>25825.345167137806</v>
      </c>
      <c r="I4875" s="41">
        <v>4493.5753138483196</v>
      </c>
      <c r="J4875" s="41">
        <v>0</v>
      </c>
      <c r="K4875" s="41">
        <v>0</v>
      </c>
      <c r="L4875" s="41">
        <v>7409.0553252014379</v>
      </c>
      <c r="M4875" s="41">
        <v>135.20448837282675</v>
      </c>
      <c r="N4875" s="41">
        <v>1652.6800759133989</v>
      </c>
      <c r="O4875" s="41">
        <v>30147.597739973757</v>
      </c>
      <c r="P4875" s="41">
        <v>0</v>
      </c>
      <c r="Q4875" s="41">
        <v>0</v>
      </c>
      <c r="R4875" s="41">
        <v>207.28244385260703</v>
      </c>
      <c r="S4875" s="41">
        <v>10793.692463109492</v>
      </c>
      <c r="T4875" s="41">
        <v>2213.9648381454258</v>
      </c>
    </row>
    <row r="4876" spans="1:20">
      <c r="A4876">
        <v>10</v>
      </c>
      <c r="B4876" s="197">
        <v>43758.874999988191</v>
      </c>
      <c r="C4876" s="41">
        <v>304722.80712273711</v>
      </c>
      <c r="D4876" s="41">
        <v>170409.57401077318</v>
      </c>
      <c r="E4876" s="41">
        <v>50638.780589038295</v>
      </c>
      <c r="F4876" s="41">
        <v>695.54315516674308</v>
      </c>
      <c r="G4876" s="41">
        <v>0</v>
      </c>
      <c r="H4876" s="41">
        <v>26093.686177224427</v>
      </c>
      <c r="I4876" s="41">
        <v>4538.9264368332188</v>
      </c>
      <c r="J4876" s="41">
        <v>0</v>
      </c>
      <c r="K4876" s="41">
        <v>0</v>
      </c>
      <c r="L4876" s="41">
        <v>7486.0399067001626</v>
      </c>
      <c r="M4876" s="41">
        <v>136.56903107035535</v>
      </c>
      <c r="N4876" s="41">
        <v>1672.6480448252184</v>
      </c>
      <c r="O4876" s="41">
        <v>29832.533645023545</v>
      </c>
      <c r="P4876" s="41">
        <v>0</v>
      </c>
      <c r="Q4876" s="41">
        <v>0</v>
      </c>
      <c r="R4876" s="41">
        <v>205.59316098231389</v>
      </c>
      <c r="S4876" s="41">
        <v>10798.053588092693</v>
      </c>
      <c r="T4876" s="41">
        <v>2214.8593770069474</v>
      </c>
    </row>
    <row r="4877" spans="1:20">
      <c r="A4877">
        <v>10</v>
      </c>
      <c r="B4877" s="197">
        <v>43758.916666654855</v>
      </c>
      <c r="C4877" s="41">
        <v>275516.31183812977</v>
      </c>
      <c r="D4877" s="41">
        <v>146124.1066148674</v>
      </c>
      <c r="E4877" s="41">
        <v>45182.546958398954</v>
      </c>
      <c r="F4877" s="41">
        <v>619.49669434865973</v>
      </c>
      <c r="G4877" s="41">
        <v>0</v>
      </c>
      <c r="H4877" s="41">
        <v>26533.702559778951</v>
      </c>
      <c r="I4877" s="41">
        <v>4607.2630441692772</v>
      </c>
      <c r="J4877" s="41">
        <v>0</v>
      </c>
      <c r="K4877" s="41">
        <v>0</v>
      </c>
      <c r="L4877" s="41">
        <v>7612.2765823861046</v>
      </c>
      <c r="M4877" s="41">
        <v>138.62517019937638</v>
      </c>
      <c r="N4877" s="41">
        <v>1676.6767298919267</v>
      </c>
      <c r="O4877" s="41">
        <v>29792.593293331171</v>
      </c>
      <c r="P4877" s="41">
        <v>0</v>
      </c>
      <c r="Q4877" s="41">
        <v>0</v>
      </c>
      <c r="R4877" s="41">
        <v>184.0447576145861</v>
      </c>
      <c r="S4877" s="41">
        <v>10824.662191504214</v>
      </c>
      <c r="T4877" s="41">
        <v>2220.317241639149</v>
      </c>
    </row>
    <row r="4878" spans="1:20">
      <c r="A4878">
        <v>10</v>
      </c>
      <c r="B4878" s="197">
        <v>43758.95833332152</v>
      </c>
      <c r="C4878" s="41">
        <v>243454.54849998347</v>
      </c>
      <c r="D4878" s="41">
        <v>115531.32676504631</v>
      </c>
      <c r="E4878" s="41">
        <v>44616.028606769847</v>
      </c>
      <c r="F4878" s="41">
        <v>610.15346582218126</v>
      </c>
      <c r="G4878" s="41">
        <v>0</v>
      </c>
      <c r="H4878" s="41">
        <v>25908.317945049796</v>
      </c>
      <c r="I4878" s="41">
        <v>4487.0845995105201</v>
      </c>
      <c r="J4878" s="41">
        <v>0</v>
      </c>
      <c r="K4878" s="41">
        <v>0</v>
      </c>
      <c r="L4878" s="41">
        <v>7432.8594563004426</v>
      </c>
      <c r="M4878" s="41">
        <v>135.00919316802361</v>
      </c>
      <c r="N4878" s="41">
        <v>1630.1351225194596</v>
      </c>
      <c r="O4878" s="41">
        <v>29830.662301015313</v>
      </c>
      <c r="P4878" s="41">
        <v>0</v>
      </c>
      <c r="Q4878" s="41">
        <v>0</v>
      </c>
      <c r="R4878" s="41">
        <v>181.24571717880985</v>
      </c>
      <c r="S4878" s="41">
        <v>10863.451713477501</v>
      </c>
      <c r="T4878" s="41">
        <v>2228.2736141252872</v>
      </c>
    </row>
    <row r="4879" spans="1:20">
      <c r="A4879">
        <v>10</v>
      </c>
      <c r="B4879" s="197">
        <v>43758.999999988184</v>
      </c>
      <c r="C4879" s="41">
        <v>218723.38903090806</v>
      </c>
      <c r="D4879" s="41">
        <v>92167.329401363648</v>
      </c>
      <c r="E4879" s="41">
        <v>44133.523486518097</v>
      </c>
      <c r="F4879" s="41">
        <v>601.95718745151908</v>
      </c>
      <c r="G4879" s="41">
        <v>0</v>
      </c>
      <c r="H4879" s="41">
        <v>25184.607357764817</v>
      </c>
      <c r="I4879" s="41">
        <v>4350.1982996420866</v>
      </c>
      <c r="J4879" s="41">
        <v>0</v>
      </c>
      <c r="K4879" s="41">
        <v>0</v>
      </c>
      <c r="L4879" s="41">
        <v>7225.2335079955401</v>
      </c>
      <c r="M4879" s="41">
        <v>130.89050351750774</v>
      </c>
      <c r="N4879" s="41">
        <v>1664.912518545663</v>
      </c>
      <c r="O4879" s="41">
        <v>29941.003108264449</v>
      </c>
      <c r="P4879" s="41">
        <v>0</v>
      </c>
      <c r="Q4879" s="41">
        <v>0</v>
      </c>
      <c r="R4879" s="41">
        <v>183.9091309546491</v>
      </c>
      <c r="S4879" s="41">
        <v>10903.36420305132</v>
      </c>
      <c r="T4879" s="41">
        <v>2236.4603258387524</v>
      </c>
    </row>
    <row r="4880" spans="1:20">
      <c r="A4880">
        <v>10</v>
      </c>
      <c r="B4880" s="197">
        <v>43759.041666654848</v>
      </c>
      <c r="C4880" s="41">
        <v>214678.3325509016</v>
      </c>
      <c r="D4880" s="41">
        <v>88820.81891673035</v>
      </c>
      <c r="E4880" s="41">
        <v>42972.503030003922</v>
      </c>
      <c r="F4880" s="41">
        <v>585.83537663154561</v>
      </c>
      <c r="G4880" s="41">
        <v>0</v>
      </c>
      <c r="H4880" s="41">
        <v>25622.578791581043</v>
      </c>
      <c r="I4880" s="41">
        <v>4423.6896141797943</v>
      </c>
      <c r="J4880" s="41">
        <v>0</v>
      </c>
      <c r="K4880" s="41">
        <v>0</v>
      </c>
      <c r="L4880" s="41">
        <v>7350.8835065919329</v>
      </c>
      <c r="M4880" s="41">
        <v>133.10173953513831</v>
      </c>
      <c r="N4880" s="41">
        <v>1654.3499345963601</v>
      </c>
      <c r="O4880" s="41">
        <v>29782.671324552568</v>
      </c>
      <c r="P4880" s="41">
        <v>0</v>
      </c>
      <c r="Q4880" s="41">
        <v>0</v>
      </c>
      <c r="R4880" s="41">
        <v>183.06446250182182</v>
      </c>
      <c r="S4880" s="41">
        <v>10910.841757974373</v>
      </c>
      <c r="T4880" s="41">
        <v>2237.9940960227304</v>
      </c>
    </row>
    <row r="4881" spans="1:20">
      <c r="A4881">
        <v>10</v>
      </c>
      <c r="B4881" s="197">
        <v>43759.083333321512</v>
      </c>
      <c r="C4881" s="41">
        <v>211343.14769224482</v>
      </c>
      <c r="D4881" s="41">
        <v>88914.320441555581</v>
      </c>
      <c r="E4881" s="41">
        <v>39727.422954415706</v>
      </c>
      <c r="F4881" s="41">
        <v>541.37386541736851</v>
      </c>
      <c r="G4881" s="41">
        <v>0</v>
      </c>
      <c r="H4881" s="41">
        <v>25631.722283347379</v>
      </c>
      <c r="I4881" s="41">
        <v>4423.454338370334</v>
      </c>
      <c r="J4881" s="41">
        <v>0</v>
      </c>
      <c r="K4881" s="41">
        <v>0</v>
      </c>
      <c r="L4881" s="41">
        <v>7353.5066907516739</v>
      </c>
      <c r="M4881" s="41">
        <v>133.09466046263529</v>
      </c>
      <c r="N4881" s="41">
        <v>1664.7739140327308</v>
      </c>
      <c r="O4881" s="41">
        <v>29617.225131542389</v>
      </c>
      <c r="P4881" s="41">
        <v>0</v>
      </c>
      <c r="Q4881" s="41">
        <v>0</v>
      </c>
      <c r="R4881" s="41">
        <v>179.82013994511243</v>
      </c>
      <c r="S4881" s="41">
        <v>10917.146059809629</v>
      </c>
      <c r="T4881" s="41">
        <v>2239.2872125942854</v>
      </c>
    </row>
    <row r="4882" spans="1:20">
      <c r="A4882">
        <v>10</v>
      </c>
      <c r="B4882" s="197">
        <v>43759.124999988177</v>
      </c>
      <c r="C4882" s="41">
        <v>208342.73335390593</v>
      </c>
      <c r="D4882" s="41">
        <v>84435.028507158684</v>
      </c>
      <c r="E4882" s="41">
        <v>40015.938914707636</v>
      </c>
      <c r="F4882" s="41">
        <v>545.05020477188316</v>
      </c>
      <c r="G4882" s="41">
        <v>0</v>
      </c>
      <c r="H4882" s="41">
        <v>26203.662415313502</v>
      </c>
      <c r="I4882" s="41">
        <v>4520.0408380553554</v>
      </c>
      <c r="J4882" s="41">
        <v>0</v>
      </c>
      <c r="K4882" s="41">
        <v>0</v>
      </c>
      <c r="L4882" s="41">
        <v>7517.5910835454715</v>
      </c>
      <c r="M4882" s="41">
        <v>136.00079363311772</v>
      </c>
      <c r="N4882" s="41">
        <v>1698.833251101426</v>
      </c>
      <c r="O4882" s="41">
        <v>29919.075608424235</v>
      </c>
      <c r="P4882" s="41">
        <v>0</v>
      </c>
      <c r="Q4882" s="41">
        <v>0</v>
      </c>
      <c r="R4882" s="41">
        <v>186.83852313215232</v>
      </c>
      <c r="S4882" s="41">
        <v>10923.983524398158</v>
      </c>
      <c r="T4882" s="41">
        <v>2240.6896896643707</v>
      </c>
    </row>
    <row r="4883" spans="1:20">
      <c r="A4883">
        <v>10</v>
      </c>
      <c r="B4883" s="197">
        <v>43759.166666654841</v>
      </c>
      <c r="C4883" s="41">
        <v>223786.47822615271</v>
      </c>
      <c r="D4883" s="41">
        <v>95200.285628807251</v>
      </c>
      <c r="E4883" s="41">
        <v>39806.037460317093</v>
      </c>
      <c r="F4883" s="41">
        <v>543.19793923855946</v>
      </c>
      <c r="G4883" s="41">
        <v>0</v>
      </c>
      <c r="H4883" s="41">
        <v>29291.972298033299</v>
      </c>
      <c r="I4883" s="41">
        <v>5062.1457844423549</v>
      </c>
      <c r="J4883" s="41">
        <v>0</v>
      </c>
      <c r="K4883" s="41">
        <v>0</v>
      </c>
      <c r="L4883" s="41">
        <v>8403.5989426603046</v>
      </c>
      <c r="M4883" s="41">
        <v>152.31186372796</v>
      </c>
      <c r="N4883" s="41">
        <v>1734.6346864714387</v>
      </c>
      <c r="O4883" s="41">
        <v>30282.908755644607</v>
      </c>
      <c r="P4883" s="41">
        <v>0</v>
      </c>
      <c r="Q4883" s="41">
        <v>0</v>
      </c>
      <c r="R4883" s="41">
        <v>178.95781564435492</v>
      </c>
      <c r="S4883" s="41">
        <v>10895.566220513914</v>
      </c>
      <c r="T4883" s="41">
        <v>2234.8608306516057</v>
      </c>
    </row>
    <row r="4884" spans="1:20">
      <c r="A4884">
        <v>10</v>
      </c>
      <c r="B4884" s="197">
        <v>43759.208333321505</v>
      </c>
      <c r="C4884" s="41">
        <v>239749.51776897642</v>
      </c>
      <c r="D4884" s="41">
        <v>102830.17576151954</v>
      </c>
      <c r="E4884" s="41">
        <v>41663.277726286717</v>
      </c>
      <c r="F4884" s="41">
        <v>569.41016672342539</v>
      </c>
      <c r="G4884" s="41">
        <v>0</v>
      </c>
      <c r="H4884" s="41">
        <v>32698.286674557101</v>
      </c>
      <c r="I4884" s="41">
        <v>5659.4424461185872</v>
      </c>
      <c r="J4884" s="41">
        <v>0</v>
      </c>
      <c r="K4884" s="41">
        <v>0</v>
      </c>
      <c r="L4884" s="41">
        <v>9380.8393825212261</v>
      </c>
      <c r="M4884" s="41">
        <v>170.28356419103105</v>
      </c>
      <c r="N4884" s="41">
        <v>1918.8214448566373</v>
      </c>
      <c r="O4884" s="41">
        <v>31564.818223865124</v>
      </c>
      <c r="P4884" s="41">
        <v>0</v>
      </c>
      <c r="Q4884" s="41">
        <v>0</v>
      </c>
      <c r="R4884" s="41">
        <v>192.29160268788416</v>
      </c>
      <c r="S4884" s="41">
        <v>10871.870358247781</v>
      </c>
      <c r="T4884" s="41">
        <v>2230.0004174013616</v>
      </c>
    </row>
    <row r="4885" spans="1:20">
      <c r="A4885">
        <v>10</v>
      </c>
      <c r="B4885" s="197">
        <v>43759.249999988169</v>
      </c>
      <c r="C4885" s="41">
        <v>315037.0798417597</v>
      </c>
      <c r="D4885" s="41">
        <v>148148.43300135084</v>
      </c>
      <c r="E4885" s="41">
        <v>45778.865217558319</v>
      </c>
      <c r="F4885" s="41">
        <v>628.76560553451179</v>
      </c>
      <c r="G4885" s="41">
        <v>0</v>
      </c>
      <c r="H4885" s="41">
        <v>46195.679888335784</v>
      </c>
      <c r="I4885" s="41">
        <v>8035.2979388823551</v>
      </c>
      <c r="J4885" s="41">
        <v>0</v>
      </c>
      <c r="K4885" s="41">
        <v>0</v>
      </c>
      <c r="L4885" s="41">
        <v>13253.118045969113</v>
      </c>
      <c r="M4885" s="41">
        <v>241.76925296026982</v>
      </c>
      <c r="N4885" s="41">
        <v>2047.0666144663189</v>
      </c>
      <c r="O4885" s="41">
        <v>37489.731840507702</v>
      </c>
      <c r="P4885" s="41">
        <v>0</v>
      </c>
      <c r="Q4885" s="41">
        <v>0</v>
      </c>
      <c r="R4885" s="41">
        <v>207.50194330745182</v>
      </c>
      <c r="S4885" s="41">
        <v>10796.342158412401</v>
      </c>
      <c r="T4885" s="41">
        <v>2214.5083344746467</v>
      </c>
    </row>
    <row r="4886" spans="1:20">
      <c r="A4886">
        <v>10</v>
      </c>
      <c r="B4886" s="197">
        <v>43759.291666654834</v>
      </c>
      <c r="C4886" s="41">
        <v>298689.86737600528</v>
      </c>
      <c r="D4886" s="41">
        <v>120330.24695181286</v>
      </c>
      <c r="E4886" s="41">
        <v>54061.410410379431</v>
      </c>
      <c r="F4886" s="41">
        <v>741.54037382187005</v>
      </c>
      <c r="G4886" s="41">
        <v>0</v>
      </c>
      <c r="H4886" s="41">
        <v>51659.353835101465</v>
      </c>
      <c r="I4886" s="41">
        <v>8973.7355400561701</v>
      </c>
      <c r="J4886" s="41">
        <v>0</v>
      </c>
      <c r="K4886" s="41">
        <v>0</v>
      </c>
      <c r="L4886" s="41">
        <v>14820.596129551879</v>
      </c>
      <c r="M4886" s="41">
        <v>270.0053382319478</v>
      </c>
      <c r="N4886" s="41">
        <v>2323.9091361149372</v>
      </c>
      <c r="O4886" s="41">
        <v>42266.577959817441</v>
      </c>
      <c r="P4886" s="41">
        <v>0</v>
      </c>
      <c r="Q4886" s="41">
        <v>0</v>
      </c>
      <c r="R4886" s="41">
        <v>201.60266318117425</v>
      </c>
      <c r="S4886" s="41">
        <v>2523.3153469158701</v>
      </c>
      <c r="T4886" s="41">
        <v>517.57369102026735</v>
      </c>
    </row>
    <row r="4887" spans="1:20">
      <c r="A4887">
        <v>10</v>
      </c>
      <c r="B4887" s="197">
        <v>43759.333333321498</v>
      </c>
      <c r="C4887" s="41">
        <v>304343.70112541382</v>
      </c>
      <c r="D4887" s="41">
        <v>116040.75875186099</v>
      </c>
      <c r="E4887" s="41">
        <v>58890.528426383637</v>
      </c>
      <c r="F4887" s="41">
        <v>808.01772361230178</v>
      </c>
      <c r="G4887" s="41">
        <v>0</v>
      </c>
      <c r="H4887" s="41">
        <v>57186.919546510995</v>
      </c>
      <c r="I4887" s="41">
        <v>9936.8562267768193</v>
      </c>
      <c r="J4887" s="41">
        <v>0</v>
      </c>
      <c r="K4887" s="41">
        <v>0</v>
      </c>
      <c r="L4887" s="41">
        <v>16406.404176045398</v>
      </c>
      <c r="M4887" s="41">
        <v>298.98409803776303</v>
      </c>
      <c r="N4887" s="41">
        <v>2388.3224956375125</v>
      </c>
      <c r="O4887" s="41">
        <v>42204.694877896094</v>
      </c>
      <c r="P4887" s="41">
        <v>0</v>
      </c>
      <c r="Q4887" s="41">
        <v>0</v>
      </c>
      <c r="R4887" s="41">
        <v>182.21480265228067</v>
      </c>
      <c r="S4887" s="41">
        <v>0</v>
      </c>
      <c r="T4887" s="41">
        <v>0</v>
      </c>
    </row>
    <row r="4888" spans="1:20">
      <c r="A4888">
        <v>10</v>
      </c>
      <c r="B4888" s="197">
        <v>43759.374999988162</v>
      </c>
      <c r="C4888" s="41">
        <v>314897.96823054296</v>
      </c>
      <c r="D4888" s="41">
        <v>116418.13497252327</v>
      </c>
      <c r="E4888" s="41">
        <v>62984.57359340907</v>
      </c>
      <c r="F4888" s="41">
        <v>864.64958059991091</v>
      </c>
      <c r="G4888" s="41">
        <v>0</v>
      </c>
      <c r="H4888" s="41">
        <v>60537.919736462332</v>
      </c>
      <c r="I4888" s="41">
        <v>10524.713974538998</v>
      </c>
      <c r="J4888" s="41">
        <v>0</v>
      </c>
      <c r="K4888" s="41">
        <v>0</v>
      </c>
      <c r="L4888" s="41">
        <v>17367.775481692173</v>
      </c>
      <c r="M4888" s="41">
        <v>316.67179668993481</v>
      </c>
      <c r="N4888" s="41">
        <v>2365.2515314845023</v>
      </c>
      <c r="O4888" s="41">
        <v>43360.700055429283</v>
      </c>
      <c r="P4888" s="41">
        <v>0</v>
      </c>
      <c r="Q4888" s="41">
        <v>0</v>
      </c>
      <c r="R4888" s="41">
        <v>157.57750771349072</v>
      </c>
      <c r="S4888" s="41">
        <v>0</v>
      </c>
      <c r="T4888" s="41">
        <v>0</v>
      </c>
    </row>
    <row r="4889" spans="1:20">
      <c r="A4889">
        <v>10</v>
      </c>
      <c r="B4889" s="197">
        <v>43759.416666654826</v>
      </c>
      <c r="C4889" s="41">
        <v>319127.77936660143</v>
      </c>
      <c r="D4889" s="41">
        <v>113867.71121927173</v>
      </c>
      <c r="E4889" s="41">
        <v>68512.540816329245</v>
      </c>
      <c r="F4889" s="41">
        <v>940.77776281638387</v>
      </c>
      <c r="G4889" s="41">
        <v>0</v>
      </c>
      <c r="H4889" s="41">
        <v>61536.46622236367</v>
      </c>
      <c r="I4889" s="41">
        <v>10701.049912831408</v>
      </c>
      <c r="J4889" s="41">
        <v>0</v>
      </c>
      <c r="K4889" s="41">
        <v>0</v>
      </c>
      <c r="L4889" s="41">
        <v>17654.24933561157</v>
      </c>
      <c r="M4889" s="41">
        <v>321.97746281398827</v>
      </c>
      <c r="N4889" s="41">
        <v>2546.204751760667</v>
      </c>
      <c r="O4889" s="41">
        <v>42935.613499649931</v>
      </c>
      <c r="P4889" s="41">
        <v>0</v>
      </c>
      <c r="Q4889" s="41">
        <v>0</v>
      </c>
      <c r="R4889" s="41">
        <v>111.188383152904</v>
      </c>
      <c r="S4889" s="41">
        <v>0</v>
      </c>
      <c r="T4889" s="41">
        <v>0</v>
      </c>
    </row>
    <row r="4890" spans="1:20">
      <c r="A4890">
        <v>10</v>
      </c>
      <c r="B4890" s="197">
        <v>43759.45833332149</v>
      </c>
      <c r="C4890" s="41">
        <v>319154.4266493523</v>
      </c>
      <c r="D4890" s="41">
        <v>107555.63835109748</v>
      </c>
      <c r="E4890" s="41">
        <v>75929.451902921384</v>
      </c>
      <c r="F4890" s="41">
        <v>1042.5510730231451</v>
      </c>
      <c r="G4890" s="41">
        <v>0</v>
      </c>
      <c r="H4890" s="41">
        <v>59740.527278338865</v>
      </c>
      <c r="I4890" s="41">
        <v>10388.025170956635</v>
      </c>
      <c r="J4890" s="41">
        <v>0</v>
      </c>
      <c r="K4890" s="41">
        <v>0</v>
      </c>
      <c r="L4890" s="41">
        <v>17139.010878551351</v>
      </c>
      <c r="M4890" s="41">
        <v>312.55904938653646</v>
      </c>
      <c r="N4890" s="41">
        <v>2508.732311209385</v>
      </c>
      <c r="O4890" s="41">
        <v>44423.118707994603</v>
      </c>
      <c r="P4890" s="41">
        <v>0</v>
      </c>
      <c r="Q4890" s="41">
        <v>0</v>
      </c>
      <c r="R4890" s="41">
        <v>114.81192587298041</v>
      </c>
      <c r="S4890" s="41">
        <v>0</v>
      </c>
      <c r="T4890" s="41">
        <v>0</v>
      </c>
    </row>
    <row r="4891" spans="1:20">
      <c r="A4891">
        <v>10</v>
      </c>
      <c r="B4891" s="197">
        <v>43759.499999988155</v>
      </c>
      <c r="C4891" s="41">
        <v>341139.55738354183</v>
      </c>
      <c r="D4891" s="41">
        <v>129382.62324896915</v>
      </c>
      <c r="E4891" s="41">
        <v>75031.649348049832</v>
      </c>
      <c r="F4891" s="41">
        <v>1031.4104112335363</v>
      </c>
      <c r="G4891" s="41">
        <v>0</v>
      </c>
      <c r="H4891" s="41">
        <v>60597.822599574931</v>
      </c>
      <c r="I4891" s="41">
        <v>10549.233476351008</v>
      </c>
      <c r="J4891" s="41">
        <v>0</v>
      </c>
      <c r="K4891" s="41">
        <v>0</v>
      </c>
      <c r="L4891" s="41">
        <v>17384.961065236825</v>
      </c>
      <c r="M4891" s="41">
        <v>317.40954925133798</v>
      </c>
      <c r="N4891" s="41">
        <v>2581.5505686771016</v>
      </c>
      <c r="O4891" s="41">
        <v>44152.203594285427</v>
      </c>
      <c r="P4891" s="41">
        <v>0</v>
      </c>
      <c r="Q4891" s="41">
        <v>0</v>
      </c>
      <c r="R4891" s="41">
        <v>110.69352191275105</v>
      </c>
      <c r="S4891" s="41">
        <v>0</v>
      </c>
      <c r="T4891" s="41">
        <v>0</v>
      </c>
    </row>
    <row r="4892" spans="1:20">
      <c r="A4892">
        <v>10</v>
      </c>
      <c r="B4892" s="197">
        <v>43759.541666654819</v>
      </c>
      <c r="C4892" s="41">
        <v>331263.84874096652</v>
      </c>
      <c r="D4892" s="41">
        <v>123738.39988347731</v>
      </c>
      <c r="E4892" s="41">
        <v>74707.79525142652</v>
      </c>
      <c r="F4892" s="41">
        <v>1026.6250800856355</v>
      </c>
      <c r="G4892" s="41">
        <v>0</v>
      </c>
      <c r="H4892" s="41">
        <v>60039.142209624544</v>
      </c>
      <c r="I4892" s="41">
        <v>10448.580566500897</v>
      </c>
      <c r="J4892" s="41">
        <v>0</v>
      </c>
      <c r="K4892" s="41">
        <v>0</v>
      </c>
      <c r="L4892" s="41">
        <v>17224.680771151357</v>
      </c>
      <c r="M4892" s="41">
        <v>314.38106430804993</v>
      </c>
      <c r="N4892" s="41">
        <v>2601.4724482662009</v>
      </c>
      <c r="O4892" s="41">
        <v>41044.129104607826</v>
      </c>
      <c r="P4892" s="41">
        <v>0</v>
      </c>
      <c r="Q4892" s="41">
        <v>0</v>
      </c>
      <c r="R4892" s="41">
        <v>118.64236151811468</v>
      </c>
      <c r="S4892" s="41">
        <v>0</v>
      </c>
      <c r="T4892" s="41">
        <v>0</v>
      </c>
    </row>
    <row r="4893" spans="1:20">
      <c r="A4893">
        <v>10</v>
      </c>
      <c r="B4893" s="197">
        <v>43759.583333321483</v>
      </c>
      <c r="C4893" s="41">
        <v>336041.61968521005</v>
      </c>
      <c r="D4893" s="41">
        <v>131766.85658992964</v>
      </c>
      <c r="E4893" s="41">
        <v>74925.558016911804</v>
      </c>
      <c r="F4893" s="41">
        <v>1029.8709341761464</v>
      </c>
      <c r="G4893" s="41">
        <v>0</v>
      </c>
      <c r="H4893" s="41">
        <v>57604.009363290359</v>
      </c>
      <c r="I4893" s="41">
        <v>10027.262740040107</v>
      </c>
      <c r="J4893" s="41">
        <v>0</v>
      </c>
      <c r="K4893" s="41">
        <v>0</v>
      </c>
      <c r="L4893" s="41">
        <v>16526.063429700938</v>
      </c>
      <c r="M4893" s="41">
        <v>301.7042853090577</v>
      </c>
      <c r="N4893" s="41">
        <v>2637.6767207953003</v>
      </c>
      <c r="O4893" s="41">
        <v>41113.920597722848</v>
      </c>
      <c r="P4893" s="41">
        <v>0</v>
      </c>
      <c r="Q4893" s="41">
        <v>0</v>
      </c>
      <c r="R4893" s="41">
        <v>108.69700733389537</v>
      </c>
      <c r="S4893" s="41">
        <v>0</v>
      </c>
      <c r="T4893" s="41">
        <v>0</v>
      </c>
    </row>
    <row r="4894" spans="1:20">
      <c r="A4894">
        <v>10</v>
      </c>
      <c r="B4894" s="197">
        <v>43759.624999988147</v>
      </c>
      <c r="C4894" s="41">
        <v>348224.51498276141</v>
      </c>
      <c r="D4894" s="41">
        <v>149252.08979452361</v>
      </c>
      <c r="E4894" s="41">
        <v>73768.216125649735</v>
      </c>
      <c r="F4894" s="41">
        <v>1014.592187993875</v>
      </c>
      <c r="G4894" s="41">
        <v>0</v>
      </c>
      <c r="H4894" s="41">
        <v>55301.642159139548</v>
      </c>
      <c r="I4894" s="41">
        <v>9632.4580773592352</v>
      </c>
      <c r="J4894" s="41">
        <v>0</v>
      </c>
      <c r="K4894" s="41">
        <v>0</v>
      </c>
      <c r="L4894" s="41">
        <v>15865.535336694496</v>
      </c>
      <c r="M4894" s="41">
        <v>289.82524496884815</v>
      </c>
      <c r="N4894" s="41">
        <v>2730.7605089627364</v>
      </c>
      <c r="O4894" s="41">
        <v>40278.55539448667</v>
      </c>
      <c r="P4894" s="41">
        <v>0</v>
      </c>
      <c r="Q4894" s="41">
        <v>0</v>
      </c>
      <c r="R4894" s="41">
        <v>90.840152982536893</v>
      </c>
      <c r="S4894" s="41">
        <v>0</v>
      </c>
      <c r="T4894" s="41">
        <v>0</v>
      </c>
    </row>
    <row r="4895" spans="1:20">
      <c r="A4895">
        <v>10</v>
      </c>
      <c r="B4895" s="197">
        <v>43759.666666654812</v>
      </c>
      <c r="C4895" s="41">
        <v>333323.1909439303</v>
      </c>
      <c r="D4895" s="41">
        <v>151605.16236914651</v>
      </c>
      <c r="E4895" s="41">
        <v>70450.641274821974</v>
      </c>
      <c r="F4895" s="41">
        <v>968.42879211996478</v>
      </c>
      <c r="G4895" s="41">
        <v>0</v>
      </c>
      <c r="H4895" s="41">
        <v>46720.086219383324</v>
      </c>
      <c r="I4895" s="41">
        <v>8133.2335787433522</v>
      </c>
      <c r="J4895" s="41">
        <v>0</v>
      </c>
      <c r="K4895" s="41">
        <v>0</v>
      </c>
      <c r="L4895" s="41">
        <v>13403.565426032057</v>
      </c>
      <c r="M4895" s="41">
        <v>244.71597959909221</v>
      </c>
      <c r="N4895" s="41">
        <v>2662.6339819747091</v>
      </c>
      <c r="O4895" s="41">
        <v>39041.353256418981</v>
      </c>
      <c r="P4895" s="41">
        <v>0</v>
      </c>
      <c r="Q4895" s="41">
        <v>0</v>
      </c>
      <c r="R4895" s="41">
        <v>93.37006569026741</v>
      </c>
      <c r="S4895" s="41">
        <v>0</v>
      </c>
      <c r="T4895" s="41">
        <v>0</v>
      </c>
    </row>
    <row r="4896" spans="1:20">
      <c r="A4896">
        <v>10</v>
      </c>
      <c r="B4896" s="197">
        <v>43759.708333321476</v>
      </c>
      <c r="C4896" s="41">
        <v>345309.77099607245</v>
      </c>
      <c r="D4896" s="41">
        <v>170924.66407701583</v>
      </c>
      <c r="E4896" s="41">
        <v>65352.180083824845</v>
      </c>
      <c r="F4896" s="41">
        <v>898.78671910251649</v>
      </c>
      <c r="G4896" s="41">
        <v>0</v>
      </c>
      <c r="H4896" s="41">
        <v>44055.567584126817</v>
      </c>
      <c r="I4896" s="41">
        <v>7673.1596550218992</v>
      </c>
      <c r="J4896" s="41">
        <v>0</v>
      </c>
      <c r="K4896" s="41">
        <v>0</v>
      </c>
      <c r="L4896" s="41">
        <v>12639.139399743495</v>
      </c>
      <c r="M4896" s="41">
        <v>230.87309167002218</v>
      </c>
      <c r="N4896" s="41">
        <v>2580.1806930501584</v>
      </c>
      <c r="O4896" s="41">
        <v>40863.937551769814</v>
      </c>
      <c r="P4896" s="41">
        <v>0</v>
      </c>
      <c r="Q4896" s="41">
        <v>0</v>
      </c>
      <c r="R4896" s="41">
        <v>91.282140746932271</v>
      </c>
      <c r="S4896" s="41">
        <v>0</v>
      </c>
      <c r="T4896" s="41">
        <v>0</v>
      </c>
    </row>
    <row r="4897" spans="1:20">
      <c r="A4897">
        <v>10</v>
      </c>
      <c r="B4897" s="197">
        <v>43759.74999998814</v>
      </c>
      <c r="C4897" s="41">
        <v>328903.36877765245</v>
      </c>
      <c r="D4897" s="41">
        <v>163173.35915754418</v>
      </c>
      <c r="E4897" s="41">
        <v>60386.970840092421</v>
      </c>
      <c r="F4897" s="41">
        <v>829.86278924925523</v>
      </c>
      <c r="G4897" s="41">
        <v>0</v>
      </c>
      <c r="H4897" s="41">
        <v>41370.698006212777</v>
      </c>
      <c r="I4897" s="41">
        <v>7200.0044044341003</v>
      </c>
      <c r="J4897" s="41">
        <v>0</v>
      </c>
      <c r="K4897" s="41">
        <v>0</v>
      </c>
      <c r="L4897" s="41">
        <v>11868.874874139869</v>
      </c>
      <c r="M4897" s="41">
        <v>216.63660755469232</v>
      </c>
      <c r="N4897" s="41">
        <v>2430.2738876672856</v>
      </c>
      <c r="O4897" s="41">
        <v>41325.875284779111</v>
      </c>
      <c r="P4897" s="41">
        <v>0</v>
      </c>
      <c r="Q4897" s="41">
        <v>0</v>
      </c>
      <c r="R4897" s="41">
        <v>100.81292597876239</v>
      </c>
      <c r="S4897" s="41">
        <v>0</v>
      </c>
      <c r="T4897" s="41">
        <v>0</v>
      </c>
    </row>
    <row r="4898" spans="1:20">
      <c r="A4898">
        <v>10</v>
      </c>
      <c r="B4898" s="197">
        <v>43759.791666654804</v>
      </c>
      <c r="C4898" s="41">
        <v>371353.05596171663</v>
      </c>
      <c r="D4898" s="41">
        <v>199049.33351350468</v>
      </c>
      <c r="E4898" s="41">
        <v>59314.85583882987</v>
      </c>
      <c r="F4898" s="41">
        <v>816.61618673645</v>
      </c>
      <c r="G4898" s="41">
        <v>0</v>
      </c>
      <c r="H4898" s="41">
        <v>39839.437082091084</v>
      </c>
      <c r="I4898" s="41">
        <v>6946.1565245059573</v>
      </c>
      <c r="J4898" s="41">
        <v>0</v>
      </c>
      <c r="K4898" s="41">
        <v>0</v>
      </c>
      <c r="L4898" s="41">
        <v>11429.570120197093</v>
      </c>
      <c r="M4898" s="41">
        <v>208.99873117940612</v>
      </c>
      <c r="N4898" s="41">
        <v>2176.9516682784902</v>
      </c>
      <c r="O4898" s="41">
        <v>41477.002888463743</v>
      </c>
      <c r="P4898" s="41">
        <v>0</v>
      </c>
      <c r="Q4898" s="41">
        <v>0</v>
      </c>
      <c r="R4898" s="41">
        <v>150.86734829081217</v>
      </c>
      <c r="S4898" s="41">
        <v>8250.8751866404145</v>
      </c>
      <c r="T4898" s="41">
        <v>1692.3908729986993</v>
      </c>
    </row>
    <row r="4899" spans="1:20">
      <c r="A4899">
        <v>10</v>
      </c>
      <c r="B4899" s="197">
        <v>43759.833333321469</v>
      </c>
      <c r="C4899" s="41">
        <v>373303.20658554666</v>
      </c>
      <c r="D4899" s="41">
        <v>201166.0583465863</v>
      </c>
      <c r="E4899" s="41">
        <v>60585.810622424186</v>
      </c>
      <c r="F4899" s="41">
        <v>834.20450927023592</v>
      </c>
      <c r="G4899" s="41">
        <v>0</v>
      </c>
      <c r="H4899" s="41">
        <v>37263.013528237709</v>
      </c>
      <c r="I4899" s="41">
        <v>6497.6520546836764</v>
      </c>
      <c r="J4899" s="41">
        <v>0</v>
      </c>
      <c r="K4899" s="41">
        <v>0</v>
      </c>
      <c r="L4899" s="41">
        <v>10690.417767029634</v>
      </c>
      <c r="M4899" s="41">
        <v>195.50394959905356</v>
      </c>
      <c r="N4899" s="41">
        <v>2088.9971607477132</v>
      </c>
      <c r="O4899" s="41">
        <v>40800.520257046461</v>
      </c>
      <c r="P4899" s="41">
        <v>0</v>
      </c>
      <c r="Q4899" s="41">
        <v>0</v>
      </c>
      <c r="R4899" s="41">
        <v>213.21497927640291</v>
      </c>
      <c r="S4899" s="41">
        <v>10760.630191263452</v>
      </c>
      <c r="T4899" s="41">
        <v>2207.1832193818268</v>
      </c>
    </row>
    <row r="4900" spans="1:20">
      <c r="A4900">
        <v>10</v>
      </c>
      <c r="B4900" s="197">
        <v>43759.874999988133</v>
      </c>
      <c r="C4900" s="41">
        <v>367672.60697947477</v>
      </c>
      <c r="D4900" s="41">
        <v>203495.89792230388</v>
      </c>
      <c r="E4900" s="41">
        <v>55839.951608404255</v>
      </c>
      <c r="F4900" s="41">
        <v>768.71487170010641</v>
      </c>
      <c r="G4900" s="41">
        <v>0</v>
      </c>
      <c r="H4900" s="41">
        <v>35245.155560590378</v>
      </c>
      <c r="I4900" s="41">
        <v>6144.6414868831007</v>
      </c>
      <c r="J4900" s="41">
        <v>0</v>
      </c>
      <c r="K4900" s="41">
        <v>0</v>
      </c>
      <c r="L4900" s="41">
        <v>10111.512771803404</v>
      </c>
      <c r="M4900" s="41">
        <v>184.88242667440429</v>
      </c>
      <c r="N4900" s="41">
        <v>2039.213146093394</v>
      </c>
      <c r="O4900" s="41">
        <v>40677.463192759402</v>
      </c>
      <c r="P4900" s="41">
        <v>0</v>
      </c>
      <c r="Q4900" s="41">
        <v>0</v>
      </c>
      <c r="R4900" s="41">
        <v>194.16040061400832</v>
      </c>
      <c r="S4900" s="41">
        <v>10763.285686313322</v>
      </c>
      <c r="T4900" s="41">
        <v>2207.7279053350703</v>
      </c>
    </row>
    <row r="4901" spans="1:20">
      <c r="A4901">
        <v>10</v>
      </c>
      <c r="B4901" s="197">
        <v>43759.916666654797</v>
      </c>
      <c r="C4901" s="41">
        <v>307289.99143576255</v>
      </c>
      <c r="D4901" s="41">
        <v>152275.06449647297</v>
      </c>
      <c r="E4901" s="41">
        <v>51476.962289153133</v>
      </c>
      <c r="F4901" s="41">
        <v>706.70831596923961</v>
      </c>
      <c r="G4901" s="41">
        <v>0</v>
      </c>
      <c r="H4901" s="41">
        <v>32394.719989772129</v>
      </c>
      <c r="I4901" s="41">
        <v>5632.2041536560537</v>
      </c>
      <c r="J4901" s="41">
        <v>0</v>
      </c>
      <c r="K4901" s="41">
        <v>0</v>
      </c>
      <c r="L4901" s="41">
        <v>9293.7488771318986</v>
      </c>
      <c r="M4901" s="41">
        <v>169.46400757089455</v>
      </c>
      <c r="N4901" s="41">
        <v>2010.4550954803346</v>
      </c>
      <c r="O4901" s="41">
        <v>40124.115436092885</v>
      </c>
      <c r="P4901" s="41">
        <v>0</v>
      </c>
      <c r="Q4901" s="41">
        <v>0</v>
      </c>
      <c r="R4901" s="41">
        <v>187.87944825306496</v>
      </c>
      <c r="S4901" s="41">
        <v>10802.830189297007</v>
      </c>
      <c r="T4901" s="41">
        <v>2215.8391369128681</v>
      </c>
    </row>
    <row r="4902" spans="1:20">
      <c r="A4902">
        <v>10</v>
      </c>
      <c r="B4902" s="197">
        <v>43759.958333321461</v>
      </c>
      <c r="C4902" s="41">
        <v>270724.16993685311</v>
      </c>
      <c r="D4902" s="41">
        <v>124214.32626090637</v>
      </c>
      <c r="E4902" s="41">
        <v>47960.905596741446</v>
      </c>
      <c r="F4902" s="41">
        <v>656.92628646805542</v>
      </c>
      <c r="G4902" s="41">
        <v>0</v>
      </c>
      <c r="H4902" s="41">
        <v>30549.224296790086</v>
      </c>
      <c r="I4902" s="41">
        <v>5299.1513019084932</v>
      </c>
      <c r="J4902" s="41">
        <v>0</v>
      </c>
      <c r="K4902" s="41">
        <v>0</v>
      </c>
      <c r="L4902" s="41">
        <v>8764.2930420507873</v>
      </c>
      <c r="M4902" s="41">
        <v>159.44298037616488</v>
      </c>
      <c r="N4902" s="41">
        <v>1922.3977694078337</v>
      </c>
      <c r="O4902" s="41">
        <v>37949.20145433626</v>
      </c>
      <c r="P4902" s="41">
        <v>0</v>
      </c>
      <c r="Q4902" s="41">
        <v>0</v>
      </c>
      <c r="R4902" s="41">
        <v>188.44991732593797</v>
      </c>
      <c r="S4902" s="41">
        <v>10837.002572637814</v>
      </c>
      <c r="T4902" s="41">
        <v>2222.8484579038773</v>
      </c>
    </row>
    <row r="4903" spans="1:20">
      <c r="A4903">
        <v>10</v>
      </c>
      <c r="B4903" s="197">
        <v>43759.999999988126</v>
      </c>
      <c r="C4903" s="41">
        <v>238694.33375669672</v>
      </c>
      <c r="D4903" s="41">
        <v>97383.235956744102</v>
      </c>
      <c r="E4903" s="41">
        <v>45612.285285278522</v>
      </c>
      <c r="F4903" s="41">
        <v>623.04567411425921</v>
      </c>
      <c r="G4903" s="41">
        <v>0</v>
      </c>
      <c r="H4903" s="41">
        <v>29860.278868333698</v>
      </c>
      <c r="I4903" s="41">
        <v>5165.4573441353541</v>
      </c>
      <c r="J4903" s="41">
        <v>0</v>
      </c>
      <c r="K4903" s="41">
        <v>0</v>
      </c>
      <c r="L4903" s="41">
        <v>8566.6408998454135</v>
      </c>
      <c r="M4903" s="41">
        <v>155.42034318934645</v>
      </c>
      <c r="N4903" s="41">
        <v>1891.5271776091447</v>
      </c>
      <c r="O4903" s="41">
        <v>36137.43326775937</v>
      </c>
      <c r="P4903" s="41">
        <v>0</v>
      </c>
      <c r="Q4903" s="41">
        <v>0</v>
      </c>
      <c r="R4903" s="41">
        <v>189.56731157226986</v>
      </c>
      <c r="S4903" s="41">
        <v>10878.152615791178</v>
      </c>
      <c r="T4903" s="41">
        <v>2231.2890123240713</v>
      </c>
    </row>
    <row r="4904" spans="1:20">
      <c r="A4904">
        <v>10</v>
      </c>
      <c r="B4904" s="197">
        <v>43760.04166665479</v>
      </c>
      <c r="C4904" s="41">
        <v>229031.30073777807</v>
      </c>
      <c r="D4904" s="41">
        <v>90815.420993335923</v>
      </c>
      <c r="E4904" s="41">
        <v>45797.742845749766</v>
      </c>
      <c r="F4904" s="41">
        <v>625.04087604896608</v>
      </c>
      <c r="G4904" s="41">
        <v>0</v>
      </c>
      <c r="H4904" s="41">
        <v>28809.942038096837</v>
      </c>
      <c r="I4904" s="41">
        <v>4979.4754726644323</v>
      </c>
      <c r="J4904" s="41">
        <v>0</v>
      </c>
      <c r="K4904" s="41">
        <v>0</v>
      </c>
      <c r="L4904" s="41">
        <v>8265.3088698199608</v>
      </c>
      <c r="M4904" s="41">
        <v>149.82444637610001</v>
      </c>
      <c r="N4904" s="41">
        <v>1778.1632753080657</v>
      </c>
      <c r="O4904" s="41">
        <v>34491.374011152933</v>
      </c>
      <c r="P4904" s="41">
        <v>0</v>
      </c>
      <c r="Q4904" s="41">
        <v>0</v>
      </c>
      <c r="R4904" s="41">
        <v>193.22858464313316</v>
      </c>
      <c r="S4904" s="41">
        <v>10891.709558992625</v>
      </c>
      <c r="T4904" s="41">
        <v>2234.0697655893068</v>
      </c>
    </row>
    <row r="4905" spans="1:20">
      <c r="A4905">
        <v>10</v>
      </c>
      <c r="B4905" s="197">
        <v>43760.083333321454</v>
      </c>
      <c r="C4905" s="41">
        <v>219455.84530462656</v>
      </c>
      <c r="D4905" s="41">
        <v>86306.343627103881</v>
      </c>
      <c r="E4905" s="41">
        <v>43830.639418799059</v>
      </c>
      <c r="F4905" s="41">
        <v>597.62169687201492</v>
      </c>
      <c r="G4905" s="41">
        <v>0</v>
      </c>
      <c r="H4905" s="41">
        <v>27738.676363079754</v>
      </c>
      <c r="I4905" s="41">
        <v>4789.7313013807379</v>
      </c>
      <c r="J4905" s="41">
        <v>0</v>
      </c>
      <c r="K4905" s="41">
        <v>0</v>
      </c>
      <c r="L4905" s="41">
        <v>7957.972545646041</v>
      </c>
      <c r="M4905" s="41">
        <v>144.11534798376275</v>
      </c>
      <c r="N4905" s="41">
        <v>1736.5743188187955</v>
      </c>
      <c r="O4905" s="41">
        <v>33007.785723508809</v>
      </c>
      <c r="P4905" s="41">
        <v>0</v>
      </c>
      <c r="Q4905" s="41">
        <v>0</v>
      </c>
      <c r="R4905" s="41">
        <v>202.4571488375727</v>
      </c>
      <c r="S4905" s="41">
        <v>10906.769088449704</v>
      </c>
      <c r="T4905" s="41">
        <v>2237.1587241464404</v>
      </c>
    </row>
    <row r="4906" spans="1:20">
      <c r="A4906">
        <v>10</v>
      </c>
      <c r="B4906" s="197">
        <v>43760.124999988118</v>
      </c>
      <c r="C4906" s="41">
        <v>214534.40260001726</v>
      </c>
      <c r="D4906" s="41">
        <v>84447.874428493305</v>
      </c>
      <c r="E4906" s="41">
        <v>41375.168895546296</v>
      </c>
      <c r="F4906" s="41">
        <v>563.84455072614173</v>
      </c>
      <c r="G4906" s="41">
        <v>0</v>
      </c>
      <c r="H4906" s="41">
        <v>27888.105291842352</v>
      </c>
      <c r="I4906" s="41">
        <v>4812.9958209710385</v>
      </c>
      <c r="J4906" s="41">
        <v>0</v>
      </c>
      <c r="K4906" s="41">
        <v>0</v>
      </c>
      <c r="L4906" s="41">
        <v>8000.8423386041804</v>
      </c>
      <c r="M4906" s="41">
        <v>144.81534013895205</v>
      </c>
      <c r="N4906" s="41">
        <v>1761.5957773108203</v>
      </c>
      <c r="O4906" s="41">
        <v>32183.465287930892</v>
      </c>
      <c r="P4906" s="41">
        <v>0</v>
      </c>
      <c r="Q4906" s="41">
        <v>0</v>
      </c>
      <c r="R4906" s="41">
        <v>201.72259282588101</v>
      </c>
      <c r="S4906" s="41">
        <v>10915.103936332458</v>
      </c>
      <c r="T4906" s="41">
        <v>2238.8683392949893</v>
      </c>
    </row>
    <row r="4907" spans="1:20">
      <c r="A4907">
        <v>10</v>
      </c>
      <c r="B4907" s="197">
        <v>43760.166666654783</v>
      </c>
      <c r="C4907" s="41">
        <v>224298.35807978391</v>
      </c>
      <c r="D4907" s="41">
        <v>91331.042345283669</v>
      </c>
      <c r="E4907" s="41">
        <v>41029.158016048306</v>
      </c>
      <c r="F4907" s="41">
        <v>559.76843628472898</v>
      </c>
      <c r="G4907" s="41">
        <v>0</v>
      </c>
      <c r="H4907" s="41">
        <v>29849.417309403681</v>
      </c>
      <c r="I4907" s="41">
        <v>5157.3728116765142</v>
      </c>
      <c r="J4907" s="41">
        <v>0</v>
      </c>
      <c r="K4907" s="41">
        <v>0</v>
      </c>
      <c r="L4907" s="41">
        <v>8563.5248179301616</v>
      </c>
      <c r="M4907" s="41">
        <v>155.1770925484899</v>
      </c>
      <c r="N4907" s="41">
        <v>1770.5267211099811</v>
      </c>
      <c r="O4907" s="41">
        <v>32535.988057847822</v>
      </c>
      <c r="P4907" s="41">
        <v>0</v>
      </c>
      <c r="Q4907" s="41">
        <v>0</v>
      </c>
      <c r="R4907" s="41">
        <v>213.39151408407093</v>
      </c>
      <c r="S4907" s="41">
        <v>10897.693737910386</v>
      </c>
      <c r="T4907" s="41">
        <v>2235.2972196560572</v>
      </c>
    </row>
    <row r="4908" spans="1:20">
      <c r="A4908">
        <v>10</v>
      </c>
      <c r="B4908" s="197">
        <v>43760.208333321447</v>
      </c>
      <c r="C4908" s="41">
        <v>237121.18110242896</v>
      </c>
      <c r="D4908" s="41">
        <v>96918.845344822563</v>
      </c>
      <c r="E4908" s="41">
        <v>40499.336739598024</v>
      </c>
      <c r="F4908" s="41">
        <v>553.26977928924941</v>
      </c>
      <c r="G4908" s="41">
        <v>0</v>
      </c>
      <c r="H4908" s="41">
        <v>34991.940020422313</v>
      </c>
      <c r="I4908" s="41">
        <v>6053.8816497835387</v>
      </c>
      <c r="J4908" s="41">
        <v>0</v>
      </c>
      <c r="K4908" s="41">
        <v>0</v>
      </c>
      <c r="L4908" s="41">
        <v>10038.867549284047</v>
      </c>
      <c r="M4908" s="41">
        <v>182.15160845443805</v>
      </c>
      <c r="N4908" s="41">
        <v>1908.0684456366764</v>
      </c>
      <c r="O4908" s="41">
        <v>32649.115995569195</v>
      </c>
      <c r="P4908" s="41">
        <v>0</v>
      </c>
      <c r="Q4908" s="41">
        <v>0</v>
      </c>
      <c r="R4908" s="41">
        <v>217.02475267692165</v>
      </c>
      <c r="S4908" s="41">
        <v>10877.519970566613</v>
      </c>
      <c r="T4908" s="41">
        <v>2231.1592463253651</v>
      </c>
    </row>
    <row r="4909" spans="1:20">
      <c r="A4909">
        <v>10</v>
      </c>
      <c r="B4909" s="197">
        <v>43760.249999988111</v>
      </c>
      <c r="C4909" s="41">
        <v>299183.49914156407</v>
      </c>
      <c r="D4909" s="41">
        <v>140063.53160468163</v>
      </c>
      <c r="E4909" s="41">
        <v>43880.293268014888</v>
      </c>
      <c r="F4909" s="41">
        <v>602.2861594967701</v>
      </c>
      <c r="G4909" s="41">
        <v>0</v>
      </c>
      <c r="H4909" s="41">
        <v>44908.433969200953</v>
      </c>
      <c r="I4909" s="41">
        <v>7806.1724220461983</v>
      </c>
      <c r="J4909" s="41">
        <v>0</v>
      </c>
      <c r="K4909" s="41">
        <v>0</v>
      </c>
      <c r="L4909" s="41">
        <v>12883.818965151957</v>
      </c>
      <c r="M4909" s="41">
        <v>234.87523291758319</v>
      </c>
      <c r="N4909" s="41">
        <v>2029.9444854387452</v>
      </c>
      <c r="O4909" s="41">
        <v>33549.098415398803</v>
      </c>
      <c r="P4909" s="41">
        <v>0</v>
      </c>
      <c r="Q4909" s="41">
        <v>0</v>
      </c>
      <c r="R4909" s="41">
        <v>201.36952703089929</v>
      </c>
      <c r="S4909" s="41">
        <v>10806.983950211295</v>
      </c>
      <c r="T4909" s="41">
        <v>2216.6911419743174</v>
      </c>
    </row>
    <row r="4910" spans="1:20">
      <c r="A4910">
        <v>10</v>
      </c>
      <c r="B4910" s="197">
        <v>43760.291666654775</v>
      </c>
      <c r="C4910" s="41">
        <v>287607.40640995133</v>
      </c>
      <c r="D4910" s="41">
        <v>109302.71128110842</v>
      </c>
      <c r="E4910" s="41">
        <v>54061.000689986235</v>
      </c>
      <c r="F4910" s="41">
        <v>741.04702175701038</v>
      </c>
      <c r="G4910" s="41">
        <v>0</v>
      </c>
      <c r="H4910" s="41">
        <v>52513.417826943703</v>
      </c>
      <c r="I4910" s="41">
        <v>9116.094911991011</v>
      </c>
      <c r="J4910" s="41">
        <v>0</v>
      </c>
      <c r="K4910" s="41">
        <v>0</v>
      </c>
      <c r="L4910" s="41">
        <v>15065.619277388581</v>
      </c>
      <c r="M4910" s="41">
        <v>274.28870386025051</v>
      </c>
      <c r="N4910" s="41">
        <v>2345.6628911308039</v>
      </c>
      <c r="O4910" s="41">
        <v>40715.831155409993</v>
      </c>
      <c r="P4910" s="41">
        <v>0</v>
      </c>
      <c r="Q4910" s="41">
        <v>0</v>
      </c>
      <c r="R4910" s="41">
        <v>210.6868103131782</v>
      </c>
      <c r="S4910" s="41">
        <v>2706.0004034959511</v>
      </c>
      <c r="T4910" s="41">
        <v>555.04543656614999</v>
      </c>
    </row>
    <row r="4911" spans="1:20">
      <c r="A4911">
        <v>10</v>
      </c>
      <c r="B4911" s="197">
        <v>43760.33333332144</v>
      </c>
      <c r="C4911" s="41">
        <v>297379.63218047225</v>
      </c>
      <c r="D4911" s="41">
        <v>105321.43743519024</v>
      </c>
      <c r="E4911" s="41">
        <v>64863.27219963463</v>
      </c>
      <c r="F4911" s="41">
        <v>889.5831753466847</v>
      </c>
      <c r="G4911" s="41">
        <v>0</v>
      </c>
      <c r="H4911" s="41">
        <v>55669.867592279705</v>
      </c>
      <c r="I4911" s="41">
        <v>9669.0712843544752</v>
      </c>
      <c r="J4911" s="41">
        <v>0</v>
      </c>
      <c r="K4911" s="41">
        <v>0</v>
      </c>
      <c r="L4911" s="41">
        <v>15971.175845606387</v>
      </c>
      <c r="M4911" s="41">
        <v>290.92687776094232</v>
      </c>
      <c r="N4911" s="41">
        <v>2394.8571705444233</v>
      </c>
      <c r="O4911" s="41">
        <v>42101.693345102241</v>
      </c>
      <c r="P4911" s="41">
        <v>0</v>
      </c>
      <c r="Q4911" s="41">
        <v>0</v>
      </c>
      <c r="R4911" s="41">
        <v>207.74725465254105</v>
      </c>
      <c r="S4911" s="41">
        <v>0</v>
      </c>
      <c r="T4911" s="41">
        <v>0</v>
      </c>
    </row>
    <row r="4912" spans="1:20">
      <c r="A4912">
        <v>10</v>
      </c>
      <c r="B4912" s="197">
        <v>43760.374999988104</v>
      </c>
      <c r="C4912" s="41">
        <v>313049.28425185394</v>
      </c>
      <c r="D4912" s="41">
        <v>112876.48426021899</v>
      </c>
      <c r="E4912" s="41">
        <v>70903.470518220478</v>
      </c>
      <c r="F4912" s="41">
        <v>973.38857452263346</v>
      </c>
      <c r="G4912" s="41">
        <v>0</v>
      </c>
      <c r="H4912" s="41">
        <v>57366.054482238178</v>
      </c>
      <c r="I4912" s="41">
        <v>9973.5690628937173</v>
      </c>
      <c r="J4912" s="41">
        <v>0</v>
      </c>
      <c r="K4912" s="41">
        <v>0</v>
      </c>
      <c r="L4912" s="41">
        <v>16457.796350705197</v>
      </c>
      <c r="M4912" s="41">
        <v>300.08872851065246</v>
      </c>
      <c r="N4912" s="41">
        <v>2466.247334371692</v>
      </c>
      <c r="O4912" s="41">
        <v>41519.396412884707</v>
      </c>
      <c r="P4912" s="41">
        <v>0</v>
      </c>
      <c r="Q4912" s="41">
        <v>0</v>
      </c>
      <c r="R4912" s="41">
        <v>212.78852728769422</v>
      </c>
      <c r="S4912" s="41">
        <v>0</v>
      </c>
      <c r="T4912" s="41">
        <v>0</v>
      </c>
    </row>
    <row r="4913" spans="1:20">
      <c r="A4913">
        <v>10</v>
      </c>
      <c r="B4913" s="197">
        <v>43760.416666654768</v>
      </c>
      <c r="C4913" s="41">
        <v>324667.97427047958</v>
      </c>
      <c r="D4913" s="41">
        <v>121571.73324844151</v>
      </c>
      <c r="E4913" s="41">
        <v>72184.772537824014</v>
      </c>
      <c r="F4913" s="41">
        <v>991.56368369604684</v>
      </c>
      <c r="G4913" s="41">
        <v>0</v>
      </c>
      <c r="H4913" s="41">
        <v>57789.684674925971</v>
      </c>
      <c r="I4913" s="41">
        <v>10053.151141346358</v>
      </c>
      <c r="J4913" s="41">
        <v>0</v>
      </c>
      <c r="K4913" s="41">
        <v>0</v>
      </c>
      <c r="L4913" s="41">
        <v>16579.331978389411</v>
      </c>
      <c r="M4913" s="41">
        <v>302.48322586505878</v>
      </c>
      <c r="N4913" s="41">
        <v>2569.7730737589222</v>
      </c>
      <c r="O4913" s="41">
        <v>42391.548689510433</v>
      </c>
      <c r="P4913" s="41">
        <v>0</v>
      </c>
      <c r="Q4913" s="41">
        <v>0</v>
      </c>
      <c r="R4913" s="41">
        <v>233.93201672180609</v>
      </c>
      <c r="S4913" s="41">
        <v>0</v>
      </c>
      <c r="T4913" s="41">
        <v>0</v>
      </c>
    </row>
    <row r="4914" spans="1:20">
      <c r="A4914">
        <v>10</v>
      </c>
      <c r="B4914" s="197">
        <v>43760.458333321432</v>
      </c>
      <c r="C4914" s="41">
        <v>320569.10780008696</v>
      </c>
      <c r="D4914" s="41">
        <v>115577.22652307848</v>
      </c>
      <c r="E4914" s="41">
        <v>75202.235345724184</v>
      </c>
      <c r="F4914" s="41">
        <v>1032.7589631190874</v>
      </c>
      <c r="G4914" s="41">
        <v>0</v>
      </c>
      <c r="H4914" s="41">
        <v>56593.330994328251</v>
      </c>
      <c r="I4914" s="41">
        <v>9842.6115753943268</v>
      </c>
      <c r="J4914" s="41">
        <v>0</v>
      </c>
      <c r="K4914" s="41">
        <v>0</v>
      </c>
      <c r="L4914" s="41">
        <v>16236.109049491795</v>
      </c>
      <c r="M4914" s="41">
        <v>296.14842733413064</v>
      </c>
      <c r="N4914" s="41">
        <v>2471.0918329586043</v>
      </c>
      <c r="O4914" s="41">
        <v>43068.692799964942</v>
      </c>
      <c r="P4914" s="41">
        <v>0</v>
      </c>
      <c r="Q4914" s="41">
        <v>0</v>
      </c>
      <c r="R4914" s="41">
        <v>248.90228869314814</v>
      </c>
      <c r="S4914" s="41">
        <v>0</v>
      </c>
      <c r="T4914" s="41">
        <v>0</v>
      </c>
    </row>
    <row r="4915" spans="1:20">
      <c r="A4915">
        <v>10</v>
      </c>
      <c r="B4915" s="197">
        <v>43760.499999988097</v>
      </c>
      <c r="C4915" s="41">
        <v>321034.2782601139</v>
      </c>
      <c r="D4915" s="41">
        <v>114310.13291669519</v>
      </c>
      <c r="E4915" s="41">
        <v>75129.395374366126</v>
      </c>
      <c r="F4915" s="41">
        <v>1031.7383507076449</v>
      </c>
      <c r="G4915" s="41">
        <v>0</v>
      </c>
      <c r="H4915" s="41">
        <v>57324.827063510151</v>
      </c>
      <c r="I4915" s="41">
        <v>9969.6359660914823</v>
      </c>
      <c r="J4915" s="41">
        <v>0</v>
      </c>
      <c r="K4915" s="41">
        <v>0</v>
      </c>
      <c r="L4915" s="41">
        <v>16445.968581345511</v>
      </c>
      <c r="M4915" s="41">
        <v>299.97038792354175</v>
      </c>
      <c r="N4915" s="41">
        <v>2480.7862553669288</v>
      </c>
      <c r="O4915" s="41">
        <v>43834.413798815593</v>
      </c>
      <c r="P4915" s="41">
        <v>0</v>
      </c>
      <c r="Q4915" s="41">
        <v>0</v>
      </c>
      <c r="R4915" s="41">
        <v>207.40956529177117</v>
      </c>
      <c r="S4915" s="41">
        <v>0</v>
      </c>
      <c r="T4915" s="41">
        <v>0</v>
      </c>
    </row>
    <row r="4916" spans="1:20">
      <c r="A4916">
        <v>10</v>
      </c>
      <c r="B4916" s="197">
        <v>43760.541666654761</v>
      </c>
      <c r="C4916" s="41">
        <v>326289.41486681195</v>
      </c>
      <c r="D4916" s="41">
        <v>120992.35401117442</v>
      </c>
      <c r="E4916" s="41">
        <v>77205.752249457655</v>
      </c>
      <c r="F4916" s="41">
        <v>1060.555068081931</v>
      </c>
      <c r="G4916" s="41">
        <v>0</v>
      </c>
      <c r="H4916" s="41">
        <v>54635.73105786759</v>
      </c>
      <c r="I4916" s="41">
        <v>9504.6732327739555</v>
      </c>
      <c r="J4916" s="41">
        <v>0</v>
      </c>
      <c r="K4916" s="41">
        <v>0</v>
      </c>
      <c r="L4916" s="41">
        <v>15674.491532282236</v>
      </c>
      <c r="M4916" s="41">
        <v>285.9804035391943</v>
      </c>
      <c r="N4916" s="41">
        <v>2535.0463470682089</v>
      </c>
      <c r="O4916" s="41">
        <v>44168.894537242879</v>
      </c>
      <c r="P4916" s="41">
        <v>0</v>
      </c>
      <c r="Q4916" s="41">
        <v>0</v>
      </c>
      <c r="R4916" s="41">
        <v>225.93642732384711</v>
      </c>
      <c r="S4916" s="41">
        <v>0</v>
      </c>
      <c r="T4916" s="41">
        <v>0</v>
      </c>
    </row>
    <row r="4917" spans="1:20">
      <c r="A4917">
        <v>10</v>
      </c>
      <c r="B4917" s="197">
        <v>43760.583333321425</v>
      </c>
      <c r="C4917" s="41">
        <v>327811.79731438454</v>
      </c>
      <c r="D4917" s="41">
        <v>123516.54708581239</v>
      </c>
      <c r="E4917" s="41">
        <v>75581.979971484485</v>
      </c>
      <c r="F4917" s="41">
        <v>1038.2905941849119</v>
      </c>
      <c r="G4917" s="41">
        <v>0</v>
      </c>
      <c r="H4917" s="41">
        <v>54470.337219537512</v>
      </c>
      <c r="I4917" s="41">
        <v>9476.273491503267</v>
      </c>
      <c r="J4917" s="41">
        <v>0</v>
      </c>
      <c r="K4917" s="41">
        <v>0</v>
      </c>
      <c r="L4917" s="41">
        <v>15627.041552787121</v>
      </c>
      <c r="M4917" s="41">
        <v>285.12590078353992</v>
      </c>
      <c r="N4917" s="41">
        <v>2579.8164420585163</v>
      </c>
      <c r="O4917" s="41">
        <v>45024.116429649592</v>
      </c>
      <c r="P4917" s="41">
        <v>0</v>
      </c>
      <c r="Q4917" s="41">
        <v>0</v>
      </c>
      <c r="R4917" s="41">
        <v>212.26862658320212</v>
      </c>
      <c r="S4917" s="41">
        <v>0</v>
      </c>
      <c r="T4917" s="41">
        <v>0</v>
      </c>
    </row>
    <row r="4918" spans="1:20">
      <c r="A4918">
        <v>10</v>
      </c>
      <c r="B4918" s="197">
        <v>43760.624999988089</v>
      </c>
      <c r="C4918" s="41">
        <v>335892.32790001569</v>
      </c>
      <c r="D4918" s="41">
        <v>141677.21219918042</v>
      </c>
      <c r="E4918" s="41">
        <v>72094.510283279451</v>
      </c>
      <c r="F4918" s="41">
        <v>990.8794271504396</v>
      </c>
      <c r="G4918" s="41">
        <v>0</v>
      </c>
      <c r="H4918" s="41">
        <v>50670.873392452406</v>
      </c>
      <c r="I4918" s="41">
        <v>8819.701213977627</v>
      </c>
      <c r="J4918" s="41">
        <v>0</v>
      </c>
      <c r="K4918" s="41">
        <v>0</v>
      </c>
      <c r="L4918" s="41">
        <v>14537.010131375724</v>
      </c>
      <c r="M4918" s="41">
        <v>265.3706919214431</v>
      </c>
      <c r="N4918" s="41">
        <v>2558.4710707349846</v>
      </c>
      <c r="O4918" s="41">
        <v>44051.473467329291</v>
      </c>
      <c r="P4918" s="41">
        <v>0</v>
      </c>
      <c r="Q4918" s="41">
        <v>0</v>
      </c>
      <c r="R4918" s="41">
        <v>226.82602261392722</v>
      </c>
      <c r="S4918" s="41">
        <v>0</v>
      </c>
      <c r="T4918" s="41">
        <v>0</v>
      </c>
    </row>
    <row r="4919" spans="1:20">
      <c r="A4919">
        <v>10</v>
      </c>
      <c r="B4919" s="197">
        <v>43760.666666654753</v>
      </c>
      <c r="C4919" s="41">
        <v>318139.62432275742</v>
      </c>
      <c r="D4919" s="41">
        <v>143135.33777189383</v>
      </c>
      <c r="E4919" s="41">
        <v>68806.911865974907</v>
      </c>
      <c r="F4919" s="41">
        <v>945.10802949216043</v>
      </c>
      <c r="G4919" s="41">
        <v>0</v>
      </c>
      <c r="H4919" s="41">
        <v>43016.44089639841</v>
      </c>
      <c r="I4919" s="41">
        <v>7482.7412576199204</v>
      </c>
      <c r="J4919" s="41">
        <v>0</v>
      </c>
      <c r="K4919" s="41">
        <v>0</v>
      </c>
      <c r="L4919" s="41">
        <v>12341.023457073739</v>
      </c>
      <c r="M4919" s="41">
        <v>225.14370689301268</v>
      </c>
      <c r="N4919" s="41">
        <v>2408.1743178318093</v>
      </c>
      <c r="O4919" s="41">
        <v>39613.441578429731</v>
      </c>
      <c r="P4919" s="41">
        <v>0</v>
      </c>
      <c r="Q4919" s="41">
        <v>0</v>
      </c>
      <c r="R4919" s="41">
        <v>165.3014411499029</v>
      </c>
      <c r="S4919" s="41">
        <v>0</v>
      </c>
      <c r="T4919" s="41">
        <v>0</v>
      </c>
    </row>
    <row r="4920" spans="1:20">
      <c r="A4920">
        <v>10</v>
      </c>
      <c r="B4920" s="197">
        <v>43760.708333321418</v>
      </c>
      <c r="C4920" s="41">
        <v>300571.89541456837</v>
      </c>
      <c r="D4920" s="41">
        <v>137804.07673184932</v>
      </c>
      <c r="E4920" s="41">
        <v>59649.215001943005</v>
      </c>
      <c r="F4920" s="41">
        <v>818.54806367680817</v>
      </c>
      <c r="G4920" s="41">
        <v>0</v>
      </c>
      <c r="H4920" s="41">
        <v>41494.421710917493</v>
      </c>
      <c r="I4920" s="41">
        <v>7211.1750224125544</v>
      </c>
      <c r="J4920" s="41">
        <v>0</v>
      </c>
      <c r="K4920" s="41">
        <v>0</v>
      </c>
      <c r="L4920" s="41">
        <v>11904.370073420399</v>
      </c>
      <c r="M4920" s="41">
        <v>216.972713568968</v>
      </c>
      <c r="N4920" s="41">
        <v>2318.0695037107644</v>
      </c>
      <c r="O4920" s="41">
        <v>38934.642980954261</v>
      </c>
      <c r="P4920" s="41">
        <v>0</v>
      </c>
      <c r="Q4920" s="41">
        <v>0</v>
      </c>
      <c r="R4920" s="41">
        <v>220.40361211482798</v>
      </c>
      <c r="S4920" s="41">
        <v>0</v>
      </c>
      <c r="T4920" s="41">
        <v>0</v>
      </c>
    </row>
    <row r="4921" spans="1:20">
      <c r="A4921">
        <v>10</v>
      </c>
      <c r="B4921" s="197">
        <v>43760.749999988082</v>
      </c>
      <c r="C4921" s="41">
        <v>290932.3398664167</v>
      </c>
      <c r="D4921" s="41">
        <v>136500.00105932291</v>
      </c>
      <c r="E4921" s="41">
        <v>53440.654843560878</v>
      </c>
      <c r="F4921" s="41">
        <v>732.84572380522695</v>
      </c>
      <c r="G4921" s="41">
        <v>0</v>
      </c>
      <c r="H4921" s="41">
        <v>39180.298391821678</v>
      </c>
      <c r="I4921" s="41">
        <v>6804.3303940877468</v>
      </c>
      <c r="J4921" s="41">
        <v>0</v>
      </c>
      <c r="K4921" s="41">
        <v>0</v>
      </c>
      <c r="L4921" s="41">
        <v>11240.469258559775</v>
      </c>
      <c r="M4921" s="41">
        <v>204.73140993478455</v>
      </c>
      <c r="N4921" s="41">
        <v>2259.8485340951543</v>
      </c>
      <c r="O4921" s="41">
        <v>40348.944615396846</v>
      </c>
      <c r="P4921" s="41">
        <v>0</v>
      </c>
      <c r="Q4921" s="41">
        <v>0</v>
      </c>
      <c r="R4921" s="41">
        <v>220.2156358316897</v>
      </c>
      <c r="S4921" s="41">
        <v>0</v>
      </c>
      <c r="T4921" s="41">
        <v>0</v>
      </c>
    </row>
    <row r="4922" spans="1:20">
      <c r="A4922">
        <v>10</v>
      </c>
      <c r="B4922" s="197">
        <v>43760.791666654746</v>
      </c>
      <c r="C4922" s="41">
        <v>330782.61739967094</v>
      </c>
      <c r="D4922" s="41">
        <v>166888.32058809212</v>
      </c>
      <c r="E4922" s="41">
        <v>53100.001085999713</v>
      </c>
      <c r="F4922" s="41">
        <v>729.8227889720265</v>
      </c>
      <c r="G4922" s="41">
        <v>0</v>
      </c>
      <c r="H4922" s="41">
        <v>38322.178399397948</v>
      </c>
      <c r="I4922" s="41">
        <v>6670.3703257231518</v>
      </c>
      <c r="J4922" s="41">
        <v>0</v>
      </c>
      <c r="K4922" s="41">
        <v>0</v>
      </c>
      <c r="L4922" s="41">
        <v>10994.282481253151</v>
      </c>
      <c r="M4922" s="41">
        <v>200.70076590622978</v>
      </c>
      <c r="N4922" s="41">
        <v>2125.8216851422808</v>
      </c>
      <c r="O4922" s="41">
        <v>41133.071142255809</v>
      </c>
      <c r="P4922" s="41">
        <v>0</v>
      </c>
      <c r="Q4922" s="41">
        <v>0</v>
      </c>
      <c r="R4922" s="41">
        <v>219.31315113619874</v>
      </c>
      <c r="S4922" s="41">
        <v>8628.8210557981201</v>
      </c>
      <c r="T4922" s="41">
        <v>1769.9139299942055</v>
      </c>
    </row>
    <row r="4923" spans="1:20">
      <c r="A4923">
        <v>10</v>
      </c>
      <c r="B4923" s="197">
        <v>43760.83333332141</v>
      </c>
      <c r="C4923" s="41">
        <v>334423.1223262524</v>
      </c>
      <c r="D4923" s="41">
        <v>172621.62038216845</v>
      </c>
      <c r="E4923" s="41">
        <v>52874.803329432012</v>
      </c>
      <c r="F4923" s="41">
        <v>726.90647867057737</v>
      </c>
      <c r="G4923" s="41">
        <v>0</v>
      </c>
      <c r="H4923" s="41">
        <v>36197.859918471848</v>
      </c>
      <c r="I4923" s="41">
        <v>6302.1616239068017</v>
      </c>
      <c r="J4923" s="41">
        <v>0</v>
      </c>
      <c r="K4923" s="41">
        <v>0</v>
      </c>
      <c r="L4923" s="41">
        <v>10384.834938474241</v>
      </c>
      <c r="M4923" s="41">
        <v>189.62195545654632</v>
      </c>
      <c r="N4923" s="41">
        <v>2025.3295654927322</v>
      </c>
      <c r="O4923" s="41">
        <v>39898.156533639412</v>
      </c>
      <c r="P4923" s="41">
        <v>0</v>
      </c>
      <c r="Q4923" s="41">
        <v>0</v>
      </c>
      <c r="R4923" s="41">
        <v>207.37917217438968</v>
      </c>
      <c r="S4923" s="41">
        <v>10782.731802903587</v>
      </c>
      <c r="T4923" s="41">
        <v>2211.7166254617987</v>
      </c>
    </row>
    <row r="4924" spans="1:20">
      <c r="A4924">
        <v>10</v>
      </c>
      <c r="B4924" s="197">
        <v>43760.874999988075</v>
      </c>
      <c r="C4924" s="41">
        <v>335547.43384031119</v>
      </c>
      <c r="D4924" s="41">
        <v>177845.6482566451</v>
      </c>
      <c r="E4924" s="41">
        <v>50296.87756459877</v>
      </c>
      <c r="F4924" s="41">
        <v>691.51360948482738</v>
      </c>
      <c r="G4924" s="41">
        <v>0</v>
      </c>
      <c r="H4924" s="41">
        <v>35271.346247299443</v>
      </c>
      <c r="I4924" s="41">
        <v>6141.2759231161453</v>
      </c>
      <c r="J4924" s="41">
        <v>0</v>
      </c>
      <c r="K4924" s="41">
        <v>0</v>
      </c>
      <c r="L4924" s="41">
        <v>10119.026640275506</v>
      </c>
      <c r="M4924" s="41">
        <v>184.78116224788073</v>
      </c>
      <c r="N4924" s="41">
        <v>1918.7650319432594</v>
      </c>
      <c r="O4924" s="41">
        <v>39890.95884798091</v>
      </c>
      <c r="P4924" s="41">
        <v>0</v>
      </c>
      <c r="Q4924" s="41">
        <v>0</v>
      </c>
      <c r="R4924" s="41">
        <v>193.94488834976005</v>
      </c>
      <c r="S4924" s="41">
        <v>10781.775248115136</v>
      </c>
      <c r="T4924" s="41">
        <v>2211.520420254486</v>
      </c>
    </row>
    <row r="4925" spans="1:20">
      <c r="A4925">
        <v>10</v>
      </c>
      <c r="B4925" s="197">
        <v>43760.916666654739</v>
      </c>
      <c r="C4925" s="41">
        <v>300473.73875147384</v>
      </c>
      <c r="D4925" s="41">
        <v>149609.11466941316</v>
      </c>
      <c r="E4925" s="41">
        <v>48778.81129110761</v>
      </c>
      <c r="F4925" s="41">
        <v>669.48208631051352</v>
      </c>
      <c r="G4925" s="41">
        <v>0</v>
      </c>
      <c r="H4925" s="41">
        <v>32993.10002572606</v>
      </c>
      <c r="I4925" s="41">
        <v>5734.6608559365486</v>
      </c>
      <c r="J4925" s="41">
        <v>0</v>
      </c>
      <c r="K4925" s="41">
        <v>0</v>
      </c>
      <c r="L4925" s="41">
        <v>9465.4186365556816</v>
      </c>
      <c r="M4925" s="41">
        <v>172.54676574110044</v>
      </c>
      <c r="N4925" s="41">
        <v>1890.3220539222566</v>
      </c>
      <c r="O4925" s="41">
        <v>37941.424138896189</v>
      </c>
      <c r="P4925" s="41">
        <v>0</v>
      </c>
      <c r="Q4925" s="41">
        <v>0</v>
      </c>
      <c r="R4925" s="41">
        <v>194.80146664177997</v>
      </c>
      <c r="S4925" s="41">
        <v>10807.300657372021</v>
      </c>
      <c r="T4925" s="41">
        <v>2216.7561038509166</v>
      </c>
    </row>
    <row r="4926" spans="1:20">
      <c r="A4926">
        <v>10</v>
      </c>
      <c r="B4926" s="197">
        <v>43760.958333321403</v>
      </c>
      <c r="C4926" s="41">
        <v>258018.02015346385</v>
      </c>
      <c r="D4926" s="41">
        <v>113114.97746234725</v>
      </c>
      <c r="E4926" s="41">
        <v>46624.091293850608</v>
      </c>
      <c r="F4926" s="41">
        <v>638.00870732555688</v>
      </c>
      <c r="G4926" s="41">
        <v>0</v>
      </c>
      <c r="H4926" s="41">
        <v>31374.558828991525</v>
      </c>
      <c r="I4926" s="41">
        <v>5437.1425612879484</v>
      </c>
      <c r="J4926" s="41">
        <v>0</v>
      </c>
      <c r="K4926" s="41">
        <v>0</v>
      </c>
      <c r="L4926" s="41">
        <v>9001.0739706813492</v>
      </c>
      <c r="M4926" s="41">
        <v>163.59491648966988</v>
      </c>
      <c r="N4926" s="41">
        <v>1806.1487261627551</v>
      </c>
      <c r="O4926" s="41">
        <v>36593.446837724347</v>
      </c>
      <c r="P4926" s="41">
        <v>0</v>
      </c>
      <c r="Q4926" s="41">
        <v>0</v>
      </c>
      <c r="R4926" s="41">
        <v>187.78953294137293</v>
      </c>
      <c r="S4926" s="41">
        <v>10851.388139977278</v>
      </c>
      <c r="T4926" s="41">
        <v>2225.7991756842107</v>
      </c>
    </row>
    <row r="4927" spans="1:20">
      <c r="A4927">
        <v>10</v>
      </c>
      <c r="B4927" s="197">
        <v>43760.999999988067</v>
      </c>
      <c r="C4927" s="41">
        <v>256594.46087104006</v>
      </c>
      <c r="D4927" s="41">
        <v>119040.93408547563</v>
      </c>
      <c r="E4927" s="41">
        <v>45021.159428053812</v>
      </c>
      <c r="F4927" s="41">
        <v>616.15252654025949</v>
      </c>
      <c r="G4927" s="41">
        <v>0</v>
      </c>
      <c r="H4927" s="41">
        <v>29235.567176744993</v>
      </c>
      <c r="I4927" s="41">
        <v>5067.1055313120905</v>
      </c>
      <c r="J4927" s="41">
        <v>0</v>
      </c>
      <c r="K4927" s="41">
        <v>0</v>
      </c>
      <c r="L4927" s="41">
        <v>8387.4168292540708</v>
      </c>
      <c r="M4927" s="41">
        <v>152.46109457225336</v>
      </c>
      <c r="N4927" s="41">
        <v>1739.9354391609995</v>
      </c>
      <c r="O4927" s="41">
        <v>34062.569934437335</v>
      </c>
      <c r="P4927" s="41">
        <v>0</v>
      </c>
      <c r="Q4927" s="41">
        <v>0</v>
      </c>
      <c r="R4927" s="41">
        <v>194.99162878175565</v>
      </c>
      <c r="S4927" s="41">
        <v>10850.541650096977</v>
      </c>
      <c r="T4927" s="41">
        <v>2225.6255466098933</v>
      </c>
    </row>
    <row r="4928" spans="1:20">
      <c r="A4928">
        <v>10</v>
      </c>
      <c r="B4928" s="197">
        <v>43761.041666654732</v>
      </c>
      <c r="C4928" s="41">
        <v>246405.00365949929</v>
      </c>
      <c r="D4928" s="41">
        <v>114640.55232025388</v>
      </c>
      <c r="E4928" s="41">
        <v>42665.571908655445</v>
      </c>
      <c r="F4928" s="41">
        <v>583.44540499517507</v>
      </c>
      <c r="G4928" s="41">
        <v>0</v>
      </c>
      <c r="H4928" s="41">
        <v>27446.999594230569</v>
      </c>
      <c r="I4928" s="41">
        <v>4753.2909178714472</v>
      </c>
      <c r="J4928" s="41">
        <v>0</v>
      </c>
      <c r="K4928" s="41">
        <v>0</v>
      </c>
      <c r="L4928" s="41">
        <v>7874.2931483913817</v>
      </c>
      <c r="M4928" s="41">
        <v>143.01891517372403</v>
      </c>
      <c r="N4928" s="41">
        <v>1781.6528306119112</v>
      </c>
      <c r="O4928" s="41">
        <v>33229.281758167519</v>
      </c>
      <c r="P4928" s="41">
        <v>0</v>
      </c>
      <c r="Q4928" s="41">
        <v>0</v>
      </c>
      <c r="R4928" s="41">
        <v>195.82439270943144</v>
      </c>
      <c r="S4928" s="41">
        <v>10862.909974033204</v>
      </c>
      <c r="T4928" s="41">
        <v>2228.1624944055802</v>
      </c>
    </row>
    <row r="4929" spans="1:20">
      <c r="A4929">
        <v>10</v>
      </c>
      <c r="B4929" s="197">
        <v>43761.083333321396</v>
      </c>
      <c r="C4929" s="41">
        <v>236604.97550122871</v>
      </c>
      <c r="D4929" s="41">
        <v>107289.97014506346</v>
      </c>
      <c r="E4929" s="41">
        <v>41589.75473271931</v>
      </c>
      <c r="F4929" s="41">
        <v>568.26071864897392</v>
      </c>
      <c r="G4929" s="41">
        <v>0</v>
      </c>
      <c r="H4929" s="41">
        <v>27464.656420243369</v>
      </c>
      <c r="I4929" s="41">
        <v>4752.3926399595885</v>
      </c>
      <c r="J4929" s="41">
        <v>0</v>
      </c>
      <c r="K4929" s="41">
        <v>0</v>
      </c>
      <c r="L4929" s="41">
        <v>7879.3587302819487</v>
      </c>
      <c r="M4929" s="41">
        <v>142.99188742922058</v>
      </c>
      <c r="N4929" s="41">
        <v>1737.4670305260204</v>
      </c>
      <c r="O4929" s="41">
        <v>31856.396956941946</v>
      </c>
      <c r="P4929" s="41">
        <v>0</v>
      </c>
      <c r="Q4929" s="41">
        <v>0</v>
      </c>
      <c r="R4929" s="41">
        <v>216.96849810390464</v>
      </c>
      <c r="S4929" s="41">
        <v>10875.925539223859</v>
      </c>
      <c r="T4929" s="41">
        <v>2230.8322020870974</v>
      </c>
    </row>
    <row r="4930" spans="1:20">
      <c r="A4930">
        <v>10</v>
      </c>
      <c r="B4930" s="197">
        <v>43761.12499998806</v>
      </c>
      <c r="C4930" s="41">
        <v>243235.31207050488</v>
      </c>
      <c r="D4930" s="41">
        <v>115642.92013462</v>
      </c>
      <c r="E4930" s="41">
        <v>38681.666168316624</v>
      </c>
      <c r="F4930" s="41">
        <v>528.84695889898899</v>
      </c>
      <c r="G4930" s="41">
        <v>0</v>
      </c>
      <c r="H4930" s="41">
        <v>28014.94631928231</v>
      </c>
      <c r="I4930" s="41">
        <v>4850.55575060102</v>
      </c>
      <c r="J4930" s="41">
        <v>0</v>
      </c>
      <c r="K4930" s="41">
        <v>0</v>
      </c>
      <c r="L4930" s="41">
        <v>8037.2318692658591</v>
      </c>
      <c r="M4930" s="41">
        <v>145.94545829971611</v>
      </c>
      <c r="N4930" s="41">
        <v>1729.4988784859675</v>
      </c>
      <c r="O4930" s="41">
        <v>32305.888259881263</v>
      </c>
      <c r="P4930" s="41">
        <v>0</v>
      </c>
      <c r="Q4930" s="41">
        <v>0</v>
      </c>
      <c r="R4930" s="41">
        <v>202.23922434903932</v>
      </c>
      <c r="S4930" s="41">
        <v>10866.644534070037</v>
      </c>
      <c r="T4930" s="41">
        <v>2228.9285144340129</v>
      </c>
    </row>
    <row r="4931" spans="1:20">
      <c r="A4931">
        <v>10</v>
      </c>
      <c r="B4931" s="197">
        <v>43761.166666654724</v>
      </c>
      <c r="C4931" s="41">
        <v>271243.03670028481</v>
      </c>
      <c r="D4931" s="41">
        <v>139057.17055980006</v>
      </c>
      <c r="E4931" s="41">
        <v>39452.958155803113</v>
      </c>
      <c r="F4931" s="41">
        <v>540.6358606372936</v>
      </c>
      <c r="G4931" s="41">
        <v>0</v>
      </c>
      <c r="H4931" s="41">
        <v>30338.346512792054</v>
      </c>
      <c r="I4931" s="41">
        <v>5264.9475852875294</v>
      </c>
      <c r="J4931" s="41">
        <v>0</v>
      </c>
      <c r="K4931" s="41">
        <v>0</v>
      </c>
      <c r="L4931" s="41">
        <v>8703.7941345478812</v>
      </c>
      <c r="M4931" s="41">
        <v>158.41384529258573</v>
      </c>
      <c r="N4931" s="41">
        <v>1790.4343416777995</v>
      </c>
      <c r="O4931" s="41">
        <v>32692.166710266378</v>
      </c>
      <c r="P4931" s="41">
        <v>0</v>
      </c>
      <c r="Q4931" s="41">
        <v>0</v>
      </c>
      <c r="R4931" s="41">
        <v>190.34001454421772</v>
      </c>
      <c r="S4931" s="41">
        <v>10832.00550329862</v>
      </c>
      <c r="T4931" s="41">
        <v>2221.8234763372297</v>
      </c>
    </row>
    <row r="4932" spans="1:20">
      <c r="A4932">
        <v>10</v>
      </c>
      <c r="B4932" s="197">
        <v>43761.208333321389</v>
      </c>
      <c r="C4932" s="41">
        <v>294903.84459537797</v>
      </c>
      <c r="D4932" s="41">
        <v>153602.99887585937</v>
      </c>
      <c r="E4932" s="41">
        <v>41244.51053358776</v>
      </c>
      <c r="F4932" s="41">
        <v>566.01926932409185</v>
      </c>
      <c r="G4932" s="41">
        <v>0</v>
      </c>
      <c r="H4932" s="41">
        <v>34531.858175147296</v>
      </c>
      <c r="I4932" s="41">
        <v>6001.5285732939628</v>
      </c>
      <c r="J4932" s="41">
        <v>0</v>
      </c>
      <c r="K4932" s="41">
        <v>0</v>
      </c>
      <c r="L4932" s="41">
        <v>9906.8742758659264</v>
      </c>
      <c r="M4932" s="41">
        <v>180.57638818391038</v>
      </c>
      <c r="N4932" s="41">
        <v>1915.3593642893759</v>
      </c>
      <c r="O4932" s="41">
        <v>33729.708912188122</v>
      </c>
      <c r="P4932" s="41">
        <v>0</v>
      </c>
      <c r="Q4932" s="41">
        <v>0</v>
      </c>
      <c r="R4932" s="41">
        <v>197.39849331184152</v>
      </c>
      <c r="S4932" s="41">
        <v>10809.752680067251</v>
      </c>
      <c r="T4932" s="41">
        <v>2217.2590542590488</v>
      </c>
    </row>
    <row r="4933" spans="1:20">
      <c r="A4933">
        <v>10</v>
      </c>
      <c r="B4933" s="197">
        <v>43761.249999988053</v>
      </c>
      <c r="C4933" s="41">
        <v>376824.03935941594</v>
      </c>
      <c r="D4933" s="41">
        <v>210124.79769415842</v>
      </c>
      <c r="E4933" s="41">
        <v>44775.091055807497</v>
      </c>
      <c r="F4933" s="41">
        <v>616.61655417654219</v>
      </c>
      <c r="G4933" s="41">
        <v>0</v>
      </c>
      <c r="H4933" s="41">
        <v>46545.064757003711</v>
      </c>
      <c r="I4933" s="41">
        <v>8117.6291760494969</v>
      </c>
      <c r="J4933" s="41">
        <v>0</v>
      </c>
      <c r="K4933" s="41">
        <v>0</v>
      </c>
      <c r="L4933" s="41">
        <v>13353.353369253111</v>
      </c>
      <c r="M4933" s="41">
        <v>244.24646809984475</v>
      </c>
      <c r="N4933" s="41">
        <v>1994.5708141941993</v>
      </c>
      <c r="O4933" s="41">
        <v>37893.911545303934</v>
      </c>
      <c r="P4933" s="41">
        <v>0</v>
      </c>
      <c r="Q4933" s="41">
        <v>0</v>
      </c>
      <c r="R4933" s="41">
        <v>193.75977511270762</v>
      </c>
      <c r="S4933" s="41">
        <v>10758.294101517458</v>
      </c>
      <c r="T4933" s="41">
        <v>2206.7040487389668</v>
      </c>
    </row>
    <row r="4934" spans="1:20">
      <c r="A4934">
        <v>10</v>
      </c>
      <c r="B4934" s="197">
        <v>43761.291666654717</v>
      </c>
      <c r="C4934" s="41">
        <v>379881.93671803881</v>
      </c>
      <c r="D4934" s="41">
        <v>196190.59686351987</v>
      </c>
      <c r="E4934" s="41">
        <v>55234.580184848768</v>
      </c>
      <c r="F4934" s="41">
        <v>760.55355023889877</v>
      </c>
      <c r="G4934" s="41">
        <v>0</v>
      </c>
      <c r="H4934" s="41">
        <v>53453.442968856849</v>
      </c>
      <c r="I4934" s="41">
        <v>9321.1885127764344</v>
      </c>
      <c r="J4934" s="41">
        <v>0</v>
      </c>
      <c r="K4934" s="41">
        <v>0</v>
      </c>
      <c r="L4934" s="41">
        <v>15335.303892964495</v>
      </c>
      <c r="M4934" s="41">
        <v>280.45964201661718</v>
      </c>
      <c r="N4934" s="41">
        <v>2215.8744177184481</v>
      </c>
      <c r="O4934" s="41">
        <v>43425.160253650778</v>
      </c>
      <c r="P4934" s="41">
        <v>0</v>
      </c>
      <c r="Q4934" s="41">
        <v>0</v>
      </c>
      <c r="R4934" s="41">
        <v>207.06881333847068</v>
      </c>
      <c r="S4934" s="41">
        <v>2869.1894296200176</v>
      </c>
      <c r="T4934" s="41">
        <v>588.51818848912546</v>
      </c>
    </row>
    <row r="4935" spans="1:20">
      <c r="A4935">
        <v>10</v>
      </c>
      <c r="B4935" s="197">
        <v>43761.333333321381</v>
      </c>
      <c r="C4935" s="41">
        <v>406963.35671893513</v>
      </c>
      <c r="D4935" s="41">
        <v>210625.38409516632</v>
      </c>
      <c r="E4935" s="41">
        <v>63655.737528850448</v>
      </c>
      <c r="F4935" s="41">
        <v>877.18353849284142</v>
      </c>
      <c r="G4935" s="41">
        <v>0</v>
      </c>
      <c r="H4935" s="41">
        <v>56361.64485836665</v>
      </c>
      <c r="I4935" s="41">
        <v>9835.8850570342947</v>
      </c>
      <c r="J4935" s="41">
        <v>0</v>
      </c>
      <c r="K4935" s="41">
        <v>0</v>
      </c>
      <c r="L4935" s="41">
        <v>16169.640416127471</v>
      </c>
      <c r="M4935" s="41">
        <v>295.94603716374763</v>
      </c>
      <c r="N4935" s="41">
        <v>2356.8924338718498</v>
      </c>
      <c r="O4935" s="41">
        <v>46569.446390194629</v>
      </c>
      <c r="P4935" s="41">
        <v>0</v>
      </c>
      <c r="Q4935" s="41">
        <v>0</v>
      </c>
      <c r="R4935" s="41">
        <v>215.59636366685004</v>
      </c>
      <c r="S4935" s="41">
        <v>0</v>
      </c>
      <c r="T4935" s="41">
        <v>0</v>
      </c>
    </row>
    <row r="4936" spans="1:20">
      <c r="A4936">
        <v>10</v>
      </c>
      <c r="B4936" s="197">
        <v>43761.374999988046</v>
      </c>
      <c r="C4936" s="41">
        <v>394914.15182535705</v>
      </c>
      <c r="D4936" s="41">
        <v>188335.13548696681</v>
      </c>
      <c r="E4936" s="41">
        <v>70260.683504516332</v>
      </c>
      <c r="F4936" s="41">
        <v>967.82796733145915</v>
      </c>
      <c r="G4936" s="41">
        <v>0</v>
      </c>
      <c r="H4936" s="41">
        <v>59057.839975274663</v>
      </c>
      <c r="I4936" s="41">
        <v>10302.443069275123</v>
      </c>
      <c r="J4936" s="41">
        <v>0</v>
      </c>
      <c r="K4936" s="41">
        <v>0</v>
      </c>
      <c r="L4936" s="41">
        <v>16943.154135283054</v>
      </c>
      <c r="M4936" s="41">
        <v>309.98402093735024</v>
      </c>
      <c r="N4936" s="41">
        <v>2524.6378845051759</v>
      </c>
      <c r="O4936" s="41">
        <v>45965.58933289953</v>
      </c>
      <c r="P4936" s="41">
        <v>0</v>
      </c>
      <c r="Q4936" s="41">
        <v>0</v>
      </c>
      <c r="R4936" s="41">
        <v>246.85644836758993</v>
      </c>
      <c r="S4936" s="41">
        <v>0</v>
      </c>
      <c r="T4936" s="41">
        <v>0</v>
      </c>
    </row>
    <row r="4937" spans="1:20">
      <c r="A4937">
        <v>10</v>
      </c>
      <c r="B4937" s="197">
        <v>43761.41666665471</v>
      </c>
      <c r="C4937" s="41">
        <v>349260.87395943142</v>
      </c>
      <c r="D4937" s="41">
        <v>144468.7667112537</v>
      </c>
      <c r="E4937" s="41">
        <v>69340.595236604684</v>
      </c>
      <c r="F4937" s="41">
        <v>953.47963153456931</v>
      </c>
      <c r="G4937" s="41">
        <v>0</v>
      </c>
      <c r="H4937" s="41">
        <v>58574.241138365811</v>
      </c>
      <c r="I4937" s="41">
        <v>10200.16959063928</v>
      </c>
      <c r="J4937" s="41">
        <v>0</v>
      </c>
      <c r="K4937" s="41">
        <v>0</v>
      </c>
      <c r="L4937" s="41">
        <v>16804.414052055818</v>
      </c>
      <c r="M4937" s="41">
        <v>306.90677567332779</v>
      </c>
      <c r="N4937" s="41">
        <v>2539.8322643692977</v>
      </c>
      <c r="O4937" s="41">
        <v>45839.540129291527</v>
      </c>
      <c r="P4937" s="41">
        <v>0</v>
      </c>
      <c r="Q4937" s="41">
        <v>0</v>
      </c>
      <c r="R4937" s="41">
        <v>232.92842964340667</v>
      </c>
      <c r="S4937" s="41">
        <v>0</v>
      </c>
      <c r="T4937" s="41">
        <v>0</v>
      </c>
    </row>
    <row r="4938" spans="1:20">
      <c r="A4938">
        <v>10</v>
      </c>
      <c r="B4938" s="197">
        <v>43761.458333321374</v>
      </c>
      <c r="C4938" s="41">
        <v>354930.68656980945</v>
      </c>
      <c r="D4938" s="41">
        <v>145515.04657356345</v>
      </c>
      <c r="E4938" s="41">
        <v>70863.599493674265</v>
      </c>
      <c r="F4938" s="41">
        <v>974.64271518976432</v>
      </c>
      <c r="G4938" s="41">
        <v>0</v>
      </c>
      <c r="H4938" s="41">
        <v>60385.926618077938</v>
      </c>
      <c r="I4938" s="41">
        <v>10518.040403525281</v>
      </c>
      <c r="J4938" s="41">
        <v>0</v>
      </c>
      <c r="K4938" s="41">
        <v>0</v>
      </c>
      <c r="L4938" s="41">
        <v>17324.170046184085</v>
      </c>
      <c r="M4938" s="41">
        <v>316.47099962045024</v>
      </c>
      <c r="N4938" s="41">
        <v>2705.6275116972611</v>
      </c>
      <c r="O4938" s="41">
        <v>46118.437498082836</v>
      </c>
      <c r="P4938" s="41">
        <v>0</v>
      </c>
      <c r="Q4938" s="41">
        <v>0</v>
      </c>
      <c r="R4938" s="41">
        <v>208.72471019417114</v>
      </c>
      <c r="S4938" s="41">
        <v>0</v>
      </c>
      <c r="T4938" s="41">
        <v>0</v>
      </c>
    </row>
    <row r="4939" spans="1:20">
      <c r="A4939">
        <v>10</v>
      </c>
      <c r="B4939" s="197">
        <v>43761.499999988038</v>
      </c>
      <c r="C4939" s="41">
        <v>357983.89024448104</v>
      </c>
      <c r="D4939" s="41">
        <v>150095.33809400877</v>
      </c>
      <c r="E4939" s="41">
        <v>71077.479646041014</v>
      </c>
      <c r="F4939" s="41">
        <v>977.72883604314279</v>
      </c>
      <c r="G4939" s="41">
        <v>0</v>
      </c>
      <c r="H4939" s="41">
        <v>59378.933803216489</v>
      </c>
      <c r="I4939" s="41">
        <v>10344.170415239849</v>
      </c>
      <c r="J4939" s="41">
        <v>0</v>
      </c>
      <c r="K4939" s="41">
        <v>0</v>
      </c>
      <c r="L4939" s="41">
        <v>17035.27301773768</v>
      </c>
      <c r="M4939" s="41">
        <v>311.23952998488539</v>
      </c>
      <c r="N4939" s="41">
        <v>2651.7943563218641</v>
      </c>
      <c r="O4939" s="41">
        <v>45907.394498626105</v>
      </c>
      <c r="P4939" s="41">
        <v>0</v>
      </c>
      <c r="Q4939" s="41">
        <v>0</v>
      </c>
      <c r="R4939" s="41">
        <v>204.538047261212</v>
      </c>
      <c r="S4939" s="41">
        <v>0</v>
      </c>
      <c r="T4939" s="41">
        <v>0</v>
      </c>
    </row>
    <row r="4940" spans="1:20">
      <c r="A4940">
        <v>10</v>
      </c>
      <c r="B4940" s="197">
        <v>43761.541666654703</v>
      </c>
      <c r="C4940" s="41">
        <v>349876.65229713358</v>
      </c>
      <c r="D4940" s="41">
        <v>145383.53458199883</v>
      </c>
      <c r="E4940" s="41">
        <v>71056.67008618293</v>
      </c>
      <c r="F4940" s="41">
        <v>977.11529977338091</v>
      </c>
      <c r="G4940" s="41">
        <v>0</v>
      </c>
      <c r="H4940" s="41">
        <v>57052.673078040265</v>
      </c>
      <c r="I4940" s="41">
        <v>9935.5937707192516</v>
      </c>
      <c r="J4940" s="41">
        <v>0</v>
      </c>
      <c r="K4940" s="41">
        <v>0</v>
      </c>
      <c r="L4940" s="41">
        <v>16367.890092083484</v>
      </c>
      <c r="M4940" s="41">
        <v>298.9461127557916</v>
      </c>
      <c r="N4940" s="41">
        <v>2622.0463748379807</v>
      </c>
      <c r="O4940" s="41">
        <v>45977.477800234345</v>
      </c>
      <c r="P4940" s="41">
        <v>0</v>
      </c>
      <c r="Q4940" s="41">
        <v>0</v>
      </c>
      <c r="R4940" s="41">
        <v>204.70510050731116</v>
      </c>
      <c r="S4940" s="41">
        <v>0</v>
      </c>
      <c r="T4940" s="41">
        <v>0</v>
      </c>
    </row>
    <row r="4941" spans="1:20">
      <c r="A4941">
        <v>10</v>
      </c>
      <c r="B4941" s="197">
        <v>43761.583333321367</v>
      </c>
      <c r="C4941" s="41">
        <v>338153.64662852499</v>
      </c>
      <c r="D4941" s="41">
        <v>134241.96199874463</v>
      </c>
      <c r="E4941" s="41">
        <v>71615.578180736149</v>
      </c>
      <c r="F4941" s="41">
        <v>984.20971236134005</v>
      </c>
      <c r="G4941" s="41">
        <v>0</v>
      </c>
      <c r="H4941" s="41">
        <v>55496.524338385119</v>
      </c>
      <c r="I4941" s="41">
        <v>9658.7916029484586</v>
      </c>
      <c r="J4941" s="41">
        <v>0</v>
      </c>
      <c r="K4941" s="41">
        <v>0</v>
      </c>
      <c r="L4941" s="41">
        <v>15921.445251492598</v>
      </c>
      <c r="M4941" s="41">
        <v>290.61757860201794</v>
      </c>
      <c r="N4941" s="41">
        <v>2635.3747607523787</v>
      </c>
      <c r="O4941" s="41">
        <v>47107.050898360423</v>
      </c>
      <c r="P4941" s="41">
        <v>0</v>
      </c>
      <c r="Q4941" s="41">
        <v>0</v>
      </c>
      <c r="R4941" s="41">
        <v>202.0923061418404</v>
      </c>
      <c r="S4941" s="41">
        <v>0</v>
      </c>
      <c r="T4941" s="41">
        <v>0</v>
      </c>
    </row>
    <row r="4942" spans="1:20">
      <c r="A4942">
        <v>10</v>
      </c>
      <c r="B4942" s="197">
        <v>43761.624999988031</v>
      </c>
      <c r="C4942" s="41">
        <v>329814.83693998714</v>
      </c>
      <c r="D4942" s="41">
        <v>130068.24004208954</v>
      </c>
      <c r="E4942" s="41">
        <v>72637.366386277354</v>
      </c>
      <c r="F4942" s="41">
        <v>997.95743854786747</v>
      </c>
      <c r="G4942" s="41">
        <v>0</v>
      </c>
      <c r="H4942" s="41">
        <v>53387.995023343159</v>
      </c>
      <c r="I4942" s="41">
        <v>9289.0736990305904</v>
      </c>
      <c r="J4942" s="41">
        <v>0</v>
      </c>
      <c r="K4942" s="41">
        <v>0</v>
      </c>
      <c r="L4942" s="41">
        <v>15316.527475995295</v>
      </c>
      <c r="M4942" s="41">
        <v>279.49335867686449</v>
      </c>
      <c r="N4942" s="41">
        <v>2693.0115220108851</v>
      </c>
      <c r="O4942" s="41">
        <v>44944.418824948683</v>
      </c>
      <c r="P4942" s="41">
        <v>0</v>
      </c>
      <c r="Q4942" s="41">
        <v>0</v>
      </c>
      <c r="R4942" s="41">
        <v>200.75316906690722</v>
      </c>
      <c r="S4942" s="41">
        <v>0</v>
      </c>
      <c r="T4942" s="41">
        <v>0</v>
      </c>
    </row>
    <row r="4943" spans="1:20">
      <c r="A4943">
        <v>10</v>
      </c>
      <c r="B4943" s="197">
        <v>43761.666666654695</v>
      </c>
      <c r="C4943" s="41">
        <v>310259.88997000176</v>
      </c>
      <c r="D4943" s="41">
        <v>132293.08395343821</v>
      </c>
      <c r="E4943" s="41">
        <v>67408.204269340829</v>
      </c>
      <c r="F4943" s="41">
        <v>925.38609462540614</v>
      </c>
      <c r="G4943" s="41">
        <v>0</v>
      </c>
      <c r="H4943" s="41">
        <v>44602.545957383998</v>
      </c>
      <c r="I4943" s="41">
        <v>7754.3737216729442</v>
      </c>
      <c r="J4943" s="41">
        <v>0</v>
      </c>
      <c r="K4943" s="41">
        <v>0</v>
      </c>
      <c r="L4943" s="41">
        <v>12796.062492268429</v>
      </c>
      <c r="M4943" s="41">
        <v>233.3166929370114</v>
      </c>
      <c r="N4943" s="41">
        <v>2683.7528669771937</v>
      </c>
      <c r="O4943" s="41">
        <v>41344.443968726053</v>
      </c>
      <c r="P4943" s="41">
        <v>0</v>
      </c>
      <c r="Q4943" s="41">
        <v>0</v>
      </c>
      <c r="R4943" s="41">
        <v>218.71995263174841</v>
      </c>
      <c r="S4943" s="41">
        <v>0</v>
      </c>
      <c r="T4943" s="41">
        <v>0</v>
      </c>
    </row>
    <row r="4944" spans="1:20">
      <c r="A4944">
        <v>10</v>
      </c>
      <c r="B4944" s="197">
        <v>43761.70833332136</v>
      </c>
      <c r="C4944" s="41">
        <v>325544.99290814146</v>
      </c>
      <c r="D4944" s="41">
        <v>162581.56652449764</v>
      </c>
      <c r="E4944" s="41">
        <v>61361.452617372684</v>
      </c>
      <c r="F4944" s="41">
        <v>843.22132644221324</v>
      </c>
      <c r="G4944" s="41">
        <v>0</v>
      </c>
      <c r="H4944" s="41">
        <v>40209.201125518193</v>
      </c>
      <c r="I4944" s="41">
        <v>6997.5862747630472</v>
      </c>
      <c r="J4944" s="41">
        <v>0</v>
      </c>
      <c r="K4944" s="41">
        <v>0</v>
      </c>
      <c r="L4944" s="41">
        <v>11535.652042327902</v>
      </c>
      <c r="M4944" s="41">
        <v>210.54617004155733</v>
      </c>
      <c r="N4944" s="41">
        <v>2646.2470807792829</v>
      </c>
      <c r="O4944" s="41">
        <v>38950.82028736081</v>
      </c>
      <c r="P4944" s="41">
        <v>0</v>
      </c>
      <c r="Q4944" s="41">
        <v>0</v>
      </c>
      <c r="R4944" s="41">
        <v>208.69945903818001</v>
      </c>
      <c r="S4944" s="41">
        <v>0</v>
      </c>
      <c r="T4944" s="41">
        <v>0</v>
      </c>
    </row>
    <row r="4945" spans="1:20">
      <c r="A4945">
        <v>10</v>
      </c>
      <c r="B4945" s="197">
        <v>43761.749999988024</v>
      </c>
      <c r="C4945" s="41">
        <v>308008.12541784166</v>
      </c>
      <c r="D4945" s="41">
        <v>152522.47830827654</v>
      </c>
      <c r="E4945" s="41">
        <v>57519.320957086813</v>
      </c>
      <c r="F4945" s="41">
        <v>789.76258372714403</v>
      </c>
      <c r="G4945" s="41">
        <v>0</v>
      </c>
      <c r="H4945" s="41">
        <v>39103.733813998668</v>
      </c>
      <c r="I4945" s="41">
        <v>6799.5144214963821</v>
      </c>
      <c r="J4945" s="41">
        <v>0</v>
      </c>
      <c r="K4945" s="41">
        <v>0</v>
      </c>
      <c r="L4945" s="41">
        <v>11218.503581455749</v>
      </c>
      <c r="M4945" s="41">
        <v>204.58650502838935</v>
      </c>
      <c r="N4945" s="41">
        <v>2311.9717849803678</v>
      </c>
      <c r="O4945" s="41">
        <v>37402.79052618298</v>
      </c>
      <c r="P4945" s="41">
        <v>0</v>
      </c>
      <c r="Q4945" s="41">
        <v>0</v>
      </c>
      <c r="R4945" s="41">
        <v>135.46293560865735</v>
      </c>
      <c r="S4945" s="41">
        <v>0</v>
      </c>
      <c r="T4945" s="41">
        <v>0</v>
      </c>
    </row>
    <row r="4946" spans="1:20">
      <c r="A4946">
        <v>10</v>
      </c>
      <c r="B4946" s="197">
        <v>43761.791666654688</v>
      </c>
      <c r="C4946" s="41">
        <v>355413.44413221674</v>
      </c>
      <c r="D4946" s="41">
        <v>189681.82144622208</v>
      </c>
      <c r="E4946" s="41">
        <v>58465.736001262812</v>
      </c>
      <c r="F4946" s="41">
        <v>804.56103592171735</v>
      </c>
      <c r="G4946" s="41">
        <v>0</v>
      </c>
      <c r="H4946" s="41">
        <v>38127.872227357373</v>
      </c>
      <c r="I4946" s="41">
        <v>6644.7250006712347</v>
      </c>
      <c r="J4946" s="41">
        <v>0</v>
      </c>
      <c r="K4946" s="41">
        <v>0</v>
      </c>
      <c r="L4946" s="41">
        <v>10938.5378176539</v>
      </c>
      <c r="M4946" s="41">
        <v>199.92913912563176</v>
      </c>
      <c r="N4946" s="41">
        <v>2044.6486020195705</v>
      </c>
      <c r="O4946" s="41">
        <v>37726.409637076773</v>
      </c>
      <c r="P4946" s="41">
        <v>0</v>
      </c>
      <c r="Q4946" s="41">
        <v>0</v>
      </c>
      <c r="R4946" s="41">
        <v>180.66615376687287</v>
      </c>
      <c r="S4946" s="41">
        <v>8794.6158491281712</v>
      </c>
      <c r="T4946" s="41">
        <v>1803.9212220106022</v>
      </c>
    </row>
    <row r="4947" spans="1:20">
      <c r="A4947">
        <v>10</v>
      </c>
      <c r="B4947" s="197">
        <v>43761.833333321352</v>
      </c>
      <c r="C4947" s="41">
        <v>354478.84655066289</v>
      </c>
      <c r="D4947" s="41">
        <v>194843.631346671</v>
      </c>
      <c r="E4947" s="41">
        <v>53444.657288365743</v>
      </c>
      <c r="F4947" s="41">
        <v>735.47201406211786</v>
      </c>
      <c r="G4947" s="41">
        <v>0</v>
      </c>
      <c r="H4947" s="41">
        <v>36379.780821990884</v>
      </c>
      <c r="I4947" s="41">
        <v>6340.1393104792924</v>
      </c>
      <c r="J4947" s="41">
        <v>0</v>
      </c>
      <c r="K4947" s="41">
        <v>0</v>
      </c>
      <c r="L4947" s="41">
        <v>10437.026381812557</v>
      </c>
      <c r="M4947" s="41">
        <v>190.76464325501112</v>
      </c>
      <c r="N4947" s="41">
        <v>2021.4434977546593</v>
      </c>
      <c r="O4947" s="41">
        <v>36925.183977116198</v>
      </c>
      <c r="P4947" s="41">
        <v>0</v>
      </c>
      <c r="Q4947" s="41">
        <v>0</v>
      </c>
      <c r="R4947" s="41">
        <v>182.81796334766125</v>
      </c>
      <c r="S4947" s="41">
        <v>10769.02431319059</v>
      </c>
      <c r="T4947" s="41">
        <v>2208.9049926171961</v>
      </c>
    </row>
    <row r="4948" spans="1:20">
      <c r="A4948">
        <v>10</v>
      </c>
      <c r="B4948" s="197">
        <v>43761.874999988016</v>
      </c>
      <c r="C4948" s="41">
        <v>332347.07448671764</v>
      </c>
      <c r="D4948" s="41">
        <v>183900.72581328754</v>
      </c>
      <c r="E4948" s="41">
        <v>48866.77999447882</v>
      </c>
      <c r="F4948" s="41">
        <v>671.91787338779773</v>
      </c>
      <c r="G4948" s="41">
        <v>0</v>
      </c>
      <c r="H4948" s="41">
        <v>33345.574276932297</v>
      </c>
      <c r="I4948" s="41">
        <v>5806.5415672310673</v>
      </c>
      <c r="J4948" s="41">
        <v>0</v>
      </c>
      <c r="K4948" s="41">
        <v>0</v>
      </c>
      <c r="L4948" s="41">
        <v>9566.5402754338738</v>
      </c>
      <c r="M4948" s="41">
        <v>174.70954128521993</v>
      </c>
      <c r="N4948" s="41">
        <v>1926.5490018958412</v>
      </c>
      <c r="O4948" s="41">
        <v>34913.173223322439</v>
      </c>
      <c r="P4948" s="41">
        <v>0</v>
      </c>
      <c r="Q4948" s="41">
        <v>0</v>
      </c>
      <c r="R4948" s="41">
        <v>181.90369536484633</v>
      </c>
      <c r="S4948" s="41">
        <v>10781.247129670775</v>
      </c>
      <c r="T4948" s="41">
        <v>2211.4120944271399</v>
      </c>
    </row>
    <row r="4949" spans="1:20">
      <c r="A4949">
        <v>10</v>
      </c>
      <c r="B4949" s="197">
        <v>43761.916666654681</v>
      </c>
      <c r="C4949" s="41">
        <v>326963.74950959405</v>
      </c>
      <c r="D4949" s="41">
        <v>183139.44922630084</v>
      </c>
      <c r="E4949" s="41">
        <v>48484.084416045764</v>
      </c>
      <c r="F4949" s="41">
        <v>666.5311052284286</v>
      </c>
      <c r="G4949" s="41">
        <v>0</v>
      </c>
      <c r="H4949" s="41">
        <v>31232.892468419814</v>
      </c>
      <c r="I4949" s="41">
        <v>5437.6380514601615</v>
      </c>
      <c r="J4949" s="41">
        <v>0</v>
      </c>
      <c r="K4949" s="41">
        <v>0</v>
      </c>
      <c r="L4949" s="41">
        <v>8960.4311875393305</v>
      </c>
      <c r="M4949" s="41">
        <v>163.60982499582559</v>
      </c>
      <c r="N4949" s="41">
        <v>1822.4151721803908</v>
      </c>
      <c r="O4949" s="41">
        <v>33858.074435075396</v>
      </c>
      <c r="P4949" s="41">
        <v>0</v>
      </c>
      <c r="Q4949" s="41">
        <v>0</v>
      </c>
      <c r="R4949" s="41">
        <v>202.3760336601936</v>
      </c>
      <c r="S4949" s="41">
        <v>10784.224737623786</v>
      </c>
      <c r="T4949" s="41">
        <v>2212.022851064155</v>
      </c>
    </row>
    <row r="4950" spans="1:20">
      <c r="A4950">
        <v>10</v>
      </c>
      <c r="B4950" s="197">
        <v>43761.958333321345</v>
      </c>
      <c r="C4950" s="41">
        <v>308006.97047701332</v>
      </c>
      <c r="D4950" s="41">
        <v>166625.63303892413</v>
      </c>
      <c r="E4950" s="41">
        <v>47352.472457803255</v>
      </c>
      <c r="F4950" s="41">
        <v>650.35966500722952</v>
      </c>
      <c r="G4950" s="41">
        <v>0</v>
      </c>
      <c r="H4950" s="41">
        <v>30479.491823194381</v>
      </c>
      <c r="I4950" s="41">
        <v>5301.4604712860455</v>
      </c>
      <c r="J4950" s="41">
        <v>0</v>
      </c>
      <c r="K4950" s="41">
        <v>0</v>
      </c>
      <c r="L4950" s="41">
        <v>8744.2874331619187</v>
      </c>
      <c r="M4950" s="41">
        <v>159.51245958647127</v>
      </c>
      <c r="N4950" s="41">
        <v>1831.2663533854923</v>
      </c>
      <c r="O4950" s="41">
        <v>33642.79615513426</v>
      </c>
      <c r="P4950" s="41">
        <v>0</v>
      </c>
      <c r="Q4950" s="41">
        <v>0</v>
      </c>
      <c r="R4950" s="41">
        <v>206.65398688066043</v>
      </c>
      <c r="S4950" s="41">
        <v>10798.156206840202</v>
      </c>
      <c r="T4950" s="41">
        <v>2214.880425809245</v>
      </c>
    </row>
    <row r="4951" spans="1:20">
      <c r="A4951">
        <v>10</v>
      </c>
      <c r="B4951" s="197">
        <v>43761.999999988009</v>
      </c>
      <c r="C4951" s="41">
        <v>290126.79400102864</v>
      </c>
      <c r="D4951" s="41">
        <v>151423.09673298005</v>
      </c>
      <c r="E4951" s="41">
        <v>47089.044441349681</v>
      </c>
      <c r="F4951" s="41">
        <v>646.15055612485025</v>
      </c>
      <c r="G4951" s="41">
        <v>0</v>
      </c>
      <c r="H4951" s="41">
        <v>30217.254431936006</v>
      </c>
      <c r="I4951" s="41">
        <v>5251.0446779373815</v>
      </c>
      <c r="J4951" s="41">
        <v>0</v>
      </c>
      <c r="K4951" s="41">
        <v>0</v>
      </c>
      <c r="L4951" s="41">
        <v>8669.0539240802264</v>
      </c>
      <c r="M4951" s="41">
        <v>157.99552906466394</v>
      </c>
      <c r="N4951" s="41">
        <v>1932.3284017237127</v>
      </c>
      <c r="O4951" s="41">
        <v>31528.362139210705</v>
      </c>
      <c r="P4951" s="41">
        <v>0</v>
      </c>
      <c r="Q4951" s="41">
        <v>0</v>
      </c>
      <c r="R4951" s="41">
        <v>182.62656911823791</v>
      </c>
      <c r="S4951" s="41">
        <v>10812.096738161246</v>
      </c>
      <c r="T4951" s="41">
        <v>2217.7398593418707</v>
      </c>
    </row>
    <row r="4952" spans="1:20">
      <c r="A4952">
        <v>10</v>
      </c>
      <c r="B4952" s="197">
        <v>43762.041666654673</v>
      </c>
      <c r="C4952" s="41">
        <v>301891.08119174879</v>
      </c>
      <c r="D4952" s="41">
        <v>172774.4424582842</v>
      </c>
      <c r="E4952" s="41">
        <v>43984.614043101217</v>
      </c>
      <c r="F4952" s="41">
        <v>604.03866215790606</v>
      </c>
      <c r="G4952" s="41">
        <v>0</v>
      </c>
      <c r="H4952" s="41">
        <v>26771.36950372138</v>
      </c>
      <c r="I4952" s="41">
        <v>4655.9832262062109</v>
      </c>
      <c r="J4952" s="41">
        <v>0</v>
      </c>
      <c r="K4952" s="41">
        <v>0</v>
      </c>
      <c r="L4952" s="41">
        <v>7680.4610548585842</v>
      </c>
      <c r="M4952" s="41">
        <v>140.09108249096172</v>
      </c>
      <c r="N4952" s="41">
        <v>1834.781153268674</v>
      </c>
      <c r="O4952" s="41">
        <v>30246.082634432114</v>
      </c>
      <c r="P4952" s="41">
        <v>0</v>
      </c>
      <c r="Q4952" s="41">
        <v>0</v>
      </c>
      <c r="R4952" s="41">
        <v>183.22785415656051</v>
      </c>
      <c r="S4952" s="41">
        <v>10800.606498016772</v>
      </c>
      <c r="T4952" s="41">
        <v>2215.3830210542633</v>
      </c>
    </row>
    <row r="4953" spans="1:20">
      <c r="A4953">
        <v>10</v>
      </c>
      <c r="B4953" s="197">
        <v>43762.083333321338</v>
      </c>
      <c r="C4953" s="41">
        <v>303383.07726834831</v>
      </c>
      <c r="D4953" s="41">
        <v>177437.9314707265</v>
      </c>
      <c r="E4953" s="41">
        <v>42580.151842703017</v>
      </c>
      <c r="F4953" s="41">
        <v>584.83177400517911</v>
      </c>
      <c r="G4953" s="41">
        <v>0</v>
      </c>
      <c r="H4953" s="41">
        <v>26163.280259656458</v>
      </c>
      <c r="I4953" s="41">
        <v>4550.8530765860869</v>
      </c>
      <c r="J4953" s="41">
        <v>0</v>
      </c>
      <c r="K4953" s="41">
        <v>0</v>
      </c>
      <c r="L4953" s="41">
        <v>7506.005812429923</v>
      </c>
      <c r="M4953" s="41">
        <v>136.9278845696667</v>
      </c>
      <c r="N4953" s="41">
        <v>1829.0398825458583</v>
      </c>
      <c r="O4953" s="41">
        <v>29400.445022000458</v>
      </c>
      <c r="P4953" s="41">
        <v>0</v>
      </c>
      <c r="Q4953" s="41">
        <v>0</v>
      </c>
      <c r="R4953" s="41">
        <v>179.79908181035435</v>
      </c>
      <c r="S4953" s="41">
        <v>10798.798907060864</v>
      </c>
      <c r="T4953" s="41">
        <v>2215.012254253948</v>
      </c>
    </row>
    <row r="4954" spans="1:20">
      <c r="A4954">
        <v>10</v>
      </c>
      <c r="B4954" s="197">
        <v>43762.124999988002</v>
      </c>
      <c r="C4954" s="41">
        <v>325879.60262841877</v>
      </c>
      <c r="D4954" s="41">
        <v>199197.80528089945</v>
      </c>
      <c r="E4954" s="41">
        <v>42773.866384893787</v>
      </c>
      <c r="F4954" s="41">
        <v>588.15193846754869</v>
      </c>
      <c r="G4954" s="41">
        <v>0</v>
      </c>
      <c r="H4954" s="41">
        <v>26662.853154948185</v>
      </c>
      <c r="I4954" s="41">
        <v>4642.9554041385127</v>
      </c>
      <c r="J4954" s="41">
        <v>0</v>
      </c>
      <c r="K4954" s="41">
        <v>0</v>
      </c>
      <c r="L4954" s="41">
        <v>7649.3287069055932</v>
      </c>
      <c r="M4954" s="41">
        <v>139.69909617844857</v>
      </c>
      <c r="N4954" s="41">
        <v>1840.3561231525407</v>
      </c>
      <c r="O4954" s="41">
        <v>29208.378673938438</v>
      </c>
      <c r="P4954" s="41">
        <v>0</v>
      </c>
      <c r="Q4954" s="41">
        <v>0</v>
      </c>
      <c r="R4954" s="41">
        <v>182.39014116150219</v>
      </c>
      <c r="S4954" s="41">
        <v>10782.208447186216</v>
      </c>
      <c r="T4954" s="41">
        <v>2211.6092765485273</v>
      </c>
    </row>
    <row r="4955" spans="1:20">
      <c r="A4955">
        <v>10</v>
      </c>
      <c r="B4955" s="197">
        <v>43762.166666654666</v>
      </c>
      <c r="C4955" s="41">
        <v>327960.27652739914</v>
      </c>
      <c r="D4955" s="41">
        <v>197586.69797958073</v>
      </c>
      <c r="E4955" s="41">
        <v>42145.16066696788</v>
      </c>
      <c r="F4955" s="41">
        <v>579.54701858607461</v>
      </c>
      <c r="G4955" s="41">
        <v>0</v>
      </c>
      <c r="H4955" s="41">
        <v>29478.66968617672</v>
      </c>
      <c r="I4955" s="41">
        <v>5133.6435455432029</v>
      </c>
      <c r="J4955" s="41">
        <v>0</v>
      </c>
      <c r="K4955" s="41">
        <v>0</v>
      </c>
      <c r="L4955" s="41">
        <v>8457.1607157507678</v>
      </c>
      <c r="M4955" s="41">
        <v>154.46311691373649</v>
      </c>
      <c r="N4955" s="41">
        <v>1895.6837550001935</v>
      </c>
      <c r="O4955" s="41">
        <v>29355.256942068918</v>
      </c>
      <c r="P4955" s="41">
        <v>0</v>
      </c>
      <c r="Q4955" s="41">
        <v>0</v>
      </c>
      <c r="R4955" s="41">
        <v>181.45678454856605</v>
      </c>
      <c r="S4955" s="41">
        <v>10781.145141330544</v>
      </c>
      <c r="T4955" s="41">
        <v>2211.3911749318004</v>
      </c>
    </row>
    <row r="4956" spans="1:20">
      <c r="A4956">
        <v>10</v>
      </c>
      <c r="B4956" s="197">
        <v>43762.20833332133</v>
      </c>
      <c r="C4956" s="41">
        <v>346886.92812033667</v>
      </c>
      <c r="D4956" s="41">
        <v>206029.4458974881</v>
      </c>
      <c r="E4956" s="41">
        <v>43884.414419724599</v>
      </c>
      <c r="F4956" s="41">
        <v>603.9039673696908</v>
      </c>
      <c r="G4956" s="41">
        <v>0</v>
      </c>
      <c r="H4956" s="41">
        <v>35152.006543337935</v>
      </c>
      <c r="I4956" s="41">
        <v>6126.1067837581068</v>
      </c>
      <c r="J4956" s="41">
        <v>0</v>
      </c>
      <c r="K4956" s="41">
        <v>0</v>
      </c>
      <c r="L4956" s="41">
        <v>10084.789170711339</v>
      </c>
      <c r="M4956" s="41">
        <v>184.32474712568634</v>
      </c>
      <c r="N4956" s="41">
        <v>1842.2787452140942</v>
      </c>
      <c r="O4956" s="41">
        <v>29806.685012012542</v>
      </c>
      <c r="P4956" s="41">
        <v>0</v>
      </c>
      <c r="Q4956" s="41">
        <v>0</v>
      </c>
      <c r="R4956" s="41">
        <v>193.63084675882709</v>
      </c>
      <c r="S4956" s="41">
        <v>10770.196549221311</v>
      </c>
      <c r="T4956" s="41">
        <v>2209.145437614392</v>
      </c>
    </row>
    <row r="4957" spans="1:20">
      <c r="A4957">
        <v>10</v>
      </c>
      <c r="B4957" s="197">
        <v>43762.249999987995</v>
      </c>
      <c r="C4957" s="41">
        <v>421801.11366889987</v>
      </c>
      <c r="D4957" s="41">
        <v>252118.24606101745</v>
      </c>
      <c r="E4957" s="41">
        <v>49187.253187363953</v>
      </c>
      <c r="F4957" s="41">
        <v>678.3617807906918</v>
      </c>
      <c r="G4957" s="41">
        <v>0</v>
      </c>
      <c r="H4957" s="41">
        <v>48707.803708649401</v>
      </c>
      <c r="I4957" s="41">
        <v>8507.1524484662204</v>
      </c>
      <c r="J4957" s="41">
        <v>0</v>
      </c>
      <c r="K4957" s="41">
        <v>0</v>
      </c>
      <c r="L4957" s="41">
        <v>13973.823393680941</v>
      </c>
      <c r="M4957" s="41">
        <v>255.96659986087437</v>
      </c>
      <c r="N4957" s="41">
        <v>2122.7383185166132</v>
      </c>
      <c r="O4957" s="41">
        <v>33104.495257974457</v>
      </c>
      <c r="P4957" s="41">
        <v>0</v>
      </c>
      <c r="Q4957" s="41">
        <v>0</v>
      </c>
      <c r="R4957" s="41">
        <v>204.07114324696013</v>
      </c>
      <c r="S4957" s="41">
        <v>10738.547977255279</v>
      </c>
      <c r="T4957" s="41">
        <v>2202.6537920769829</v>
      </c>
    </row>
    <row r="4958" spans="1:20">
      <c r="A4958">
        <v>10</v>
      </c>
      <c r="B4958" s="197">
        <v>43762.291666654659</v>
      </c>
      <c r="C4958" s="41">
        <v>453373.74118627282</v>
      </c>
      <c r="D4958" s="41">
        <v>261272.24449338546</v>
      </c>
      <c r="E4958" s="41">
        <v>60395.700206920716</v>
      </c>
      <c r="F4958" s="41">
        <v>833.36189994486085</v>
      </c>
      <c r="G4958" s="41">
        <v>0</v>
      </c>
      <c r="H4958" s="41">
        <v>56517.191464664909</v>
      </c>
      <c r="I4958" s="41">
        <v>9876.0904757068547</v>
      </c>
      <c r="J4958" s="41">
        <v>0</v>
      </c>
      <c r="K4958" s="41">
        <v>0</v>
      </c>
      <c r="L4958" s="41">
        <v>16214.265314817212</v>
      </c>
      <c r="M4958" s="41">
        <v>297.15575385519514</v>
      </c>
      <c r="N4958" s="41">
        <v>2576.1615918374641</v>
      </c>
      <c r="O4958" s="41">
        <v>41502.342342380885</v>
      </c>
      <c r="P4958" s="41">
        <v>0</v>
      </c>
      <c r="Q4958" s="41">
        <v>0</v>
      </c>
      <c r="R4958" s="41">
        <v>225.05437200917311</v>
      </c>
      <c r="S4958" s="41">
        <v>3040.5136060783921</v>
      </c>
      <c r="T4958" s="41">
        <v>623.65966467176702</v>
      </c>
    </row>
    <row r="4959" spans="1:20">
      <c r="A4959">
        <v>10</v>
      </c>
      <c r="B4959" s="197">
        <v>43762.333333321323</v>
      </c>
      <c r="C4959" s="41">
        <v>459408.00066353387</v>
      </c>
      <c r="D4959" s="41">
        <v>251022.98757515583</v>
      </c>
      <c r="E4959" s="41">
        <v>72405.836396762214</v>
      </c>
      <c r="F4959" s="41">
        <v>999.13150626597303</v>
      </c>
      <c r="G4959" s="41">
        <v>0</v>
      </c>
      <c r="H4959" s="41">
        <v>59592.737596059393</v>
      </c>
      <c r="I4959" s="41">
        <v>10414.041003082408</v>
      </c>
      <c r="J4959" s="41">
        <v>0</v>
      </c>
      <c r="K4959" s="41">
        <v>0</v>
      </c>
      <c r="L4959" s="41">
        <v>17096.61137041638</v>
      </c>
      <c r="M4959" s="41">
        <v>313.34182413191979</v>
      </c>
      <c r="N4959" s="41">
        <v>2642.5389658986564</v>
      </c>
      <c r="O4959" s="41">
        <v>44689.343994751958</v>
      </c>
      <c r="P4959" s="41">
        <v>0</v>
      </c>
      <c r="Q4959" s="41">
        <v>0</v>
      </c>
      <c r="R4959" s="41">
        <v>231.43043100913195</v>
      </c>
      <c r="S4959" s="41">
        <v>0</v>
      </c>
      <c r="T4959" s="41">
        <v>0</v>
      </c>
    </row>
    <row r="4960" spans="1:20">
      <c r="A4960">
        <v>10</v>
      </c>
      <c r="B4960" s="197">
        <v>43762.374999987987</v>
      </c>
      <c r="C4960" s="41">
        <v>438382.2806841869</v>
      </c>
      <c r="D4960" s="41">
        <v>225157.17908143302</v>
      </c>
      <c r="E4960" s="41">
        <v>79350.062865984597</v>
      </c>
      <c r="F4960" s="41">
        <v>1094.4144384727172</v>
      </c>
      <c r="G4960" s="41">
        <v>0</v>
      </c>
      <c r="H4960" s="41">
        <v>57561.522136551299</v>
      </c>
      <c r="I4960" s="41">
        <v>10054.111002956364</v>
      </c>
      <c r="J4960" s="41">
        <v>0</v>
      </c>
      <c r="K4960" s="41">
        <v>0</v>
      </c>
      <c r="L4960" s="41">
        <v>16513.87423294532</v>
      </c>
      <c r="M4960" s="41">
        <v>302.51210656446307</v>
      </c>
      <c r="N4960" s="41">
        <v>2700.6219853982416</v>
      </c>
      <c r="O4960" s="41">
        <v>45425.639077015636</v>
      </c>
      <c r="P4960" s="41">
        <v>0</v>
      </c>
      <c r="Q4960" s="41">
        <v>0</v>
      </c>
      <c r="R4960" s="41">
        <v>222.34375686525522</v>
      </c>
      <c r="S4960" s="41">
        <v>0</v>
      </c>
      <c r="T4960" s="41">
        <v>0</v>
      </c>
    </row>
    <row r="4961" spans="1:20">
      <c r="A4961">
        <v>10</v>
      </c>
      <c r="B4961" s="197">
        <v>43762.416666654652</v>
      </c>
      <c r="C4961" s="41">
        <v>401095.15235906426</v>
      </c>
      <c r="D4961" s="41">
        <v>184136.84853515122</v>
      </c>
      <c r="E4961" s="41">
        <v>84556.921839908129</v>
      </c>
      <c r="F4961" s="41">
        <v>1165.0548421436922</v>
      </c>
      <c r="G4961" s="41">
        <v>0</v>
      </c>
      <c r="H4961" s="41">
        <v>57283.53189818727</v>
      </c>
      <c r="I4961" s="41">
        <v>9995.4847011162965</v>
      </c>
      <c r="J4961" s="41">
        <v>0</v>
      </c>
      <c r="K4961" s="41">
        <v>0</v>
      </c>
      <c r="L4961" s="41">
        <v>16434.121376107381</v>
      </c>
      <c r="M4961" s="41">
        <v>300.74813498462782</v>
      </c>
      <c r="N4961" s="41">
        <v>2686.810746152009</v>
      </c>
      <c r="O4961" s="41">
        <v>44322.975008172158</v>
      </c>
      <c r="P4961" s="41">
        <v>0</v>
      </c>
      <c r="Q4961" s="41">
        <v>0</v>
      </c>
      <c r="R4961" s="41">
        <v>212.65527714153919</v>
      </c>
      <c r="S4961" s="41">
        <v>0</v>
      </c>
      <c r="T4961" s="41">
        <v>0</v>
      </c>
    </row>
    <row r="4962" spans="1:20">
      <c r="A4962">
        <v>10</v>
      </c>
      <c r="B4962" s="197">
        <v>43762.458333321316</v>
      </c>
      <c r="C4962" s="41">
        <v>366098.7749813812</v>
      </c>
      <c r="D4962" s="41">
        <v>157320.62141759842</v>
      </c>
      <c r="E4962" s="41">
        <v>77606.697760728246</v>
      </c>
      <c r="F4962" s="41">
        <v>1068.0170364050196</v>
      </c>
      <c r="G4962" s="41">
        <v>0</v>
      </c>
      <c r="H4962" s="41">
        <v>56950.986502886699</v>
      </c>
      <c r="I4962" s="41">
        <v>9925.6074382722873</v>
      </c>
      <c r="J4962" s="41">
        <v>0</v>
      </c>
      <c r="K4962" s="41">
        <v>0</v>
      </c>
      <c r="L4962" s="41">
        <v>16338.717143715628</v>
      </c>
      <c r="M4962" s="41">
        <v>298.64563999748441</v>
      </c>
      <c r="N4962" s="41">
        <v>2711.2723671148924</v>
      </c>
      <c r="O4962" s="41">
        <v>43664.543621756537</v>
      </c>
      <c r="P4962" s="41">
        <v>0</v>
      </c>
      <c r="Q4962" s="41">
        <v>0</v>
      </c>
      <c r="R4962" s="41">
        <v>213.66605290593532</v>
      </c>
      <c r="S4962" s="41">
        <v>0</v>
      </c>
      <c r="T4962" s="41">
        <v>0</v>
      </c>
    </row>
    <row r="4963" spans="1:20">
      <c r="A4963">
        <v>10</v>
      </c>
      <c r="B4963" s="197">
        <v>43762.49999998798</v>
      </c>
      <c r="C4963" s="41">
        <v>366221.86402544257</v>
      </c>
      <c r="D4963" s="41">
        <v>155885.96999424719</v>
      </c>
      <c r="E4963" s="41">
        <v>74373.176105592676</v>
      </c>
      <c r="F4963" s="41">
        <v>1023.4368810788493</v>
      </c>
      <c r="G4963" s="41">
        <v>0</v>
      </c>
      <c r="H4963" s="41">
        <v>59008.421182003323</v>
      </c>
      <c r="I4963" s="41">
        <v>10283.37319274629</v>
      </c>
      <c r="J4963" s="41">
        <v>0</v>
      </c>
      <c r="K4963" s="41">
        <v>0</v>
      </c>
      <c r="L4963" s="41">
        <v>16928.976335486674</v>
      </c>
      <c r="M4963" s="41">
        <v>309.41023887755756</v>
      </c>
      <c r="N4963" s="41">
        <v>2899.2929835267187</v>
      </c>
      <c r="O4963" s="41">
        <v>45299.462375853815</v>
      </c>
      <c r="P4963" s="41">
        <v>0</v>
      </c>
      <c r="Q4963" s="41">
        <v>0</v>
      </c>
      <c r="R4963" s="41">
        <v>210.34473602944087</v>
      </c>
      <c r="S4963" s="41">
        <v>0</v>
      </c>
      <c r="T4963" s="41">
        <v>0</v>
      </c>
    </row>
    <row r="4964" spans="1:20">
      <c r="A4964">
        <v>10</v>
      </c>
      <c r="B4964" s="197">
        <v>43762.541666654644</v>
      </c>
      <c r="C4964" s="41">
        <v>341394.11305726372</v>
      </c>
      <c r="D4964" s="41">
        <v>130637.21810584403</v>
      </c>
      <c r="E4964" s="41">
        <v>74569.287719754517</v>
      </c>
      <c r="F4964" s="41">
        <v>1024.9638183179904</v>
      </c>
      <c r="G4964" s="41">
        <v>0</v>
      </c>
      <c r="H4964" s="41">
        <v>58242.164754467216</v>
      </c>
      <c r="I4964" s="41">
        <v>10138.248120858199</v>
      </c>
      <c r="J4964" s="41">
        <v>0</v>
      </c>
      <c r="K4964" s="41">
        <v>0</v>
      </c>
      <c r="L4964" s="41">
        <v>16709.144374745629</v>
      </c>
      <c r="M4964" s="41">
        <v>305.04365776468978</v>
      </c>
      <c r="N4964" s="41">
        <v>2849.0286399248585</v>
      </c>
      <c r="O4964" s="41">
        <v>46710.435989354992</v>
      </c>
      <c r="P4964" s="41">
        <v>0</v>
      </c>
      <c r="Q4964" s="41">
        <v>0</v>
      </c>
      <c r="R4964" s="41">
        <v>208.57787623161485</v>
      </c>
      <c r="S4964" s="41">
        <v>0</v>
      </c>
      <c r="T4964" s="41">
        <v>0</v>
      </c>
    </row>
    <row r="4965" spans="1:20">
      <c r="A4965">
        <v>10</v>
      </c>
      <c r="B4965" s="197">
        <v>43762.583333321309</v>
      </c>
      <c r="C4965" s="41">
        <v>328267.03438980837</v>
      </c>
      <c r="D4965" s="41">
        <v>124814.55223607346</v>
      </c>
      <c r="E4965" s="41">
        <v>72418.890921757833</v>
      </c>
      <c r="F4965" s="41">
        <v>994.8187893931912</v>
      </c>
      <c r="G4965" s="41">
        <v>0</v>
      </c>
      <c r="H4965" s="41">
        <v>55460.332747245069</v>
      </c>
      <c r="I4965" s="41">
        <v>9648.3144228093588</v>
      </c>
      <c r="J4965" s="41">
        <v>0</v>
      </c>
      <c r="K4965" s="41">
        <v>0</v>
      </c>
      <c r="L4965" s="41">
        <v>15911.062215009317</v>
      </c>
      <c r="M4965" s="41">
        <v>290.30233702234949</v>
      </c>
      <c r="N4965" s="41">
        <v>2805.6206670420938</v>
      </c>
      <c r="O4965" s="41">
        <v>45708.653172221733</v>
      </c>
      <c r="P4965" s="41">
        <v>0</v>
      </c>
      <c r="Q4965" s="41">
        <v>0</v>
      </c>
      <c r="R4965" s="41">
        <v>214.4868812339665</v>
      </c>
      <c r="S4965" s="41">
        <v>0</v>
      </c>
      <c r="T4965" s="41">
        <v>0</v>
      </c>
    </row>
    <row r="4966" spans="1:20">
      <c r="A4966">
        <v>10</v>
      </c>
      <c r="B4966" s="197">
        <v>43762.624999987973</v>
      </c>
      <c r="C4966" s="41">
        <v>322216.11045949825</v>
      </c>
      <c r="D4966" s="41">
        <v>125481.90822531778</v>
      </c>
      <c r="E4966" s="41">
        <v>71299.69224563436</v>
      </c>
      <c r="F4966" s="41">
        <v>979.22277773803808</v>
      </c>
      <c r="G4966" s="41">
        <v>0</v>
      </c>
      <c r="H4966" s="41">
        <v>52546.820971180801</v>
      </c>
      <c r="I4966" s="41">
        <v>9139.3890659985118</v>
      </c>
      <c r="J4966" s="41">
        <v>0</v>
      </c>
      <c r="K4966" s="41">
        <v>0</v>
      </c>
      <c r="L4966" s="41">
        <v>15075.202333959045</v>
      </c>
      <c r="M4966" s="41">
        <v>274.98958766761785</v>
      </c>
      <c r="N4966" s="41">
        <v>2826.3404278692542</v>
      </c>
      <c r="O4966" s="41">
        <v>44376.727991331369</v>
      </c>
      <c r="P4966" s="41">
        <v>0</v>
      </c>
      <c r="Q4966" s="41">
        <v>0</v>
      </c>
      <c r="R4966" s="41">
        <v>215.81683280148897</v>
      </c>
      <c r="S4966" s="41">
        <v>0</v>
      </c>
      <c r="T4966" s="41">
        <v>0</v>
      </c>
    </row>
    <row r="4967" spans="1:20">
      <c r="A4967">
        <v>10</v>
      </c>
      <c r="B4967" s="197">
        <v>43762.666666654637</v>
      </c>
      <c r="C4967" s="41">
        <v>310542.7810933115</v>
      </c>
      <c r="D4967" s="41">
        <v>131988.71498614352</v>
      </c>
      <c r="E4967" s="41">
        <v>66968.12986414133</v>
      </c>
      <c r="F4967" s="41">
        <v>919.38086816496298</v>
      </c>
      <c r="G4967" s="41">
        <v>0</v>
      </c>
      <c r="H4967" s="41">
        <v>45677.529464381405</v>
      </c>
      <c r="I4967" s="41">
        <v>7941.5772465161344</v>
      </c>
      <c r="J4967" s="41">
        <v>0</v>
      </c>
      <c r="K4967" s="41">
        <v>0</v>
      </c>
      <c r="L4967" s="41">
        <v>13104.465428433545</v>
      </c>
      <c r="M4967" s="41">
        <v>238.94934734474114</v>
      </c>
      <c r="N4967" s="41">
        <v>2634.2247316038465</v>
      </c>
      <c r="O4967" s="41">
        <v>40877.999532411952</v>
      </c>
      <c r="P4967" s="41">
        <v>0</v>
      </c>
      <c r="Q4967" s="41">
        <v>0</v>
      </c>
      <c r="R4967" s="41">
        <v>191.80962417008013</v>
      </c>
      <c r="S4967" s="41">
        <v>0</v>
      </c>
      <c r="T4967" s="41">
        <v>0</v>
      </c>
    </row>
    <row r="4968" spans="1:20">
      <c r="A4968">
        <v>10</v>
      </c>
      <c r="B4968" s="197">
        <v>43762.708333321301</v>
      </c>
      <c r="C4968" s="41">
        <v>328358.43912635499</v>
      </c>
      <c r="D4968" s="41">
        <v>160552.52680056164</v>
      </c>
      <c r="E4968" s="41">
        <v>60323.993769051318</v>
      </c>
      <c r="F4968" s="41">
        <v>829.06260825217953</v>
      </c>
      <c r="G4968" s="41">
        <v>0</v>
      </c>
      <c r="H4968" s="41">
        <v>44435.228928792414</v>
      </c>
      <c r="I4968" s="41">
        <v>7733.9530466830647</v>
      </c>
      <c r="J4968" s="41">
        <v>0</v>
      </c>
      <c r="K4968" s="41">
        <v>0</v>
      </c>
      <c r="L4968" s="41">
        <v>12748.060767077131</v>
      </c>
      <c r="M4968" s="41">
        <v>232.70226751373528</v>
      </c>
      <c r="N4968" s="41">
        <v>2582.3437848391877</v>
      </c>
      <c r="O4968" s="41">
        <v>38740.342490425945</v>
      </c>
      <c r="P4968" s="41">
        <v>0</v>
      </c>
      <c r="Q4968" s="41">
        <v>0</v>
      </c>
      <c r="R4968" s="41">
        <v>180.22466315828783</v>
      </c>
      <c r="S4968" s="41">
        <v>0</v>
      </c>
      <c r="T4968" s="41">
        <v>0</v>
      </c>
    </row>
    <row r="4969" spans="1:20">
      <c r="A4969">
        <v>10</v>
      </c>
      <c r="B4969" s="197">
        <v>43762.749999987966</v>
      </c>
      <c r="C4969" s="41">
        <v>324002.89464459813</v>
      </c>
      <c r="D4969" s="41">
        <v>167218.81079450296</v>
      </c>
      <c r="E4969" s="41">
        <v>61076.527284526674</v>
      </c>
      <c r="F4969" s="41">
        <v>839.30591852973203</v>
      </c>
      <c r="G4969" s="41">
        <v>0</v>
      </c>
      <c r="H4969" s="41">
        <v>37063.303081184706</v>
      </c>
      <c r="I4969" s="41">
        <v>6450.1072808851686</v>
      </c>
      <c r="J4969" s="41">
        <v>0</v>
      </c>
      <c r="K4969" s="41">
        <v>0</v>
      </c>
      <c r="L4969" s="41">
        <v>10633.122666357782</v>
      </c>
      <c r="M4969" s="41">
        <v>194.07340345989829</v>
      </c>
      <c r="N4969" s="41">
        <v>2285.077615641062</v>
      </c>
      <c r="O4969" s="41">
        <v>38056.401919395044</v>
      </c>
      <c r="P4969" s="41">
        <v>0</v>
      </c>
      <c r="Q4969" s="41">
        <v>0</v>
      </c>
      <c r="R4969" s="41">
        <v>186.16468011512933</v>
      </c>
      <c r="S4969" s="41">
        <v>0</v>
      </c>
      <c r="T4969" s="41">
        <v>0</v>
      </c>
    </row>
    <row r="4970" spans="1:20">
      <c r="A4970">
        <v>10</v>
      </c>
      <c r="B4970" s="197">
        <v>43762.79166665463</v>
      </c>
      <c r="C4970" s="41">
        <v>348087.29187288554</v>
      </c>
      <c r="D4970" s="41">
        <v>190457.6509869232</v>
      </c>
      <c r="E4970" s="41">
        <v>54041.897663712276</v>
      </c>
      <c r="F4970" s="41">
        <v>743.46372173040368</v>
      </c>
      <c r="G4970" s="41">
        <v>0</v>
      </c>
      <c r="H4970" s="41">
        <v>35115.458305416898</v>
      </c>
      <c r="I4970" s="41">
        <v>6117.9285241085563</v>
      </c>
      <c r="J4970" s="41">
        <v>0</v>
      </c>
      <c r="K4970" s="41">
        <v>0</v>
      </c>
      <c r="L4970" s="41">
        <v>10074.303815528549</v>
      </c>
      <c r="M4970" s="41">
        <v>184.07867638368941</v>
      </c>
      <c r="N4970" s="41">
        <v>2000.808888629665</v>
      </c>
      <c r="O4970" s="41">
        <v>38361.03438656751</v>
      </c>
      <c r="P4970" s="41">
        <v>0</v>
      </c>
      <c r="Q4970" s="41">
        <v>0</v>
      </c>
      <c r="R4970" s="41">
        <v>171.56461853585063</v>
      </c>
      <c r="S4970" s="41">
        <v>8977.6398784287558</v>
      </c>
      <c r="T4970" s="41">
        <v>1841.4624069200927</v>
      </c>
    </row>
    <row r="4971" spans="1:20">
      <c r="A4971">
        <v>10</v>
      </c>
      <c r="B4971" s="197">
        <v>43762.833333321294</v>
      </c>
      <c r="C4971" s="41">
        <v>333347.7090580092</v>
      </c>
      <c r="D4971" s="41">
        <v>172406.39207231955</v>
      </c>
      <c r="E4971" s="41">
        <v>54564.941631511123</v>
      </c>
      <c r="F4971" s="41">
        <v>750.17890834489515</v>
      </c>
      <c r="G4971" s="41">
        <v>0</v>
      </c>
      <c r="H4971" s="41">
        <v>35824.424457519926</v>
      </c>
      <c r="I4971" s="41">
        <v>6237.4523898360021</v>
      </c>
      <c r="J4971" s="41">
        <v>0</v>
      </c>
      <c r="K4971" s="41">
        <v>0</v>
      </c>
      <c r="L4971" s="41">
        <v>10277.69972023501</v>
      </c>
      <c r="M4971" s="41">
        <v>187.67495818277695</v>
      </c>
      <c r="N4971" s="41">
        <v>1976.1159772721433</v>
      </c>
      <c r="O4971" s="41">
        <v>37937.060075566056</v>
      </c>
      <c r="P4971" s="41">
        <v>0</v>
      </c>
      <c r="Q4971" s="41">
        <v>0</v>
      </c>
      <c r="R4971" s="41">
        <v>191.70293471592615</v>
      </c>
      <c r="S4971" s="41">
        <v>10782.414409649607</v>
      </c>
      <c r="T4971" s="41">
        <v>2211.6515228561261</v>
      </c>
    </row>
    <row r="4972" spans="1:20">
      <c r="A4972">
        <v>10</v>
      </c>
      <c r="B4972" s="197">
        <v>43762.874999987958</v>
      </c>
      <c r="C4972" s="41">
        <v>363280.96794386313</v>
      </c>
      <c r="D4972" s="41">
        <v>209045.14364740739</v>
      </c>
      <c r="E4972" s="41">
        <v>52378.92068297552</v>
      </c>
      <c r="F4972" s="41">
        <v>721.09027804929508</v>
      </c>
      <c r="G4972" s="41">
        <v>0</v>
      </c>
      <c r="H4972" s="41">
        <v>34277.524428499892</v>
      </c>
      <c r="I4972" s="41">
        <v>5976.1214020666321</v>
      </c>
      <c r="J4972" s="41">
        <v>0</v>
      </c>
      <c r="K4972" s="41">
        <v>0</v>
      </c>
      <c r="L4972" s="41">
        <v>9833.9082501349603</v>
      </c>
      <c r="M4972" s="41">
        <v>179.81192707068382</v>
      </c>
      <c r="N4972" s="41">
        <v>1896.7696546830598</v>
      </c>
      <c r="O4972" s="41">
        <v>35801.735688400346</v>
      </c>
      <c r="P4972" s="41">
        <v>0</v>
      </c>
      <c r="Q4972" s="41">
        <v>0</v>
      </c>
      <c r="R4972" s="41">
        <v>198.66990775472533</v>
      </c>
      <c r="S4972" s="41">
        <v>10763.500176085836</v>
      </c>
      <c r="T4972" s="41">
        <v>2207.771900734801</v>
      </c>
    </row>
    <row r="4973" spans="1:20">
      <c r="A4973">
        <v>10</v>
      </c>
      <c r="B4973" s="197">
        <v>43762.916666654623</v>
      </c>
      <c r="C4973" s="41">
        <v>295716.28510607942</v>
      </c>
      <c r="D4973" s="41">
        <v>151690.20830513092</v>
      </c>
      <c r="E4973" s="41">
        <v>45454.745683478803</v>
      </c>
      <c r="F4973" s="41">
        <v>623.80458571995484</v>
      </c>
      <c r="G4973" s="41">
        <v>0</v>
      </c>
      <c r="H4973" s="41">
        <v>32873.73576472899</v>
      </c>
      <c r="I4973" s="41">
        <v>5713.4082554354072</v>
      </c>
      <c r="J4973" s="41">
        <v>0</v>
      </c>
      <c r="K4973" s="41">
        <v>0</v>
      </c>
      <c r="L4973" s="41">
        <v>9431.1741218026164</v>
      </c>
      <c r="M4973" s="41">
        <v>171.90730901084527</v>
      </c>
      <c r="N4973" s="41">
        <v>1872.9004804174454</v>
      </c>
      <c r="O4973" s="41">
        <v>34665.499182802843</v>
      </c>
      <c r="P4973" s="41">
        <v>0</v>
      </c>
      <c r="Q4973" s="41">
        <v>0</v>
      </c>
      <c r="R4973" s="41">
        <v>192.27537621569883</v>
      </c>
      <c r="S4973" s="41">
        <v>10809.432633849308</v>
      </c>
      <c r="T4973" s="41">
        <v>2217.1934074865903</v>
      </c>
    </row>
    <row r="4974" spans="1:20">
      <c r="A4974">
        <v>10</v>
      </c>
      <c r="B4974" s="197">
        <v>43762.958333321287</v>
      </c>
      <c r="C4974" s="41">
        <v>270633.75777347648</v>
      </c>
      <c r="D4974" s="41">
        <v>131781.64024510799</v>
      </c>
      <c r="E4974" s="41">
        <v>44033.641841544333</v>
      </c>
      <c r="F4974" s="41">
        <v>603.29386767886035</v>
      </c>
      <c r="G4974" s="41">
        <v>0</v>
      </c>
      <c r="H4974" s="41">
        <v>30428.596264426622</v>
      </c>
      <c r="I4974" s="41">
        <v>5279.6251655054602</v>
      </c>
      <c r="J4974" s="41">
        <v>0</v>
      </c>
      <c r="K4974" s="41">
        <v>0</v>
      </c>
      <c r="L4974" s="41">
        <v>8729.685962851383</v>
      </c>
      <c r="M4974" s="41">
        <v>158.85547018708803</v>
      </c>
      <c r="N4974" s="41">
        <v>1846.6767951720533</v>
      </c>
      <c r="O4974" s="41">
        <v>34535.83250353812</v>
      </c>
      <c r="P4974" s="41">
        <v>0</v>
      </c>
      <c r="Q4974" s="41">
        <v>0</v>
      </c>
      <c r="R4974" s="41">
        <v>179.38853419689102</v>
      </c>
      <c r="S4974" s="41">
        <v>10834.239431342381</v>
      </c>
      <c r="T4974" s="41">
        <v>2222.2816919253373</v>
      </c>
    </row>
    <row r="4975" spans="1:20">
      <c r="A4975">
        <v>10</v>
      </c>
      <c r="B4975" s="197">
        <v>43762.999999987951</v>
      </c>
      <c r="C4975" s="41">
        <v>273662.87786243885</v>
      </c>
      <c r="D4975" s="41">
        <v>137863.72116443363</v>
      </c>
      <c r="E4975" s="41">
        <v>43470.279831814973</v>
      </c>
      <c r="F4975" s="41">
        <v>595.7565987876153</v>
      </c>
      <c r="G4975" s="41">
        <v>0</v>
      </c>
      <c r="H4975" s="41">
        <v>29347.420766334089</v>
      </c>
      <c r="I4975" s="41">
        <v>5093.581171524158</v>
      </c>
      <c r="J4975" s="41">
        <v>0</v>
      </c>
      <c r="K4975" s="41">
        <v>0</v>
      </c>
      <c r="L4975" s="41">
        <v>8419.5066010741411</v>
      </c>
      <c r="M4975" s="41">
        <v>153.25770420694312</v>
      </c>
      <c r="N4975" s="41">
        <v>1854.9592686046078</v>
      </c>
      <c r="O4975" s="41">
        <v>33633.281139551356</v>
      </c>
      <c r="P4975" s="41">
        <v>0</v>
      </c>
      <c r="Q4975" s="41">
        <v>0</v>
      </c>
      <c r="R4975" s="41">
        <v>179.72497408539371</v>
      </c>
      <c r="S4975" s="41">
        <v>10829.980522696716</v>
      </c>
      <c r="T4975" s="41">
        <v>2221.4081193251727</v>
      </c>
    </row>
    <row r="4976" spans="1:20">
      <c r="A4976">
        <v>10</v>
      </c>
      <c r="B4976" s="197">
        <v>43763.041666654615</v>
      </c>
      <c r="C4976" s="41">
        <v>265724.81549759465</v>
      </c>
      <c r="D4976" s="41">
        <v>136176.27839962955</v>
      </c>
      <c r="E4976" s="41">
        <v>43481.438626634532</v>
      </c>
      <c r="F4976" s="41">
        <v>595.66397890106862</v>
      </c>
      <c r="G4976" s="41">
        <v>0</v>
      </c>
      <c r="H4976" s="41">
        <v>26382.875212849627</v>
      </c>
      <c r="I4976" s="41">
        <v>4577.1634777459758</v>
      </c>
      <c r="J4976" s="41">
        <v>0</v>
      </c>
      <c r="K4976" s="41">
        <v>0</v>
      </c>
      <c r="L4976" s="41">
        <v>7569.0055960461168</v>
      </c>
      <c r="M4976" s="41">
        <v>137.71952242577291</v>
      </c>
      <c r="N4976" s="41">
        <v>1788.7985651875015</v>
      </c>
      <c r="O4976" s="41">
        <v>31778.358053081589</v>
      </c>
      <c r="P4976" s="41">
        <v>0</v>
      </c>
      <c r="Q4976" s="41">
        <v>0</v>
      </c>
      <c r="R4976" s="41">
        <v>177.77689925500997</v>
      </c>
      <c r="S4976" s="41">
        <v>10836.908088245553</v>
      </c>
      <c r="T4976" s="41">
        <v>2222.8290775923729</v>
      </c>
    </row>
    <row r="4977" spans="1:20">
      <c r="A4977">
        <v>10</v>
      </c>
      <c r="B4977" s="197">
        <v>43763.083333321279</v>
      </c>
      <c r="C4977" s="41">
        <v>264239.75711377367</v>
      </c>
      <c r="D4977" s="41">
        <v>138876.89577482195</v>
      </c>
      <c r="E4977" s="41">
        <v>42887.09336616029</v>
      </c>
      <c r="F4977" s="41">
        <v>587.5564694506096</v>
      </c>
      <c r="G4977" s="41">
        <v>0</v>
      </c>
      <c r="H4977" s="41">
        <v>25428.007188448937</v>
      </c>
      <c r="I4977" s="41">
        <v>4411.7631813815269</v>
      </c>
      <c r="J4977" s="41">
        <v>0</v>
      </c>
      <c r="K4977" s="41">
        <v>0</v>
      </c>
      <c r="L4977" s="41">
        <v>7295.0626932401974</v>
      </c>
      <c r="M4977" s="41">
        <v>132.74289226275965</v>
      </c>
      <c r="N4977" s="41">
        <v>1786.2174413081773</v>
      </c>
      <c r="O4977" s="41">
        <v>29586.790960286809</v>
      </c>
      <c r="P4977" s="41">
        <v>0</v>
      </c>
      <c r="Q4977" s="41">
        <v>0</v>
      </c>
      <c r="R4977" s="41">
        <v>188.14254504042458</v>
      </c>
      <c r="S4977" s="41">
        <v>10836.698511447099</v>
      </c>
      <c r="T4977" s="41">
        <v>2222.7860899248758</v>
      </c>
    </row>
    <row r="4978" spans="1:20">
      <c r="A4978">
        <v>10</v>
      </c>
      <c r="B4978" s="197">
        <v>43763.124999987944</v>
      </c>
      <c r="C4978" s="41">
        <v>280281.72264023876</v>
      </c>
      <c r="D4978" s="41">
        <v>155181.68650967799</v>
      </c>
      <c r="E4978" s="41">
        <v>42099.82786256251</v>
      </c>
      <c r="F4978" s="41">
        <v>577.41104834204589</v>
      </c>
      <c r="G4978" s="41">
        <v>0</v>
      </c>
      <c r="H4978" s="41">
        <v>25511.47779644093</v>
      </c>
      <c r="I4978" s="41">
        <v>4431.1581779976686</v>
      </c>
      <c r="J4978" s="41">
        <v>0</v>
      </c>
      <c r="K4978" s="41">
        <v>0</v>
      </c>
      <c r="L4978" s="41">
        <v>7319.0096472359119</v>
      </c>
      <c r="M4978" s="41">
        <v>133.32645666556309</v>
      </c>
      <c r="N4978" s="41">
        <v>1771.6660479567433</v>
      </c>
      <c r="O4978" s="41">
        <v>30039.821281764016</v>
      </c>
      <c r="P4978" s="41">
        <v>0</v>
      </c>
      <c r="Q4978" s="41">
        <v>0</v>
      </c>
      <c r="R4978" s="41">
        <v>177.00425052213697</v>
      </c>
      <c r="S4978" s="41">
        <v>10819.977273582481</v>
      </c>
      <c r="T4978" s="41">
        <v>2219.3562874908102</v>
      </c>
    </row>
    <row r="4979" spans="1:20">
      <c r="A4979">
        <v>10</v>
      </c>
      <c r="B4979" s="197">
        <v>43763.166666654608</v>
      </c>
      <c r="C4979" s="41">
        <v>284764.17689023993</v>
      </c>
      <c r="D4979" s="41">
        <v>151865.0458331886</v>
      </c>
      <c r="E4979" s="41">
        <v>43839.471361813485</v>
      </c>
      <c r="F4979" s="41">
        <v>601.40070955125145</v>
      </c>
      <c r="G4979" s="41">
        <v>0</v>
      </c>
      <c r="H4979" s="41">
        <v>29212.009568811292</v>
      </c>
      <c r="I4979" s="41">
        <v>5075.0103115993106</v>
      </c>
      <c r="J4979" s="41">
        <v>0</v>
      </c>
      <c r="K4979" s="41">
        <v>0</v>
      </c>
      <c r="L4979" s="41">
        <v>8380.6583670000073</v>
      </c>
      <c r="M4979" s="41">
        <v>152.69893675799341</v>
      </c>
      <c r="N4979" s="41">
        <v>1873.3091679709432</v>
      </c>
      <c r="O4979" s="41">
        <v>30566.507573949555</v>
      </c>
      <c r="P4979" s="41">
        <v>0</v>
      </c>
      <c r="Q4979" s="41">
        <v>0</v>
      </c>
      <c r="R4979" s="41">
        <v>163.09577319334923</v>
      </c>
      <c r="S4979" s="41">
        <v>10816.35581911824</v>
      </c>
      <c r="T4979" s="41">
        <v>2218.613467285938</v>
      </c>
    </row>
    <row r="4980" spans="1:20">
      <c r="A4980">
        <v>10</v>
      </c>
      <c r="B4980" s="197">
        <v>43763.208333321272</v>
      </c>
      <c r="C4980" s="41">
        <v>345643.39542167517</v>
      </c>
      <c r="D4980" s="41">
        <v>203833.67958539561</v>
      </c>
      <c r="E4980" s="41">
        <v>44821.714168158505</v>
      </c>
      <c r="F4980" s="41">
        <v>616.72336022698619</v>
      </c>
      <c r="G4980" s="41">
        <v>0</v>
      </c>
      <c r="H4980" s="41">
        <v>33421.517973525777</v>
      </c>
      <c r="I4980" s="41">
        <v>5823.7802009024481</v>
      </c>
      <c r="J4980" s="41">
        <v>0</v>
      </c>
      <c r="K4980" s="41">
        <v>0</v>
      </c>
      <c r="L4980" s="41">
        <v>9588.3278273918404</v>
      </c>
      <c r="M4980" s="41">
        <v>175.228224178684</v>
      </c>
      <c r="N4980" s="41">
        <v>1993.1040913864024</v>
      </c>
      <c r="O4980" s="41">
        <v>32206.411107865337</v>
      </c>
      <c r="P4980" s="41">
        <v>0</v>
      </c>
      <c r="Q4980" s="41">
        <v>0</v>
      </c>
      <c r="R4980" s="41">
        <v>181.64700423099944</v>
      </c>
      <c r="S4980" s="41">
        <v>10771.789666164887</v>
      </c>
      <c r="T4980" s="41">
        <v>2209.4722122476492</v>
      </c>
    </row>
    <row r="4981" spans="1:20">
      <c r="A4981">
        <v>10</v>
      </c>
      <c r="B4981" s="197">
        <v>43763.249999987936</v>
      </c>
      <c r="C4981" s="41">
        <v>395020.30225516862</v>
      </c>
      <c r="D4981" s="41">
        <v>228311.06873909087</v>
      </c>
      <c r="E4981" s="41">
        <v>48874.828765852442</v>
      </c>
      <c r="F4981" s="41">
        <v>673.52082057195173</v>
      </c>
      <c r="G4981" s="41">
        <v>0</v>
      </c>
      <c r="H4981" s="41">
        <v>45199.358084271051</v>
      </c>
      <c r="I4981" s="41">
        <v>7888.1454687621936</v>
      </c>
      <c r="J4981" s="41">
        <v>0</v>
      </c>
      <c r="K4981" s="41">
        <v>0</v>
      </c>
      <c r="L4981" s="41">
        <v>12967.282432921304</v>
      </c>
      <c r="M4981" s="41">
        <v>237.341670679835</v>
      </c>
      <c r="N4981" s="41">
        <v>2193.9707668929409</v>
      </c>
      <c r="O4981" s="41">
        <v>35517.999174567223</v>
      </c>
      <c r="P4981" s="41">
        <v>0</v>
      </c>
      <c r="Q4981" s="41">
        <v>0</v>
      </c>
      <c r="R4981" s="41">
        <v>202.66475300729661</v>
      </c>
      <c r="S4981" s="41">
        <v>10749.268773795704</v>
      </c>
      <c r="T4981" s="41">
        <v>2204.8528047557802</v>
      </c>
    </row>
    <row r="4982" spans="1:20">
      <c r="A4982">
        <v>10</v>
      </c>
      <c r="B4982" s="197">
        <v>43763.291666654601</v>
      </c>
      <c r="C4982" s="41">
        <v>393065.45952672668</v>
      </c>
      <c r="D4982" s="41">
        <v>215505.00370655252</v>
      </c>
      <c r="E4982" s="41">
        <v>56176.333360222394</v>
      </c>
      <c r="F4982" s="41">
        <v>773.9560716417169</v>
      </c>
      <c r="G4982" s="41">
        <v>0</v>
      </c>
      <c r="H4982" s="41">
        <v>49878.170758788234</v>
      </c>
      <c r="I4982" s="41">
        <v>8702.6257454696588</v>
      </c>
      <c r="J4982" s="41">
        <v>0</v>
      </c>
      <c r="K4982" s="41">
        <v>0</v>
      </c>
      <c r="L4982" s="41">
        <v>14309.590995978293</v>
      </c>
      <c r="M4982" s="41">
        <v>261.84807847556476</v>
      </c>
      <c r="N4982" s="41">
        <v>2593.953901460115</v>
      </c>
      <c r="O4982" s="41">
        <v>40541.613428262244</v>
      </c>
      <c r="P4982" s="41">
        <v>0</v>
      </c>
      <c r="Q4982" s="41">
        <v>0</v>
      </c>
      <c r="R4982" s="41">
        <v>219.17193260103232</v>
      </c>
      <c r="S4982" s="41">
        <v>3404.8089209865607</v>
      </c>
      <c r="T4982" s="41">
        <v>698.38262628847087</v>
      </c>
    </row>
    <row r="4983" spans="1:20">
      <c r="A4983">
        <v>10</v>
      </c>
      <c r="B4983" s="197">
        <v>43763.333333321265</v>
      </c>
      <c r="C4983" s="41">
        <v>390955.33892424416</v>
      </c>
      <c r="D4983" s="41">
        <v>197100.77922053894</v>
      </c>
      <c r="E4983" s="41">
        <v>67621.069460268714</v>
      </c>
      <c r="F4983" s="41">
        <v>931.45858142955421</v>
      </c>
      <c r="G4983" s="41">
        <v>0</v>
      </c>
      <c r="H4983" s="41">
        <v>54060.5484816557</v>
      </c>
      <c r="I4983" s="41">
        <v>9430.5892142262619</v>
      </c>
      <c r="J4983" s="41">
        <v>0</v>
      </c>
      <c r="K4983" s="41">
        <v>0</v>
      </c>
      <c r="L4983" s="41">
        <v>15509.476911890306</v>
      </c>
      <c r="M4983" s="41">
        <v>283.75133400663856</v>
      </c>
      <c r="N4983" s="41">
        <v>2614.1233836795991</v>
      </c>
      <c r="O4983" s="41">
        <v>43201.84473241667</v>
      </c>
      <c r="P4983" s="41">
        <v>0</v>
      </c>
      <c r="Q4983" s="41">
        <v>0</v>
      </c>
      <c r="R4983" s="41">
        <v>201.69760413169092</v>
      </c>
      <c r="S4983" s="41">
        <v>0</v>
      </c>
      <c r="T4983" s="41">
        <v>0</v>
      </c>
    </row>
    <row r="4984" spans="1:20">
      <c r="A4984">
        <v>10</v>
      </c>
      <c r="B4984" s="197">
        <v>43763.374999987929</v>
      </c>
      <c r="C4984" s="41">
        <v>386624.08132147288</v>
      </c>
      <c r="D4984" s="41">
        <v>180358.56058835157</v>
      </c>
      <c r="E4984" s="41">
        <v>73038.796884784504</v>
      </c>
      <c r="F4984" s="41">
        <v>1005.8677397529641</v>
      </c>
      <c r="G4984" s="41">
        <v>0</v>
      </c>
      <c r="H4984" s="41">
        <v>57717.126906666919</v>
      </c>
      <c r="I4984" s="41">
        <v>10066.276150871379</v>
      </c>
      <c r="J4984" s="41">
        <v>0</v>
      </c>
      <c r="K4984" s="41">
        <v>0</v>
      </c>
      <c r="L4984" s="41">
        <v>16558.515818302283</v>
      </c>
      <c r="M4984" s="41">
        <v>302.87813639259576</v>
      </c>
      <c r="N4984" s="41">
        <v>2608.9877163846668</v>
      </c>
      <c r="O4984" s="41">
        <v>44771.990862243976</v>
      </c>
      <c r="P4984" s="41">
        <v>0</v>
      </c>
      <c r="Q4984" s="41">
        <v>0</v>
      </c>
      <c r="R4984" s="41">
        <v>195.08051772206721</v>
      </c>
      <c r="S4984" s="41">
        <v>0</v>
      </c>
      <c r="T4984" s="41">
        <v>0</v>
      </c>
    </row>
    <row r="4985" spans="1:20">
      <c r="A4985">
        <v>10</v>
      </c>
      <c r="B4985" s="197">
        <v>43763.416666654593</v>
      </c>
      <c r="C4985" s="41">
        <v>359053.63937068247</v>
      </c>
      <c r="D4985" s="41">
        <v>150805.44097891654</v>
      </c>
      <c r="E4985" s="41">
        <v>74178.456343348138</v>
      </c>
      <c r="F4985" s="41">
        <v>1020.3953578254268</v>
      </c>
      <c r="G4985" s="41">
        <v>0</v>
      </c>
      <c r="H4985" s="41">
        <v>56446.261918119577</v>
      </c>
      <c r="I4985" s="41">
        <v>9833.3780584716205</v>
      </c>
      <c r="J4985" s="41">
        <v>0</v>
      </c>
      <c r="K4985" s="41">
        <v>0</v>
      </c>
      <c r="L4985" s="41">
        <v>16193.916276647744</v>
      </c>
      <c r="M4985" s="41">
        <v>295.8706055899242</v>
      </c>
      <c r="N4985" s="41">
        <v>2712.4195338502618</v>
      </c>
      <c r="O4985" s="41">
        <v>47380.013778877961</v>
      </c>
      <c r="P4985" s="41">
        <v>0</v>
      </c>
      <c r="Q4985" s="41">
        <v>0</v>
      </c>
      <c r="R4985" s="41">
        <v>187.48651903523552</v>
      </c>
      <c r="S4985" s="41">
        <v>0</v>
      </c>
      <c r="T4985" s="41">
        <v>0</v>
      </c>
    </row>
    <row r="4986" spans="1:20">
      <c r="A4986">
        <v>10</v>
      </c>
      <c r="B4986" s="197">
        <v>43763.458333321258</v>
      </c>
      <c r="C4986" s="41">
        <v>339930.0372892493</v>
      </c>
      <c r="D4986" s="41">
        <v>140119.64337031156</v>
      </c>
      <c r="E4986" s="41">
        <v>70493.18601699968</v>
      </c>
      <c r="F4986" s="41">
        <v>968.89916020095973</v>
      </c>
      <c r="G4986" s="41">
        <v>0</v>
      </c>
      <c r="H4986" s="41">
        <v>53453.732550368048</v>
      </c>
      <c r="I4986" s="41">
        <v>9304.3565303475807</v>
      </c>
      <c r="J4986" s="41">
        <v>0</v>
      </c>
      <c r="K4986" s="41">
        <v>0</v>
      </c>
      <c r="L4986" s="41">
        <v>15335.386971251495</v>
      </c>
      <c r="M4986" s="41">
        <v>279.95319460811817</v>
      </c>
      <c r="N4986" s="41">
        <v>2789.1402659740161</v>
      </c>
      <c r="O4986" s="41">
        <v>46995.946997981169</v>
      </c>
      <c r="P4986" s="41">
        <v>0</v>
      </c>
      <c r="Q4986" s="41">
        <v>0</v>
      </c>
      <c r="R4986" s="41">
        <v>189.79223120663337</v>
      </c>
      <c r="S4986" s="41">
        <v>0</v>
      </c>
      <c r="T4986" s="41">
        <v>0</v>
      </c>
    </row>
    <row r="4987" spans="1:20">
      <c r="A4987">
        <v>10</v>
      </c>
      <c r="B4987" s="197">
        <v>43763.499999987922</v>
      </c>
      <c r="C4987" s="41">
        <v>335168.27961497806</v>
      </c>
      <c r="D4987" s="41">
        <v>139787.71789105912</v>
      </c>
      <c r="E4987" s="41">
        <v>69536.204687438934</v>
      </c>
      <c r="F4987" s="41">
        <v>955.53892840343156</v>
      </c>
      <c r="G4987" s="41">
        <v>0</v>
      </c>
      <c r="H4987" s="41">
        <v>51080.514101297238</v>
      </c>
      <c r="I4987" s="41">
        <v>8889.3402269055059</v>
      </c>
      <c r="J4987" s="41">
        <v>0</v>
      </c>
      <c r="K4987" s="41">
        <v>0</v>
      </c>
      <c r="L4987" s="41">
        <v>14654.53230409573</v>
      </c>
      <c r="M4987" s="41">
        <v>267.46601834997443</v>
      </c>
      <c r="N4987" s="41">
        <v>2791.6763516762649</v>
      </c>
      <c r="O4987" s="41">
        <v>47016.266615250323</v>
      </c>
      <c r="P4987" s="41">
        <v>0</v>
      </c>
      <c r="Q4987" s="41">
        <v>0</v>
      </c>
      <c r="R4987" s="41">
        <v>189.02249050153713</v>
      </c>
      <c r="S4987" s="41">
        <v>0</v>
      </c>
      <c r="T4987" s="41">
        <v>0</v>
      </c>
    </row>
    <row r="4988" spans="1:20">
      <c r="A4988">
        <v>10</v>
      </c>
      <c r="B4988" s="197">
        <v>43763.541666654586</v>
      </c>
      <c r="C4988" s="41">
        <v>327355.88167377666</v>
      </c>
      <c r="D4988" s="41">
        <v>134731.59976450048</v>
      </c>
      <c r="E4988" s="41">
        <v>66611.015057204087</v>
      </c>
      <c r="F4988" s="41">
        <v>914.95494807866419</v>
      </c>
      <c r="G4988" s="41">
        <v>0</v>
      </c>
      <c r="H4988" s="41">
        <v>50934.998642729886</v>
      </c>
      <c r="I4988" s="41">
        <v>8860.2673095466253</v>
      </c>
      <c r="J4988" s="41">
        <v>0</v>
      </c>
      <c r="K4988" s="41">
        <v>0</v>
      </c>
      <c r="L4988" s="41">
        <v>14612.785249943303</v>
      </c>
      <c r="M4988" s="41">
        <v>266.59126080337245</v>
      </c>
      <c r="N4988" s="41">
        <v>2758.3417396289619</v>
      </c>
      <c r="O4988" s="41">
        <v>47454.209650662742</v>
      </c>
      <c r="P4988" s="41">
        <v>0</v>
      </c>
      <c r="Q4988" s="41">
        <v>0</v>
      </c>
      <c r="R4988" s="41">
        <v>211.11805067851736</v>
      </c>
      <c r="S4988" s="41">
        <v>0</v>
      </c>
      <c r="T4988" s="41">
        <v>0</v>
      </c>
    </row>
    <row r="4989" spans="1:20">
      <c r="A4989">
        <v>10</v>
      </c>
      <c r="B4989" s="197">
        <v>43763.58333332125</v>
      </c>
      <c r="C4989" s="41">
        <v>309380.25763629103</v>
      </c>
      <c r="D4989" s="41">
        <v>119580.96732146462</v>
      </c>
      <c r="E4989" s="41">
        <v>65667.217664343072</v>
      </c>
      <c r="F4989" s="41">
        <v>901.14899919438346</v>
      </c>
      <c r="G4989" s="41">
        <v>0</v>
      </c>
      <c r="H4989" s="41">
        <v>50916.093781528143</v>
      </c>
      <c r="I4989" s="41">
        <v>8848.7094290174282</v>
      </c>
      <c r="J4989" s="41">
        <v>0</v>
      </c>
      <c r="K4989" s="41">
        <v>0</v>
      </c>
      <c r="L4989" s="41">
        <v>14607.361618171786</v>
      </c>
      <c r="M4989" s="41">
        <v>266.24350267883221</v>
      </c>
      <c r="N4989" s="41">
        <v>2694.9948576814463</v>
      </c>
      <c r="O4989" s="41">
        <v>45688.431543131883</v>
      </c>
      <c r="P4989" s="41">
        <v>0</v>
      </c>
      <c r="Q4989" s="41">
        <v>0</v>
      </c>
      <c r="R4989" s="41">
        <v>209.08891907944707</v>
      </c>
      <c r="S4989" s="41">
        <v>0</v>
      </c>
      <c r="T4989" s="41">
        <v>0</v>
      </c>
    </row>
    <row r="4990" spans="1:20">
      <c r="A4990">
        <v>10</v>
      </c>
      <c r="B4990" s="197">
        <v>43763.624999987915</v>
      </c>
      <c r="C4990" s="41">
        <v>332349.72571077611</v>
      </c>
      <c r="D4990" s="41">
        <v>144517.92757378382</v>
      </c>
      <c r="E4990" s="41">
        <v>69206.55289493459</v>
      </c>
      <c r="F4990" s="41">
        <v>951.05578223610803</v>
      </c>
      <c r="G4990" s="41">
        <v>0</v>
      </c>
      <c r="H4990" s="41">
        <v>48669.397813148076</v>
      </c>
      <c r="I4990" s="41">
        <v>8470.1599624980809</v>
      </c>
      <c r="J4990" s="41">
        <v>0</v>
      </c>
      <c r="K4990" s="41">
        <v>0</v>
      </c>
      <c r="L4990" s="41">
        <v>13962.805093528836</v>
      </c>
      <c r="M4990" s="41">
        <v>254.8535551715938</v>
      </c>
      <c r="N4990" s="41">
        <v>2544.4279690314397</v>
      </c>
      <c r="O4990" s="41">
        <v>43580.500794043102</v>
      </c>
      <c r="P4990" s="41">
        <v>0</v>
      </c>
      <c r="Q4990" s="41">
        <v>0</v>
      </c>
      <c r="R4990" s="41">
        <v>192.0442724004952</v>
      </c>
      <c r="S4990" s="41">
        <v>0</v>
      </c>
      <c r="T4990" s="41">
        <v>0</v>
      </c>
    </row>
    <row r="4991" spans="1:20">
      <c r="A4991">
        <v>10</v>
      </c>
      <c r="B4991" s="197">
        <v>43763.666666654579</v>
      </c>
      <c r="C4991" s="41">
        <v>351483.56724422972</v>
      </c>
      <c r="D4991" s="41">
        <v>173161.72705040214</v>
      </c>
      <c r="E4991" s="41">
        <v>69631.921088593721</v>
      </c>
      <c r="F4991" s="41">
        <v>957.86286904637871</v>
      </c>
      <c r="G4991" s="41">
        <v>0</v>
      </c>
      <c r="H4991" s="41">
        <v>43284.88132423145</v>
      </c>
      <c r="I4991" s="41">
        <v>7540.6374315957901</v>
      </c>
      <c r="J4991" s="41">
        <v>0</v>
      </c>
      <c r="K4991" s="41">
        <v>0</v>
      </c>
      <c r="L4991" s="41">
        <v>12418.036560614617</v>
      </c>
      <c r="M4991" s="41">
        <v>226.88571009412249</v>
      </c>
      <c r="N4991" s="41">
        <v>2311.5677215610017</v>
      </c>
      <c r="O4991" s="41">
        <v>41762.716157005656</v>
      </c>
      <c r="P4991" s="41">
        <v>0</v>
      </c>
      <c r="Q4991" s="41">
        <v>0</v>
      </c>
      <c r="R4991" s="41">
        <v>187.33133108495116</v>
      </c>
      <c r="S4991" s="41">
        <v>0</v>
      </c>
      <c r="T4991" s="41">
        <v>0</v>
      </c>
    </row>
    <row r="4992" spans="1:20">
      <c r="A4992">
        <v>10</v>
      </c>
      <c r="B4992" s="197">
        <v>43763.708333321243</v>
      </c>
      <c r="C4992" s="41">
        <v>327442.59673737839</v>
      </c>
      <c r="D4992" s="41">
        <v>159517.74571508181</v>
      </c>
      <c r="E4992" s="41">
        <v>64546.780550514377</v>
      </c>
      <c r="F4992" s="41">
        <v>887.00242970211843</v>
      </c>
      <c r="G4992" s="41">
        <v>0</v>
      </c>
      <c r="H4992" s="41">
        <v>40708.225267966511</v>
      </c>
      <c r="I4992" s="41">
        <v>7084.5009074756044</v>
      </c>
      <c r="J4992" s="41">
        <v>0</v>
      </c>
      <c r="K4992" s="41">
        <v>0</v>
      </c>
      <c r="L4992" s="41">
        <v>11678.81750463179</v>
      </c>
      <c r="M4992" s="41">
        <v>213.16129221649859</v>
      </c>
      <c r="N4992" s="41">
        <v>2046.2906329357022</v>
      </c>
      <c r="O4992" s="41">
        <v>40581.363568661305</v>
      </c>
      <c r="P4992" s="41">
        <v>0</v>
      </c>
      <c r="Q4992" s="41">
        <v>0</v>
      </c>
      <c r="R4992" s="41">
        <v>178.70886819265453</v>
      </c>
      <c r="S4992" s="41">
        <v>0</v>
      </c>
      <c r="T4992" s="41">
        <v>0</v>
      </c>
    </row>
    <row r="4993" spans="1:20">
      <c r="A4993">
        <v>10</v>
      </c>
      <c r="B4993" s="197">
        <v>43763.749999987907</v>
      </c>
      <c r="C4993" s="41">
        <v>296050.50654523767</v>
      </c>
      <c r="D4993" s="41">
        <v>136413.32001609792</v>
      </c>
      <c r="E4993" s="41">
        <v>60735.417200871889</v>
      </c>
      <c r="F4993" s="41">
        <v>833.20803054508497</v>
      </c>
      <c r="G4993" s="41">
        <v>0</v>
      </c>
      <c r="H4993" s="41">
        <v>38487.181572566056</v>
      </c>
      <c r="I4993" s="41">
        <v>6686.5855264897127</v>
      </c>
      <c r="J4993" s="41">
        <v>0</v>
      </c>
      <c r="K4993" s="41">
        <v>0</v>
      </c>
      <c r="L4993" s="41">
        <v>11041.620382486391</v>
      </c>
      <c r="M4993" s="41">
        <v>201.18865534178659</v>
      </c>
      <c r="N4993" s="41">
        <v>1959.1142840506029</v>
      </c>
      <c r="O4993" s="41">
        <v>39510.780482983173</v>
      </c>
      <c r="P4993" s="41">
        <v>0</v>
      </c>
      <c r="Q4993" s="41">
        <v>0</v>
      </c>
      <c r="R4993" s="41">
        <v>182.09039380506357</v>
      </c>
      <c r="S4993" s="41">
        <v>0</v>
      </c>
      <c r="T4993" s="41">
        <v>0</v>
      </c>
    </row>
    <row r="4994" spans="1:20">
      <c r="A4994">
        <v>10</v>
      </c>
      <c r="B4994" s="197">
        <v>43763.791666654572</v>
      </c>
      <c r="C4994" s="41">
        <v>314675.93174312293</v>
      </c>
      <c r="D4994" s="41">
        <v>150973.02051717805</v>
      </c>
      <c r="E4994" s="41">
        <v>57001.879307908195</v>
      </c>
      <c r="F4994" s="41">
        <v>782.87345807071199</v>
      </c>
      <c r="G4994" s="41">
        <v>0</v>
      </c>
      <c r="H4994" s="41">
        <v>36306.838047580793</v>
      </c>
      <c r="I4994" s="41">
        <v>6314.9176316792345</v>
      </c>
      <c r="J4994" s="41">
        <v>0</v>
      </c>
      <c r="K4994" s="41">
        <v>0</v>
      </c>
      <c r="L4994" s="41">
        <v>10416.099766982034</v>
      </c>
      <c r="M4994" s="41">
        <v>190.00576331200531</v>
      </c>
      <c r="N4994" s="41">
        <v>1910.8705699278464</v>
      </c>
      <c r="O4994" s="41">
        <v>39536.475748187586</v>
      </c>
      <c r="P4994" s="41">
        <v>0</v>
      </c>
      <c r="Q4994" s="41">
        <v>0</v>
      </c>
      <c r="R4994" s="41">
        <v>183.07434218437612</v>
      </c>
      <c r="S4994" s="41">
        <v>9177.4333155892655</v>
      </c>
      <c r="T4994" s="41">
        <v>1882.4432745228899</v>
      </c>
    </row>
    <row r="4995" spans="1:20">
      <c r="A4995">
        <v>10</v>
      </c>
      <c r="B4995" s="197">
        <v>43763.833333321236</v>
      </c>
      <c r="C4995" s="41">
        <v>333022.10614897625</v>
      </c>
      <c r="D4995" s="41">
        <v>172761.82579714374</v>
      </c>
      <c r="E4995" s="41">
        <v>54921.25987949816</v>
      </c>
      <c r="F4995" s="41">
        <v>755.0925722565571</v>
      </c>
      <c r="G4995" s="41">
        <v>0</v>
      </c>
      <c r="H4995" s="41">
        <v>35690.017273579302</v>
      </c>
      <c r="I4995" s="41">
        <v>6214.1728938008309</v>
      </c>
      <c r="J4995" s="41">
        <v>0</v>
      </c>
      <c r="K4995" s="41">
        <v>0</v>
      </c>
      <c r="L4995" s="41">
        <v>10239.13952847471</v>
      </c>
      <c r="M4995" s="41">
        <v>186.97451541033413</v>
      </c>
      <c r="N4995" s="41">
        <v>1901.0033232787603</v>
      </c>
      <c r="O4995" s="41">
        <v>37162.802574492249</v>
      </c>
      <c r="P4995" s="41">
        <v>0</v>
      </c>
      <c r="Q4995" s="41">
        <v>0</v>
      </c>
      <c r="R4995" s="41">
        <v>196.00774042072109</v>
      </c>
      <c r="S4995" s="41">
        <v>10782.2020800727</v>
      </c>
      <c r="T4995" s="41">
        <v>2211.6079705482412</v>
      </c>
    </row>
    <row r="4996" spans="1:20">
      <c r="A4996">
        <v>10</v>
      </c>
      <c r="B4996" s="197">
        <v>43763.8749999879</v>
      </c>
      <c r="C4996" s="41">
        <v>328455.96349902241</v>
      </c>
      <c r="D4996" s="41">
        <v>176623.90667750218</v>
      </c>
      <c r="E4996" s="41">
        <v>48701.002884108995</v>
      </c>
      <c r="F4996" s="41">
        <v>669.44067444356301</v>
      </c>
      <c r="G4996" s="41">
        <v>0</v>
      </c>
      <c r="H4996" s="41">
        <v>34371.249283396486</v>
      </c>
      <c r="I4996" s="41">
        <v>5983.3771181889124</v>
      </c>
      <c r="J4996" s="41">
        <v>0</v>
      </c>
      <c r="K4996" s="41">
        <v>0</v>
      </c>
      <c r="L4996" s="41">
        <v>9860.7970537804176</v>
      </c>
      <c r="M4996" s="41">
        <v>180.03023995465128</v>
      </c>
      <c r="N4996" s="41">
        <v>1859.1878087654607</v>
      </c>
      <c r="O4996" s="41">
        <v>37014.201379226353</v>
      </c>
      <c r="P4996" s="41">
        <v>0</v>
      </c>
      <c r="Q4996" s="41">
        <v>0</v>
      </c>
      <c r="R4996" s="41">
        <v>195.37254309345909</v>
      </c>
      <c r="S4996" s="41">
        <v>10785.179207865503</v>
      </c>
      <c r="T4996" s="41">
        <v>2212.2186286964566</v>
      </c>
    </row>
    <row r="4997" spans="1:20">
      <c r="A4997">
        <v>10</v>
      </c>
      <c r="B4997" s="197">
        <v>43763.916666654564</v>
      </c>
      <c r="C4997" s="41">
        <v>310860.0812406097</v>
      </c>
      <c r="D4997" s="41">
        <v>166243.89708320925</v>
      </c>
      <c r="E4997" s="41">
        <v>46948.581680624739</v>
      </c>
      <c r="F4997" s="41">
        <v>644.86319525638714</v>
      </c>
      <c r="G4997" s="41">
        <v>0</v>
      </c>
      <c r="H4997" s="41">
        <v>32162.897006902465</v>
      </c>
      <c r="I4997" s="41">
        <v>5594.7043495095322</v>
      </c>
      <c r="J4997" s="41">
        <v>0</v>
      </c>
      <c r="K4997" s="41">
        <v>0</v>
      </c>
      <c r="L4997" s="41">
        <v>9227.2409836412771</v>
      </c>
      <c r="M4997" s="41">
        <v>168.33569848968554</v>
      </c>
      <c r="N4997" s="41">
        <v>1852.5533364966973</v>
      </c>
      <c r="O4997" s="41">
        <v>34828.443121857221</v>
      </c>
      <c r="P4997" s="41">
        <v>0</v>
      </c>
      <c r="Q4997" s="41">
        <v>0</v>
      </c>
      <c r="R4997" s="41">
        <v>177.32444564048416</v>
      </c>
      <c r="S4997" s="41">
        <v>10796.665650856801</v>
      </c>
      <c r="T4997" s="41">
        <v>2214.5746881251471</v>
      </c>
    </row>
    <row r="4998" spans="1:20">
      <c r="A4998">
        <v>10</v>
      </c>
      <c r="B4998" s="197">
        <v>43763.958333321229</v>
      </c>
      <c r="C4998" s="41">
        <v>287286.39453745523</v>
      </c>
      <c r="D4998" s="41">
        <v>149132.73131156867</v>
      </c>
      <c r="E4998" s="41">
        <v>44744.592268622051</v>
      </c>
      <c r="F4998" s="41">
        <v>613.81135157497886</v>
      </c>
      <c r="G4998" s="41">
        <v>0</v>
      </c>
      <c r="H4998" s="41">
        <v>30532.593202260781</v>
      </c>
      <c r="I4998" s="41">
        <v>5304.3835497893897</v>
      </c>
      <c r="J4998" s="41">
        <v>0</v>
      </c>
      <c r="K4998" s="41">
        <v>0</v>
      </c>
      <c r="L4998" s="41">
        <v>8759.5217331413096</v>
      </c>
      <c r="M4998" s="41">
        <v>159.60041033969446</v>
      </c>
      <c r="N4998" s="41">
        <v>1848.3584105512123</v>
      </c>
      <c r="O4998" s="41">
        <v>32981.797326607419</v>
      </c>
      <c r="P4998" s="41">
        <v>0</v>
      </c>
      <c r="Q4998" s="41">
        <v>0</v>
      </c>
      <c r="R4998" s="41">
        <v>174.68091443002487</v>
      </c>
      <c r="S4998" s="41">
        <v>10815.820412115057</v>
      </c>
      <c r="T4998" s="41">
        <v>2218.5036464546333</v>
      </c>
    </row>
    <row r="4999" spans="1:20">
      <c r="A4999">
        <v>10</v>
      </c>
      <c r="B4999" s="197">
        <v>43763.999999987893</v>
      </c>
      <c r="C4999" s="41">
        <v>263584.09194485843</v>
      </c>
      <c r="D4999" s="41">
        <v>127463.66836362788</v>
      </c>
      <c r="E4999" s="41">
        <v>45071.991138999627</v>
      </c>
      <c r="F4999" s="41">
        <v>617.34436647716711</v>
      </c>
      <c r="G4999" s="41">
        <v>0</v>
      </c>
      <c r="H4999" s="41">
        <v>30293.604866635935</v>
      </c>
      <c r="I4999" s="41">
        <v>5254.7077711693273</v>
      </c>
      <c r="J4999" s="41">
        <v>0</v>
      </c>
      <c r="K4999" s="41">
        <v>0</v>
      </c>
      <c r="L4999" s="41">
        <v>8690.9581654808298</v>
      </c>
      <c r="M4999" s="41">
        <v>158.10574567653666</v>
      </c>
      <c r="N4999" s="41">
        <v>1719.9332414826879</v>
      </c>
      <c r="O4999" s="41">
        <v>31075.581016143708</v>
      </c>
      <c r="P4999" s="41">
        <v>0</v>
      </c>
      <c r="Q4999" s="41">
        <v>0</v>
      </c>
      <c r="R4999" s="41">
        <v>175.37930255288305</v>
      </c>
      <c r="S4999" s="41">
        <v>10839.464522146325</v>
      </c>
      <c r="T4999" s="41">
        <v>2223.3534444655907</v>
      </c>
    </row>
    <row r="5000" spans="1:20">
      <c r="A5000">
        <v>10</v>
      </c>
      <c r="B5000" s="197">
        <v>43764.041666654557</v>
      </c>
      <c r="C5000" s="41">
        <v>245282.46910009018</v>
      </c>
      <c r="D5000" s="41">
        <v>111005.14097451746</v>
      </c>
      <c r="E5000" s="41">
        <v>46547.263408369763</v>
      </c>
      <c r="F5000" s="41">
        <v>636.62672032750845</v>
      </c>
      <c r="G5000" s="41">
        <v>0</v>
      </c>
      <c r="H5000" s="41">
        <v>28605.513840868261</v>
      </c>
      <c r="I5000" s="41">
        <v>4954.699617494427</v>
      </c>
      <c r="J5000" s="41">
        <v>0</v>
      </c>
      <c r="K5000" s="41">
        <v>0</v>
      </c>
      <c r="L5000" s="41">
        <v>8206.6602897721314</v>
      </c>
      <c r="M5000" s="41">
        <v>149.07898055249706</v>
      </c>
      <c r="N5000" s="41">
        <v>1760.5064569177425</v>
      </c>
      <c r="O5000" s="41">
        <v>30149.838866419141</v>
      </c>
      <c r="P5000" s="41">
        <v>0</v>
      </c>
      <c r="Q5000" s="41">
        <v>0</v>
      </c>
      <c r="R5000" s="41">
        <v>177.6017091860773</v>
      </c>
      <c r="S5000" s="41">
        <v>10861.636874939244</v>
      </c>
      <c r="T5000" s="41">
        <v>2227.9013607259667</v>
      </c>
    </row>
    <row r="5001" spans="1:20">
      <c r="A5001">
        <v>10</v>
      </c>
      <c r="B5001" s="197">
        <v>43764.083333321221</v>
      </c>
      <c r="C5001" s="41">
        <v>242006.23345786473</v>
      </c>
      <c r="D5001" s="41">
        <v>114042.69447570846</v>
      </c>
      <c r="E5001" s="41">
        <v>42672.674222871072</v>
      </c>
      <c r="F5001" s="41">
        <v>583.49109854520134</v>
      </c>
      <c r="G5001" s="41">
        <v>0</v>
      </c>
      <c r="H5001" s="41">
        <v>27247.613719487214</v>
      </c>
      <c r="I5001" s="41">
        <v>4718.3452500632993</v>
      </c>
      <c r="J5001" s="41">
        <v>0</v>
      </c>
      <c r="K5001" s="41">
        <v>0</v>
      </c>
      <c r="L5001" s="41">
        <v>7817.0911645465749</v>
      </c>
      <c r="M5001" s="41">
        <v>141.96745596655629</v>
      </c>
      <c r="N5001" s="41">
        <v>1779.8467947062697</v>
      </c>
      <c r="O5001" s="41">
        <v>29726.328878962733</v>
      </c>
      <c r="P5001" s="41">
        <v>0</v>
      </c>
      <c r="Q5001" s="41">
        <v>0</v>
      </c>
      <c r="R5001" s="41">
        <v>181.88525369305188</v>
      </c>
      <c r="S5001" s="41">
        <v>10865.584134391918</v>
      </c>
      <c r="T5001" s="41">
        <v>2228.7110089223675</v>
      </c>
    </row>
    <row r="5002" spans="1:20">
      <c r="A5002">
        <v>10</v>
      </c>
      <c r="B5002" s="197">
        <v>43764.124999987886</v>
      </c>
      <c r="C5002" s="41">
        <v>233867.61518551988</v>
      </c>
      <c r="D5002" s="41">
        <v>109550.84266901924</v>
      </c>
      <c r="E5002" s="41">
        <v>40427.702648051658</v>
      </c>
      <c r="F5002" s="41">
        <v>552.37763981450701</v>
      </c>
      <c r="G5002" s="41">
        <v>0</v>
      </c>
      <c r="H5002" s="41">
        <v>26584.121048517991</v>
      </c>
      <c r="I5002" s="41">
        <v>4599.9827207539611</v>
      </c>
      <c r="J5002" s="41">
        <v>0</v>
      </c>
      <c r="K5002" s="41">
        <v>0</v>
      </c>
      <c r="L5002" s="41">
        <v>7626.7411856687722</v>
      </c>
      <c r="M5002" s="41">
        <v>138.4061169213501</v>
      </c>
      <c r="N5002" s="41">
        <v>1757.9839017695697</v>
      </c>
      <c r="O5002" s="41">
        <v>29333.545132174775</v>
      </c>
      <c r="P5002" s="41">
        <v>0</v>
      </c>
      <c r="Q5002" s="41">
        <v>0</v>
      </c>
      <c r="R5002" s="41">
        <v>187.60274622275901</v>
      </c>
      <c r="S5002" s="41">
        <v>10877.213078847217</v>
      </c>
      <c r="T5002" s="41">
        <v>2231.0962977581175</v>
      </c>
    </row>
    <row r="5003" spans="1:20">
      <c r="A5003">
        <v>10</v>
      </c>
      <c r="B5003" s="197">
        <v>43764.16666665455</v>
      </c>
      <c r="C5003" s="41">
        <v>235691.56190719327</v>
      </c>
      <c r="D5003" s="41">
        <v>109678.15780045533</v>
      </c>
      <c r="E5003" s="41">
        <v>41045.267497765286</v>
      </c>
      <c r="F5003" s="41">
        <v>560.90345824899089</v>
      </c>
      <c r="G5003" s="41">
        <v>0</v>
      </c>
      <c r="H5003" s="41">
        <v>27160.508439634214</v>
      </c>
      <c r="I5003" s="41">
        <v>4700.4538177448794</v>
      </c>
      <c r="J5003" s="41">
        <v>0</v>
      </c>
      <c r="K5003" s="41">
        <v>0</v>
      </c>
      <c r="L5003" s="41">
        <v>7792.1014564372981</v>
      </c>
      <c r="M5003" s="41">
        <v>141.42913140673105</v>
      </c>
      <c r="N5003" s="41">
        <v>1776.466468714437</v>
      </c>
      <c r="O5003" s="41">
        <v>29545.183370842416</v>
      </c>
      <c r="P5003" s="41">
        <v>0</v>
      </c>
      <c r="Q5003" s="41">
        <v>0</v>
      </c>
      <c r="R5003" s="41">
        <v>185.73901773008163</v>
      </c>
      <c r="S5003" s="41">
        <v>10874.758603867673</v>
      </c>
      <c r="T5003" s="41">
        <v>2230.5928443459152</v>
      </c>
    </row>
    <row r="5004" spans="1:20">
      <c r="A5004">
        <v>10</v>
      </c>
      <c r="B5004" s="197">
        <v>43764.208333321214</v>
      </c>
      <c r="C5004" s="41">
        <v>241741.21268409461</v>
      </c>
      <c r="D5004" s="41">
        <v>114090.56838200122</v>
      </c>
      <c r="E5004" s="41">
        <v>40016.336489375542</v>
      </c>
      <c r="F5004" s="41">
        <v>547.14784116683495</v>
      </c>
      <c r="G5004" s="41">
        <v>0</v>
      </c>
      <c r="H5004" s="41">
        <v>28884.673239695527</v>
      </c>
      <c r="I5004" s="41">
        <v>5001.631480324415</v>
      </c>
      <c r="J5004" s="41">
        <v>0</v>
      </c>
      <c r="K5004" s="41">
        <v>0</v>
      </c>
      <c r="L5004" s="41">
        <v>8286.7485680536192</v>
      </c>
      <c r="M5004" s="41">
        <v>150.49108518168995</v>
      </c>
      <c r="N5004" s="41">
        <v>1829.9890581945988</v>
      </c>
      <c r="O5004" s="41">
        <v>29640.505944102213</v>
      </c>
      <c r="P5004" s="41">
        <v>0</v>
      </c>
      <c r="Q5004" s="41">
        <v>0</v>
      </c>
      <c r="R5004" s="41">
        <v>198.18323838337136</v>
      </c>
      <c r="S5004" s="41">
        <v>10866.117040779562</v>
      </c>
      <c r="T5004" s="41">
        <v>2228.8203168360678</v>
      </c>
    </row>
    <row r="5005" spans="1:20">
      <c r="A5005">
        <v>10</v>
      </c>
      <c r="B5005" s="197">
        <v>43764.249999987878</v>
      </c>
      <c r="C5005" s="41">
        <v>251284.99632151396</v>
      </c>
      <c r="D5005" s="41">
        <v>116350.83561390813</v>
      </c>
      <c r="E5005" s="41">
        <v>41834.788960403836</v>
      </c>
      <c r="F5005" s="41">
        <v>572.47141735468153</v>
      </c>
      <c r="G5005" s="41">
        <v>0</v>
      </c>
      <c r="H5005" s="41">
        <v>32519.121058780922</v>
      </c>
      <c r="I5005" s="41">
        <v>5635.4926973822958</v>
      </c>
      <c r="J5005" s="41">
        <v>0</v>
      </c>
      <c r="K5005" s="41">
        <v>0</v>
      </c>
      <c r="L5005" s="41">
        <v>9329.4384060359771</v>
      </c>
      <c r="M5005" s="41">
        <v>169.56295458767826</v>
      </c>
      <c r="N5005" s="41">
        <v>1911.3321319574538</v>
      </c>
      <c r="O5005" s="41">
        <v>29672.728887294215</v>
      </c>
      <c r="P5005" s="41">
        <v>0</v>
      </c>
      <c r="Q5005" s="41">
        <v>0</v>
      </c>
      <c r="R5005" s="41">
        <v>209.19443265064339</v>
      </c>
      <c r="S5005" s="41">
        <v>10853.746787797059</v>
      </c>
      <c r="T5005" s="41">
        <v>2226.282973361087</v>
      </c>
    </row>
    <row r="5006" spans="1:20">
      <c r="A5006">
        <v>10</v>
      </c>
      <c r="B5006" s="197">
        <v>43764.291666654542</v>
      </c>
      <c r="C5006" s="41">
        <v>258601.1862974914</v>
      </c>
      <c r="D5006" s="41">
        <v>125683.79296453927</v>
      </c>
      <c r="E5006" s="41">
        <v>46322.270271183537</v>
      </c>
      <c r="F5006" s="41">
        <v>634.23906276831758</v>
      </c>
      <c r="G5006" s="41">
        <v>0</v>
      </c>
      <c r="H5006" s="41">
        <v>33718.364336328421</v>
      </c>
      <c r="I5006" s="41">
        <v>5846.642197707637</v>
      </c>
      <c r="J5006" s="41">
        <v>0</v>
      </c>
      <c r="K5006" s="41">
        <v>0</v>
      </c>
      <c r="L5006" s="41">
        <v>9673.4903338697095</v>
      </c>
      <c r="M5006" s="41">
        <v>175.91610506758352</v>
      </c>
      <c r="N5006" s="41">
        <v>1937.4957451963896</v>
      </c>
      <c r="O5006" s="41">
        <v>30045.774019594955</v>
      </c>
      <c r="P5006" s="41">
        <v>0</v>
      </c>
      <c r="Q5006" s="41">
        <v>0</v>
      </c>
      <c r="R5006" s="41">
        <v>206.70269841095802</v>
      </c>
      <c r="S5006" s="41">
        <v>3615.0018382066532</v>
      </c>
      <c r="T5006" s="41">
        <v>741.49672461798218</v>
      </c>
    </row>
    <row r="5007" spans="1:20">
      <c r="A5007">
        <v>10</v>
      </c>
      <c r="B5007" s="197">
        <v>43764.333333321207</v>
      </c>
      <c r="C5007" s="41">
        <v>277628.66624983883</v>
      </c>
      <c r="D5007" s="41">
        <v>145832.43143506549</v>
      </c>
      <c r="E5007" s="41">
        <v>48602.484817383462</v>
      </c>
      <c r="F5007" s="41">
        <v>666.40700197329363</v>
      </c>
      <c r="G5007" s="41">
        <v>0</v>
      </c>
      <c r="H5007" s="41">
        <v>34378.044359156069</v>
      </c>
      <c r="I5007" s="41">
        <v>5969.5158976492994</v>
      </c>
      <c r="J5007" s="41">
        <v>0</v>
      </c>
      <c r="K5007" s="41">
        <v>0</v>
      </c>
      <c r="L5007" s="41">
        <v>9862.7464988668617</v>
      </c>
      <c r="M5007" s="41">
        <v>179.61317801613083</v>
      </c>
      <c r="N5007" s="41">
        <v>1908.4464236329864</v>
      </c>
      <c r="O5007" s="41">
        <v>30025.719429644043</v>
      </c>
      <c r="P5007" s="41">
        <v>0</v>
      </c>
      <c r="Q5007" s="41">
        <v>0</v>
      </c>
      <c r="R5007" s="41">
        <v>203.25720845119017</v>
      </c>
      <c r="S5007" s="41">
        <v>0</v>
      </c>
      <c r="T5007" s="41">
        <v>0</v>
      </c>
    </row>
    <row r="5008" spans="1:20">
      <c r="A5008">
        <v>10</v>
      </c>
      <c r="B5008" s="197">
        <v>43764.374999987871</v>
      </c>
      <c r="C5008" s="41">
        <v>300366.72188507795</v>
      </c>
      <c r="D5008" s="41">
        <v>168159.80848865159</v>
      </c>
      <c r="E5008" s="41">
        <v>50845.778698729446</v>
      </c>
      <c r="F5008" s="41">
        <v>698.18718387753563</v>
      </c>
      <c r="G5008" s="41">
        <v>0</v>
      </c>
      <c r="H5008" s="41">
        <v>33610.033887553698</v>
      </c>
      <c r="I5008" s="41">
        <v>5844.7075739288721</v>
      </c>
      <c r="J5008" s="41">
        <v>0</v>
      </c>
      <c r="K5008" s="41">
        <v>0</v>
      </c>
      <c r="L5008" s="41">
        <v>9642.4113189260024</v>
      </c>
      <c r="M5008" s="41">
        <v>175.85789533481332</v>
      </c>
      <c r="N5008" s="41">
        <v>1890.9933127107856</v>
      </c>
      <c r="O5008" s="41">
        <v>29292.984833025774</v>
      </c>
      <c r="P5008" s="41">
        <v>0</v>
      </c>
      <c r="Q5008" s="41">
        <v>0</v>
      </c>
      <c r="R5008" s="41">
        <v>205.95869233941113</v>
      </c>
      <c r="S5008" s="41">
        <v>0</v>
      </c>
      <c r="T5008" s="41">
        <v>0</v>
      </c>
    </row>
    <row r="5009" spans="1:20">
      <c r="A5009">
        <v>10</v>
      </c>
      <c r="B5009" s="197">
        <v>43764.416666654535</v>
      </c>
      <c r="C5009" s="41">
        <v>307797.74568306131</v>
      </c>
      <c r="D5009" s="41">
        <v>167194.75680204175</v>
      </c>
      <c r="E5009" s="41">
        <v>56170.338337616216</v>
      </c>
      <c r="F5009" s="41">
        <v>771.60472274745428</v>
      </c>
      <c r="G5009" s="41">
        <v>0</v>
      </c>
      <c r="H5009" s="41">
        <v>35786.826342437882</v>
      </c>
      <c r="I5009" s="41">
        <v>6225.6957143473919</v>
      </c>
      <c r="J5009" s="41">
        <v>0</v>
      </c>
      <c r="K5009" s="41">
        <v>0</v>
      </c>
      <c r="L5009" s="41">
        <v>10266.913164897089</v>
      </c>
      <c r="M5009" s="41">
        <v>187.32121863611701</v>
      </c>
      <c r="N5009" s="41">
        <v>1856.5301939998444</v>
      </c>
      <c r="O5009" s="41">
        <v>29132.217330123502</v>
      </c>
      <c r="P5009" s="41">
        <v>0</v>
      </c>
      <c r="Q5009" s="41">
        <v>0</v>
      </c>
      <c r="R5009" s="41">
        <v>205.54185621407899</v>
      </c>
      <c r="S5009" s="41">
        <v>0</v>
      </c>
      <c r="T5009" s="41">
        <v>0</v>
      </c>
    </row>
    <row r="5010" spans="1:20">
      <c r="A5010">
        <v>10</v>
      </c>
      <c r="B5010" s="197">
        <v>43764.458333321199</v>
      </c>
      <c r="C5010" s="41">
        <v>302002.86638923141</v>
      </c>
      <c r="D5010" s="41">
        <v>165078.55293010146</v>
      </c>
      <c r="E5010" s="41">
        <v>54417.878615225207</v>
      </c>
      <c r="F5010" s="41">
        <v>747.27410310103949</v>
      </c>
      <c r="G5010" s="41">
        <v>0</v>
      </c>
      <c r="H5010" s="41">
        <v>33998.77711830465</v>
      </c>
      <c r="I5010" s="41">
        <v>5912.599850056622</v>
      </c>
      <c r="J5010" s="41">
        <v>0</v>
      </c>
      <c r="K5010" s="41">
        <v>0</v>
      </c>
      <c r="L5010" s="41">
        <v>9753.9381963129672</v>
      </c>
      <c r="M5010" s="41">
        <v>177.90066524901289</v>
      </c>
      <c r="N5010" s="41">
        <v>1771.0273347939783</v>
      </c>
      <c r="O5010" s="41">
        <v>29926.262933069276</v>
      </c>
      <c r="P5010" s="41">
        <v>0</v>
      </c>
      <c r="Q5010" s="41">
        <v>0</v>
      </c>
      <c r="R5010" s="41">
        <v>218.65464301716668</v>
      </c>
      <c r="S5010" s="41">
        <v>0</v>
      </c>
      <c r="T5010" s="41">
        <v>0</v>
      </c>
    </row>
    <row r="5011" spans="1:20">
      <c r="A5011">
        <v>10</v>
      </c>
      <c r="B5011" s="197">
        <v>43764.499999987864</v>
      </c>
      <c r="C5011" s="41">
        <v>294895.52868200204</v>
      </c>
      <c r="D5011" s="41">
        <v>158445.64755160591</v>
      </c>
      <c r="E5011" s="41">
        <v>55830.606381297417</v>
      </c>
      <c r="F5011" s="41">
        <v>766.37240798489336</v>
      </c>
      <c r="G5011" s="41">
        <v>0</v>
      </c>
      <c r="H5011" s="41">
        <v>32687.142543908063</v>
      </c>
      <c r="I5011" s="41">
        <v>5682.2631138114466</v>
      </c>
      <c r="J5011" s="41">
        <v>0</v>
      </c>
      <c r="K5011" s="41">
        <v>0</v>
      </c>
      <c r="L5011" s="41">
        <v>9377.6422333642386</v>
      </c>
      <c r="M5011" s="41">
        <v>170.97020155309565</v>
      </c>
      <c r="N5011" s="41">
        <v>1863.9959012738052</v>
      </c>
      <c r="O5011" s="41">
        <v>29844.223679047649</v>
      </c>
      <c r="P5011" s="41">
        <v>0</v>
      </c>
      <c r="Q5011" s="41">
        <v>0</v>
      </c>
      <c r="R5011" s="41">
        <v>226.66466815556208</v>
      </c>
      <c r="S5011" s="41">
        <v>0</v>
      </c>
      <c r="T5011" s="41">
        <v>0</v>
      </c>
    </row>
    <row r="5012" spans="1:20">
      <c r="A5012">
        <v>10</v>
      </c>
      <c r="B5012" s="197">
        <v>43764.541666654528</v>
      </c>
      <c r="C5012" s="41">
        <v>286386.61118097039</v>
      </c>
      <c r="D5012" s="41">
        <v>148489.27515254903</v>
      </c>
      <c r="E5012" s="41">
        <v>57581.100753426326</v>
      </c>
      <c r="F5012" s="41">
        <v>789.98163063297113</v>
      </c>
      <c r="G5012" s="41">
        <v>0</v>
      </c>
      <c r="H5012" s="41">
        <v>32252.02444422575</v>
      </c>
      <c r="I5012" s="41">
        <v>5603.6483960127289</v>
      </c>
      <c r="J5012" s="41">
        <v>0</v>
      </c>
      <c r="K5012" s="41">
        <v>0</v>
      </c>
      <c r="L5012" s="41">
        <v>9252.8108302337587</v>
      </c>
      <c r="M5012" s="41">
        <v>168.60481053232135</v>
      </c>
      <c r="N5012" s="41">
        <v>1862.0704387120713</v>
      </c>
      <c r="O5012" s="41">
        <v>30165.98534678662</v>
      </c>
      <c r="P5012" s="41">
        <v>0</v>
      </c>
      <c r="Q5012" s="41">
        <v>0</v>
      </c>
      <c r="R5012" s="41">
        <v>221.10937785880995</v>
      </c>
      <c r="S5012" s="41">
        <v>0</v>
      </c>
      <c r="T5012" s="41">
        <v>0</v>
      </c>
    </row>
    <row r="5013" spans="1:20">
      <c r="A5013">
        <v>10</v>
      </c>
      <c r="B5013" s="197">
        <v>43764.583333321192</v>
      </c>
      <c r="C5013" s="41">
        <v>277381.51306473993</v>
      </c>
      <c r="D5013" s="41">
        <v>142090.48088445369</v>
      </c>
      <c r="E5013" s="41">
        <v>54587.457802223027</v>
      </c>
      <c r="F5013" s="41">
        <v>748.44717568733597</v>
      </c>
      <c r="G5013" s="41">
        <v>0</v>
      </c>
      <c r="H5013" s="41">
        <v>32368.920376874965</v>
      </c>
      <c r="I5013" s="41">
        <v>5620.4794749638704</v>
      </c>
      <c r="J5013" s="41">
        <v>0</v>
      </c>
      <c r="K5013" s="41">
        <v>0</v>
      </c>
      <c r="L5013" s="41">
        <v>9286.3472041596015</v>
      </c>
      <c r="M5013" s="41">
        <v>169.11123075662218</v>
      </c>
      <c r="N5013" s="41">
        <v>1870.5764150682585</v>
      </c>
      <c r="O5013" s="41">
        <v>30435.445280911739</v>
      </c>
      <c r="P5013" s="41">
        <v>0</v>
      </c>
      <c r="Q5013" s="41">
        <v>0</v>
      </c>
      <c r="R5013" s="41">
        <v>204.24721964083042</v>
      </c>
      <c r="S5013" s="41">
        <v>0</v>
      </c>
      <c r="T5013" s="41">
        <v>0</v>
      </c>
    </row>
    <row r="5014" spans="1:20">
      <c r="A5014">
        <v>10</v>
      </c>
      <c r="B5014" s="197">
        <v>43764.624999987856</v>
      </c>
      <c r="C5014" s="41">
        <v>278172.3357616454</v>
      </c>
      <c r="D5014" s="41">
        <v>145136.98451963253</v>
      </c>
      <c r="E5014" s="41">
        <v>53190.345497976596</v>
      </c>
      <c r="F5014" s="41">
        <v>729.33437563112045</v>
      </c>
      <c r="G5014" s="41">
        <v>0</v>
      </c>
      <c r="H5014" s="41">
        <v>31733.701963935007</v>
      </c>
      <c r="I5014" s="41">
        <v>5510.5059811152732</v>
      </c>
      <c r="J5014" s="41">
        <v>0</v>
      </c>
      <c r="K5014" s="41">
        <v>0</v>
      </c>
      <c r="L5014" s="41">
        <v>9104.1088513089453</v>
      </c>
      <c r="M5014" s="41">
        <v>165.80230436018488</v>
      </c>
      <c r="N5014" s="41">
        <v>1880.0756577199245</v>
      </c>
      <c r="O5014" s="41">
        <v>30519.524352476798</v>
      </c>
      <c r="P5014" s="41">
        <v>0</v>
      </c>
      <c r="Q5014" s="41">
        <v>0</v>
      </c>
      <c r="R5014" s="41">
        <v>201.95225748901555</v>
      </c>
      <c r="S5014" s="41">
        <v>0</v>
      </c>
      <c r="T5014" s="41">
        <v>0</v>
      </c>
    </row>
    <row r="5015" spans="1:20">
      <c r="A5015">
        <v>10</v>
      </c>
      <c r="B5015" s="197">
        <v>43764.666666654521</v>
      </c>
      <c r="C5015" s="41">
        <v>288553.4714772575</v>
      </c>
      <c r="D5015" s="41">
        <v>160057.07813445127</v>
      </c>
      <c r="E5015" s="41">
        <v>49635.191514209837</v>
      </c>
      <c r="F5015" s="41">
        <v>681.06842018490261</v>
      </c>
      <c r="G5015" s="41">
        <v>0</v>
      </c>
      <c r="H5015" s="41">
        <v>31320.73265416281</v>
      </c>
      <c r="I5015" s="41">
        <v>5442.6426569599143</v>
      </c>
      <c r="J5015" s="41">
        <v>0</v>
      </c>
      <c r="K5015" s="41">
        <v>0</v>
      </c>
      <c r="L5015" s="41">
        <v>8985.6317334268642</v>
      </c>
      <c r="M5015" s="41">
        <v>163.76040556449146</v>
      </c>
      <c r="N5015" s="41">
        <v>1875.3130374457589</v>
      </c>
      <c r="O5015" s="41">
        <v>30196.365782740544</v>
      </c>
      <c r="P5015" s="41">
        <v>0</v>
      </c>
      <c r="Q5015" s="41">
        <v>0</v>
      </c>
      <c r="R5015" s="41">
        <v>195.68713811117493</v>
      </c>
      <c r="S5015" s="41">
        <v>0</v>
      </c>
      <c r="T5015" s="41">
        <v>0</v>
      </c>
    </row>
    <row r="5016" spans="1:20">
      <c r="A5016">
        <v>10</v>
      </c>
      <c r="B5016" s="197">
        <v>43764.708333321185</v>
      </c>
      <c r="C5016" s="41">
        <v>277188.70467447717</v>
      </c>
      <c r="D5016" s="41">
        <v>149925.20283424674</v>
      </c>
      <c r="E5016" s="41">
        <v>49618.149905887585</v>
      </c>
      <c r="F5016" s="41">
        <v>680.34653058636945</v>
      </c>
      <c r="G5016" s="41">
        <v>0</v>
      </c>
      <c r="H5016" s="41">
        <v>30740.879128558739</v>
      </c>
      <c r="I5016" s="41">
        <v>5338.051483611086</v>
      </c>
      <c r="J5016" s="41">
        <v>0</v>
      </c>
      <c r="K5016" s="41">
        <v>0</v>
      </c>
      <c r="L5016" s="41">
        <v>8819.2770603756599</v>
      </c>
      <c r="M5016" s="41">
        <v>160.6134245764658</v>
      </c>
      <c r="N5016" s="41">
        <v>1865.0134440801271</v>
      </c>
      <c r="O5016" s="41">
        <v>29855.757297734261</v>
      </c>
      <c r="P5016" s="41">
        <v>0</v>
      </c>
      <c r="Q5016" s="41">
        <v>0</v>
      </c>
      <c r="R5016" s="41">
        <v>185.41356482015601</v>
      </c>
      <c r="S5016" s="41">
        <v>0</v>
      </c>
      <c r="T5016" s="41">
        <v>0</v>
      </c>
    </row>
    <row r="5017" spans="1:20">
      <c r="A5017">
        <v>10</v>
      </c>
      <c r="B5017" s="197">
        <v>43764.749999987849</v>
      </c>
      <c r="C5017" s="41">
        <v>250061.48025143877</v>
      </c>
      <c r="D5017" s="41">
        <v>118013.51631133007</v>
      </c>
      <c r="E5017" s="41">
        <v>55254.362322489527</v>
      </c>
      <c r="F5017" s="41">
        <v>756.0098789128532</v>
      </c>
      <c r="G5017" s="41">
        <v>0</v>
      </c>
      <c r="H5017" s="41">
        <v>29840.302867492534</v>
      </c>
      <c r="I5017" s="41">
        <v>5170.6006123162933</v>
      </c>
      <c r="J5017" s="41">
        <v>0</v>
      </c>
      <c r="K5017" s="41">
        <v>0</v>
      </c>
      <c r="L5017" s="41">
        <v>8560.9099679081792</v>
      </c>
      <c r="M5017" s="41">
        <v>155.57509589613323</v>
      </c>
      <c r="N5017" s="41">
        <v>1870.5162103855344</v>
      </c>
      <c r="O5017" s="41">
        <v>30230.738407793098</v>
      </c>
      <c r="P5017" s="41">
        <v>0</v>
      </c>
      <c r="Q5017" s="41">
        <v>0</v>
      </c>
      <c r="R5017" s="41">
        <v>208.94857691455374</v>
      </c>
      <c r="S5017" s="41">
        <v>0</v>
      </c>
      <c r="T5017" s="41">
        <v>0</v>
      </c>
    </row>
    <row r="5018" spans="1:20">
      <c r="A5018">
        <v>10</v>
      </c>
      <c r="B5018" s="197">
        <v>43764.791666654513</v>
      </c>
      <c r="C5018" s="41">
        <v>277992.81106834958</v>
      </c>
      <c r="D5018" s="41">
        <v>134546.68616800016</v>
      </c>
      <c r="E5018" s="41">
        <v>56284.849414735807</v>
      </c>
      <c r="F5018" s="41">
        <v>771.80343121386682</v>
      </c>
      <c r="G5018" s="41">
        <v>0</v>
      </c>
      <c r="H5018" s="41">
        <v>29191.809299005887</v>
      </c>
      <c r="I5018" s="41">
        <v>5069.3593373023386</v>
      </c>
      <c r="J5018" s="41">
        <v>0</v>
      </c>
      <c r="K5018" s="41">
        <v>0</v>
      </c>
      <c r="L5018" s="41">
        <v>8374.8630943481403</v>
      </c>
      <c r="M5018" s="41">
        <v>152.5289079868553</v>
      </c>
      <c r="N5018" s="41">
        <v>1822.3592933562561</v>
      </c>
      <c r="O5018" s="41">
        <v>30048.351950727247</v>
      </c>
      <c r="P5018" s="41">
        <v>0</v>
      </c>
      <c r="Q5018" s="41">
        <v>0</v>
      </c>
      <c r="R5018" s="41">
        <v>209.06299923209184</v>
      </c>
      <c r="S5018" s="41">
        <v>9560.1849829358816</v>
      </c>
      <c r="T5018" s="41">
        <v>1960.952189505015</v>
      </c>
    </row>
    <row r="5019" spans="1:20">
      <c r="A5019">
        <v>10</v>
      </c>
      <c r="B5019" s="197">
        <v>43764.833333321178</v>
      </c>
      <c r="C5019" s="41">
        <v>260756.66376992263</v>
      </c>
      <c r="D5019" s="41">
        <v>117454.29647876548</v>
      </c>
      <c r="E5019" s="41">
        <v>56703.905591097144</v>
      </c>
      <c r="F5019" s="41">
        <v>776.58117649005328</v>
      </c>
      <c r="G5019" s="41">
        <v>0</v>
      </c>
      <c r="H5019" s="41">
        <v>27852.12644461829</v>
      </c>
      <c r="I5019" s="41">
        <v>4830.6893730780694</v>
      </c>
      <c r="J5019" s="41">
        <v>0</v>
      </c>
      <c r="K5019" s="41">
        <v>0</v>
      </c>
      <c r="L5019" s="41">
        <v>7990.5203364046029</v>
      </c>
      <c r="M5019" s="41">
        <v>145.34771079996145</v>
      </c>
      <c r="N5019" s="41">
        <v>1764.9944419958822</v>
      </c>
      <c r="O5019" s="41">
        <v>29980.156742091614</v>
      </c>
      <c r="P5019" s="41">
        <v>0</v>
      </c>
      <c r="Q5019" s="41">
        <v>0</v>
      </c>
      <c r="R5019" s="41">
        <v>192.65615130440295</v>
      </c>
      <c r="S5019" s="41">
        <v>10841.598221736842</v>
      </c>
      <c r="T5019" s="41">
        <v>2223.791101540286</v>
      </c>
    </row>
    <row r="5020" spans="1:20">
      <c r="A5020">
        <v>10</v>
      </c>
      <c r="B5020" s="197">
        <v>43764.874999987842</v>
      </c>
      <c r="C5020" s="41">
        <v>273691.13093134685</v>
      </c>
      <c r="D5020" s="41">
        <v>133748.39448197483</v>
      </c>
      <c r="E5020" s="41">
        <v>54286.994413270302</v>
      </c>
      <c r="F5020" s="41">
        <v>744.20330143572323</v>
      </c>
      <c r="G5020" s="41">
        <v>0</v>
      </c>
      <c r="H5020" s="41">
        <v>27241.090360530958</v>
      </c>
      <c r="I5020" s="41">
        <v>4729.3030981873335</v>
      </c>
      <c r="J5020" s="41">
        <v>0</v>
      </c>
      <c r="K5020" s="41">
        <v>0</v>
      </c>
      <c r="L5020" s="41">
        <v>7815.2196725258382</v>
      </c>
      <c r="M5020" s="41">
        <v>142.29716007649105</v>
      </c>
      <c r="N5020" s="41">
        <v>1757.9737847038298</v>
      </c>
      <c r="O5020" s="41">
        <v>29992.887140091261</v>
      </c>
      <c r="P5020" s="41">
        <v>0</v>
      </c>
      <c r="Q5020" s="41">
        <v>0</v>
      </c>
      <c r="R5020" s="41">
        <v>184.96565458188988</v>
      </c>
      <c r="S5020" s="41">
        <v>10827.00423124424</v>
      </c>
      <c r="T5020" s="41">
        <v>2220.79763272419</v>
      </c>
    </row>
    <row r="5021" spans="1:20">
      <c r="A5021">
        <v>10</v>
      </c>
      <c r="B5021" s="197">
        <v>43764.916666654506</v>
      </c>
      <c r="C5021" s="41">
        <v>265653.29274175683</v>
      </c>
      <c r="D5021" s="41">
        <v>129795.45109144509</v>
      </c>
      <c r="E5021" s="41">
        <v>51820.427164174936</v>
      </c>
      <c r="F5021" s="41">
        <v>709.99955725911718</v>
      </c>
      <c r="G5021" s="41">
        <v>0</v>
      </c>
      <c r="H5021" s="41">
        <v>26324.39083379403</v>
      </c>
      <c r="I5021" s="41">
        <v>4567.6444068368519</v>
      </c>
      <c r="J5021" s="41">
        <v>0</v>
      </c>
      <c r="K5021" s="41">
        <v>0</v>
      </c>
      <c r="L5021" s="41">
        <v>7552.2269626037123</v>
      </c>
      <c r="M5021" s="41">
        <v>137.43310881919854</v>
      </c>
      <c r="N5021" s="41">
        <v>1771.7319447947523</v>
      </c>
      <c r="O5021" s="41">
        <v>29731.049243242342</v>
      </c>
      <c r="P5021" s="41">
        <v>0</v>
      </c>
      <c r="Q5021" s="41">
        <v>0</v>
      </c>
      <c r="R5021" s="41">
        <v>184.99505968890006</v>
      </c>
      <c r="S5021" s="41">
        <v>10835.419604200744</v>
      </c>
      <c r="T5021" s="41">
        <v>2222.5237648971474</v>
      </c>
    </row>
    <row r="5022" spans="1:20">
      <c r="A5022">
        <v>10</v>
      </c>
      <c r="B5022" s="197">
        <v>43764.95833332117</v>
      </c>
      <c r="C5022" s="41">
        <v>262566.93615589978</v>
      </c>
      <c r="D5022" s="41">
        <v>131378.09909710873</v>
      </c>
      <c r="E5022" s="41">
        <v>46836.014650284997</v>
      </c>
      <c r="F5022" s="41">
        <v>641.56257344078597</v>
      </c>
      <c r="G5022" s="41">
        <v>0</v>
      </c>
      <c r="H5022" s="41">
        <v>26701.272409750058</v>
      </c>
      <c r="I5022" s="41">
        <v>4631.993190819835</v>
      </c>
      <c r="J5022" s="41">
        <v>0</v>
      </c>
      <c r="K5022" s="41">
        <v>0</v>
      </c>
      <c r="L5022" s="41">
        <v>7660.350839718838</v>
      </c>
      <c r="M5022" s="41">
        <v>139.36926072679432</v>
      </c>
      <c r="N5022" s="41">
        <v>1767.758840188138</v>
      </c>
      <c r="O5022" s="41">
        <v>29564.70992576042</v>
      </c>
      <c r="P5022" s="41">
        <v>0</v>
      </c>
      <c r="Q5022" s="41">
        <v>0</v>
      </c>
      <c r="R5022" s="41">
        <v>183.75341375801023</v>
      </c>
      <c r="S5022" s="41">
        <v>10838.828888791257</v>
      </c>
      <c r="T5022" s="41">
        <v>2223.2230655518979</v>
      </c>
    </row>
    <row r="5023" spans="1:20">
      <c r="A5023">
        <v>10</v>
      </c>
      <c r="B5023" s="197">
        <v>43764.999999987835</v>
      </c>
      <c r="C5023" s="41">
        <v>236854.31359786444</v>
      </c>
      <c r="D5023" s="41">
        <v>109048.16790498547</v>
      </c>
      <c r="E5023" s="41">
        <v>45325.855924752337</v>
      </c>
      <c r="F5023" s="41">
        <v>619.50284175481079</v>
      </c>
      <c r="G5023" s="41">
        <v>0</v>
      </c>
      <c r="H5023" s="41">
        <v>25625.178451882741</v>
      </c>
      <c r="I5023" s="41">
        <v>4435.4843840161775</v>
      </c>
      <c r="J5023" s="41">
        <v>0</v>
      </c>
      <c r="K5023" s="41">
        <v>0</v>
      </c>
      <c r="L5023" s="41">
        <v>7351.6293253555295</v>
      </c>
      <c r="M5023" s="41">
        <v>133.45662527974548</v>
      </c>
      <c r="N5023" s="41">
        <v>1768.5216827631334</v>
      </c>
      <c r="O5023" s="41">
        <v>29259.545153192033</v>
      </c>
      <c r="P5023" s="41">
        <v>0</v>
      </c>
      <c r="Q5023" s="41">
        <v>0</v>
      </c>
      <c r="R5023" s="41">
        <v>184.44703724034733</v>
      </c>
      <c r="S5023" s="41">
        <v>10872.412621980797</v>
      </c>
      <c r="T5023" s="41">
        <v>2230.1116446613564</v>
      </c>
    </row>
    <row r="5024" spans="1:20">
      <c r="A5024">
        <v>10</v>
      </c>
      <c r="B5024" s="197">
        <v>43765.041666654499</v>
      </c>
      <c r="C5024" s="41">
        <v>218151.5695629309</v>
      </c>
      <c r="D5024" s="41">
        <v>92372.862106646775</v>
      </c>
      <c r="E5024" s="41">
        <v>44350.718324965157</v>
      </c>
      <c r="F5024" s="41">
        <v>604.9609718344941</v>
      </c>
      <c r="G5024" s="41">
        <v>0</v>
      </c>
      <c r="H5024" s="41">
        <v>25194.824072892956</v>
      </c>
      <c r="I5024" s="41">
        <v>4352.2606509996776</v>
      </c>
      <c r="J5024" s="41">
        <v>0</v>
      </c>
      <c r="K5024" s="41">
        <v>0</v>
      </c>
      <c r="L5024" s="41">
        <v>7228.1645901218899</v>
      </c>
      <c r="M5024" s="41">
        <v>130.9525563686725</v>
      </c>
      <c r="N5024" s="41">
        <v>1768.1954056157365</v>
      </c>
      <c r="O5024" s="41">
        <v>28820.320028749702</v>
      </c>
      <c r="P5024" s="41">
        <v>0</v>
      </c>
      <c r="Q5024" s="41">
        <v>0</v>
      </c>
      <c r="R5024" s="41">
        <v>188.99593582553644</v>
      </c>
      <c r="S5024" s="41">
        <v>10902.941331102145</v>
      </c>
      <c r="T5024" s="41">
        <v>2236.3735878082116</v>
      </c>
    </row>
    <row r="5025" spans="1:20">
      <c r="A5025">
        <v>10</v>
      </c>
      <c r="B5025" s="197">
        <v>43765.083333321163</v>
      </c>
      <c r="C5025" s="41">
        <v>206979.81591809815</v>
      </c>
      <c r="D5025" s="41">
        <v>83640.088310874082</v>
      </c>
      <c r="E5025" s="41">
        <v>41702.582649754557</v>
      </c>
      <c r="F5025" s="41">
        <v>568.01260663191795</v>
      </c>
      <c r="G5025" s="41">
        <v>0</v>
      </c>
      <c r="H5025" s="41">
        <v>25349.599986553392</v>
      </c>
      <c r="I5025" s="41">
        <v>4372.6327247409663</v>
      </c>
      <c r="J5025" s="41">
        <v>0</v>
      </c>
      <c r="K5025" s="41">
        <v>0</v>
      </c>
      <c r="L5025" s="41">
        <v>7272.5683841427326</v>
      </c>
      <c r="M5025" s="41">
        <v>131.56551945817409</v>
      </c>
      <c r="N5025" s="41">
        <v>1722.9184599434896</v>
      </c>
      <c r="O5025" s="41">
        <v>28831.851039018467</v>
      </c>
      <c r="P5025" s="41">
        <v>0</v>
      </c>
      <c r="Q5025" s="41">
        <v>0</v>
      </c>
      <c r="R5025" s="41">
        <v>222.15755290288007</v>
      </c>
      <c r="S5025" s="41">
        <v>10924.950625900383</v>
      </c>
      <c r="T5025" s="41">
        <v>2240.8880581771073</v>
      </c>
    </row>
    <row r="5026" spans="1:20">
      <c r="A5026">
        <v>10</v>
      </c>
      <c r="B5026" s="197">
        <v>43765.124999987827</v>
      </c>
      <c r="C5026" s="41">
        <v>199333.79578577448</v>
      </c>
      <c r="D5026" s="41">
        <v>80204.218957704346</v>
      </c>
      <c r="E5026" s="41">
        <v>38816.366193540511</v>
      </c>
      <c r="F5026" s="41">
        <v>528.12888118101785</v>
      </c>
      <c r="G5026" s="41">
        <v>0</v>
      </c>
      <c r="H5026" s="41">
        <v>24413.534792994957</v>
      </c>
      <c r="I5026" s="41">
        <v>4206.6131339300118</v>
      </c>
      <c r="J5026" s="41">
        <v>0</v>
      </c>
      <c r="K5026" s="41">
        <v>0</v>
      </c>
      <c r="L5026" s="41">
        <v>7004.0198415313862</v>
      </c>
      <c r="M5026" s="41">
        <v>126.57025571656386</v>
      </c>
      <c r="N5026" s="41">
        <v>1764.8520699786191</v>
      </c>
      <c r="O5026" s="41">
        <v>28871.295130317503</v>
      </c>
      <c r="P5026" s="41">
        <v>0</v>
      </c>
      <c r="Q5026" s="41">
        <v>0</v>
      </c>
      <c r="R5026" s="41">
        <v>212.51478125963237</v>
      </c>
      <c r="S5026" s="41">
        <v>10941.416306110314</v>
      </c>
      <c r="T5026" s="41">
        <v>2244.2654415095976</v>
      </c>
    </row>
    <row r="5027" spans="1:20">
      <c r="A5027">
        <v>10</v>
      </c>
      <c r="B5027" s="197">
        <v>43765.166666654492</v>
      </c>
      <c r="C5027" s="41">
        <v>194828.59297560938</v>
      </c>
      <c r="D5027" s="41">
        <v>74866.319945574971</v>
      </c>
      <c r="E5027" s="41">
        <v>37970.262396428727</v>
      </c>
      <c r="F5027" s="41">
        <v>516.2296148634947</v>
      </c>
      <c r="G5027" s="41">
        <v>0</v>
      </c>
      <c r="H5027" s="41">
        <v>25520.416464063441</v>
      </c>
      <c r="I5027" s="41">
        <v>4394.0393461755057</v>
      </c>
      <c r="J5027" s="41">
        <v>0</v>
      </c>
      <c r="K5027" s="41">
        <v>0</v>
      </c>
      <c r="L5027" s="41">
        <v>7321.5740692221498</v>
      </c>
      <c r="M5027" s="41">
        <v>132.20961043177545</v>
      </c>
      <c r="N5027" s="41">
        <v>1756.8725749668258</v>
      </c>
      <c r="O5027" s="41">
        <v>28959.892860807693</v>
      </c>
      <c r="P5027" s="41">
        <v>0</v>
      </c>
      <c r="Q5027" s="41">
        <v>0</v>
      </c>
      <c r="R5027" s="41">
        <v>191.69010571818256</v>
      </c>
      <c r="S5027" s="41">
        <v>10952.539080801338</v>
      </c>
      <c r="T5027" s="41">
        <v>2246.5469065552907</v>
      </c>
    </row>
    <row r="5028" spans="1:20">
      <c r="A5028">
        <v>10</v>
      </c>
      <c r="B5028" s="197">
        <v>43765.208333321156</v>
      </c>
      <c r="C5028" s="41">
        <v>200557.83762960692</v>
      </c>
      <c r="D5028" s="41">
        <v>80142.054251568712</v>
      </c>
      <c r="E5028" s="41">
        <v>37710.321392586629</v>
      </c>
      <c r="F5028" s="41">
        <v>513.15522655946779</v>
      </c>
      <c r="G5028" s="41">
        <v>0</v>
      </c>
      <c r="H5028" s="41">
        <v>26070.93046283591</v>
      </c>
      <c r="I5028" s="41">
        <v>4492.8500205322725</v>
      </c>
      <c r="J5028" s="41">
        <v>0</v>
      </c>
      <c r="K5028" s="41">
        <v>0</v>
      </c>
      <c r="L5028" s="41">
        <v>7479.5115003699539</v>
      </c>
      <c r="M5028" s="41">
        <v>135.18266545791661</v>
      </c>
      <c r="N5028" s="41">
        <v>1793.684969023707</v>
      </c>
      <c r="O5028" s="41">
        <v>28843.390298681101</v>
      </c>
      <c r="P5028" s="41">
        <v>0</v>
      </c>
      <c r="Q5028" s="41">
        <v>0</v>
      </c>
      <c r="R5028" s="41">
        <v>193.91180275933922</v>
      </c>
      <c r="S5028" s="41">
        <v>10939.062418916161</v>
      </c>
      <c r="T5028" s="41">
        <v>2243.7826203157733</v>
      </c>
    </row>
    <row r="5029" spans="1:20">
      <c r="A5029">
        <v>10</v>
      </c>
      <c r="B5029" s="197">
        <v>43765.24999998782</v>
      </c>
      <c r="C5029" s="41">
        <v>206650.40138506799</v>
      </c>
      <c r="D5029" s="41">
        <v>83482.395273009475</v>
      </c>
      <c r="E5029" s="41">
        <v>38886.502737884155</v>
      </c>
      <c r="F5029" s="41">
        <v>529.619852478746</v>
      </c>
      <c r="G5029" s="41">
        <v>0</v>
      </c>
      <c r="H5029" s="41">
        <v>27244.074127010299</v>
      </c>
      <c r="I5029" s="41">
        <v>4699.0957008428177</v>
      </c>
      <c r="J5029" s="41">
        <v>0</v>
      </c>
      <c r="K5029" s="41">
        <v>0</v>
      </c>
      <c r="L5029" s="41">
        <v>7816.0756878386974</v>
      </c>
      <c r="M5029" s="41">
        <v>141.38826784307207</v>
      </c>
      <c r="N5029" s="41">
        <v>1806.5963347308214</v>
      </c>
      <c r="O5029" s="41">
        <v>28685.231084021434</v>
      </c>
      <c r="P5029" s="41">
        <v>0</v>
      </c>
      <c r="Q5029" s="41">
        <v>0</v>
      </c>
      <c r="R5029" s="41">
        <v>192.42501793846327</v>
      </c>
      <c r="S5029" s="41">
        <v>10925.912041128953</v>
      </c>
      <c r="T5029" s="41">
        <v>2241.0852603410735</v>
      </c>
    </row>
    <row r="5030" spans="1:20">
      <c r="A5030">
        <v>10</v>
      </c>
      <c r="B5030" s="197">
        <v>43765.291666654484</v>
      </c>
      <c r="C5030" s="41">
        <v>216536.95567924873</v>
      </c>
      <c r="D5030" s="41">
        <v>96685.073756596277</v>
      </c>
      <c r="E5030" s="41">
        <v>41830.471650741638</v>
      </c>
      <c r="F5030" s="41">
        <v>570.39995173061459</v>
      </c>
      <c r="G5030" s="41">
        <v>0</v>
      </c>
      <c r="H5030" s="41">
        <v>28332.248364361978</v>
      </c>
      <c r="I5030" s="41">
        <v>4892.6553722191111</v>
      </c>
      <c r="J5030" s="41">
        <v>0</v>
      </c>
      <c r="K5030" s="41">
        <v>0</v>
      </c>
      <c r="L5030" s="41">
        <v>8128.2629238976615</v>
      </c>
      <c r="M5030" s="41">
        <v>147.21216852576302</v>
      </c>
      <c r="N5030" s="41">
        <v>1823.9491886417227</v>
      </c>
      <c r="O5030" s="41">
        <v>29327.490518500948</v>
      </c>
      <c r="P5030" s="41">
        <v>0</v>
      </c>
      <c r="Q5030" s="41">
        <v>0</v>
      </c>
      <c r="R5030" s="41">
        <v>198.58597629729312</v>
      </c>
      <c r="S5030" s="41">
        <v>3817.5608880735272</v>
      </c>
      <c r="T5030" s="41">
        <v>783.0449196622468</v>
      </c>
    </row>
    <row r="5031" spans="1:20">
      <c r="A5031">
        <v>10</v>
      </c>
      <c r="B5031" s="197">
        <v>43765.333333321149</v>
      </c>
      <c r="C5031" s="41">
        <v>248728.46453805044</v>
      </c>
      <c r="D5031" s="41">
        <v>131306.58230385813</v>
      </c>
      <c r="E5031" s="41">
        <v>45417.179459112485</v>
      </c>
      <c r="F5031" s="41">
        <v>621.43839430969308</v>
      </c>
      <c r="G5031" s="41">
        <v>0</v>
      </c>
      <c r="H5031" s="41">
        <v>27591.952974829492</v>
      </c>
      <c r="I5031" s="41">
        <v>4781.2035178361784</v>
      </c>
      <c r="J5031" s="41">
        <v>0</v>
      </c>
      <c r="K5031" s="41">
        <v>0</v>
      </c>
      <c r="L5031" s="41">
        <v>7915.8789475155318</v>
      </c>
      <c r="M5031" s="41">
        <v>143.85876062724441</v>
      </c>
      <c r="N5031" s="41">
        <v>1785.598065503606</v>
      </c>
      <c r="O5031" s="41">
        <v>28978.48163263395</v>
      </c>
      <c r="P5031" s="41">
        <v>0</v>
      </c>
      <c r="Q5031" s="41">
        <v>0</v>
      </c>
      <c r="R5031" s="41">
        <v>186.29048182411054</v>
      </c>
      <c r="S5031" s="41">
        <v>0</v>
      </c>
      <c r="T5031" s="41">
        <v>0</v>
      </c>
    </row>
    <row r="5032" spans="1:20">
      <c r="A5032">
        <v>10</v>
      </c>
      <c r="B5032" s="197">
        <v>43765.374999987813</v>
      </c>
      <c r="C5032" s="41">
        <v>271525.93709208514</v>
      </c>
      <c r="D5032" s="41">
        <v>151457.17530599309</v>
      </c>
      <c r="E5032" s="41">
        <v>46934.436710948212</v>
      </c>
      <c r="F5032" s="41">
        <v>643.35887420843665</v>
      </c>
      <c r="G5032" s="41">
        <v>0</v>
      </c>
      <c r="H5032" s="41">
        <v>28350.455541187275</v>
      </c>
      <c r="I5032" s="41">
        <v>4921.5125239675581</v>
      </c>
      <c r="J5032" s="41">
        <v>0</v>
      </c>
      <c r="K5032" s="41">
        <v>0</v>
      </c>
      <c r="L5032" s="41">
        <v>8133.4863964027263</v>
      </c>
      <c r="M5032" s="41">
        <v>148.08043403052082</v>
      </c>
      <c r="N5032" s="41">
        <v>1796.095272964784</v>
      </c>
      <c r="O5032" s="41">
        <v>28917.187896720847</v>
      </c>
      <c r="P5032" s="41">
        <v>0</v>
      </c>
      <c r="Q5032" s="41">
        <v>0</v>
      </c>
      <c r="R5032" s="41">
        <v>224.14813566160117</v>
      </c>
      <c r="S5032" s="41">
        <v>0</v>
      </c>
      <c r="T5032" s="41">
        <v>0</v>
      </c>
    </row>
    <row r="5033" spans="1:20">
      <c r="A5033">
        <v>10</v>
      </c>
      <c r="B5033" s="197">
        <v>43765.416666654477</v>
      </c>
      <c r="C5033" s="41">
        <v>263841.30635993788</v>
      </c>
      <c r="D5033" s="41">
        <v>140424.60122925276</v>
      </c>
      <c r="E5033" s="41">
        <v>48775.29682100955</v>
      </c>
      <c r="F5033" s="41">
        <v>668.18597300702868</v>
      </c>
      <c r="G5033" s="41">
        <v>0</v>
      </c>
      <c r="H5033" s="41">
        <v>29131.086777321663</v>
      </c>
      <c r="I5033" s="41">
        <v>5053.9505413444867</v>
      </c>
      <c r="J5033" s="41">
        <v>0</v>
      </c>
      <c r="K5033" s="41">
        <v>0</v>
      </c>
      <c r="L5033" s="41">
        <v>8357.4423582560357</v>
      </c>
      <c r="M5033" s="41">
        <v>152.06528198118849</v>
      </c>
      <c r="N5033" s="41">
        <v>1827.1244013196344</v>
      </c>
      <c r="O5033" s="41">
        <v>29221.866524221918</v>
      </c>
      <c r="P5033" s="41">
        <v>0</v>
      </c>
      <c r="Q5033" s="41">
        <v>0</v>
      </c>
      <c r="R5033" s="41">
        <v>229.68645222360024</v>
      </c>
      <c r="S5033" s="41">
        <v>0</v>
      </c>
      <c r="T5033" s="41">
        <v>0</v>
      </c>
    </row>
    <row r="5034" spans="1:20">
      <c r="A5034">
        <v>10</v>
      </c>
      <c r="B5034" s="197">
        <v>43765.458333321141</v>
      </c>
      <c r="C5034" s="41">
        <v>262405.03279915208</v>
      </c>
      <c r="D5034" s="41">
        <v>138171.31232832067</v>
      </c>
      <c r="E5034" s="41">
        <v>50133.214018257764</v>
      </c>
      <c r="F5034" s="41">
        <v>686.71433721013113</v>
      </c>
      <c r="G5034" s="41">
        <v>0</v>
      </c>
      <c r="H5034" s="41">
        <v>28732.970171050525</v>
      </c>
      <c r="I5034" s="41">
        <v>4984.3434023992304</v>
      </c>
      <c r="J5034" s="41">
        <v>0</v>
      </c>
      <c r="K5034" s="41">
        <v>0</v>
      </c>
      <c r="L5034" s="41">
        <v>8243.2263451629096</v>
      </c>
      <c r="M5034" s="41">
        <v>149.97091458977383</v>
      </c>
      <c r="N5034" s="41">
        <v>1830.9566927328694</v>
      </c>
      <c r="O5034" s="41">
        <v>29242.522994054336</v>
      </c>
      <c r="P5034" s="41">
        <v>0</v>
      </c>
      <c r="Q5034" s="41">
        <v>0</v>
      </c>
      <c r="R5034" s="41">
        <v>229.80159537390512</v>
      </c>
      <c r="S5034" s="41">
        <v>0</v>
      </c>
      <c r="T5034" s="41">
        <v>0</v>
      </c>
    </row>
    <row r="5035" spans="1:20">
      <c r="A5035">
        <v>10</v>
      </c>
      <c r="B5035" s="197">
        <v>43765.499999987805</v>
      </c>
      <c r="C5035" s="41">
        <v>274358.45765882154</v>
      </c>
      <c r="D5035" s="41">
        <v>151797.10848701961</v>
      </c>
      <c r="E5035" s="41">
        <v>49401.604068684253</v>
      </c>
      <c r="F5035" s="41">
        <v>677.29086937045281</v>
      </c>
      <c r="G5035" s="41">
        <v>0</v>
      </c>
      <c r="H5035" s="41">
        <v>27971.938302972296</v>
      </c>
      <c r="I5035" s="41">
        <v>4856.6141295550633</v>
      </c>
      <c r="J5035" s="41">
        <v>0</v>
      </c>
      <c r="K5035" s="41">
        <v>0</v>
      </c>
      <c r="L5035" s="41">
        <v>8024.8932627455688</v>
      </c>
      <c r="M5035" s="41">
        <v>146.12774522485691</v>
      </c>
      <c r="N5035" s="41">
        <v>1824.5352402914114</v>
      </c>
      <c r="O5035" s="41">
        <v>29453.270962640945</v>
      </c>
      <c r="P5035" s="41">
        <v>0</v>
      </c>
      <c r="Q5035" s="41">
        <v>0</v>
      </c>
      <c r="R5035" s="41">
        <v>205.07459031708115</v>
      </c>
      <c r="S5035" s="41">
        <v>0</v>
      </c>
      <c r="T5035" s="41">
        <v>0</v>
      </c>
    </row>
    <row r="5036" spans="1:20">
      <c r="A5036">
        <v>10</v>
      </c>
      <c r="B5036" s="197">
        <v>43765.54166665447</v>
      </c>
      <c r="C5036" s="41">
        <v>270205.89901621826</v>
      </c>
      <c r="D5036" s="41">
        <v>153611.5598944721</v>
      </c>
      <c r="E5036" s="41">
        <v>43173.376988139513</v>
      </c>
      <c r="F5036" s="41">
        <v>591.72241629825783</v>
      </c>
      <c r="G5036" s="41">
        <v>0</v>
      </c>
      <c r="H5036" s="41">
        <v>28089.646607294639</v>
      </c>
      <c r="I5036" s="41">
        <v>4875.5671749408057</v>
      </c>
      <c r="J5036" s="41">
        <v>0</v>
      </c>
      <c r="K5036" s="41">
        <v>0</v>
      </c>
      <c r="L5036" s="41">
        <v>8058.6626986743322</v>
      </c>
      <c r="M5036" s="41">
        <v>146.69801202256454</v>
      </c>
      <c r="N5036" s="41">
        <v>1853.0536503722512</v>
      </c>
      <c r="O5036" s="41">
        <v>29599.364364566289</v>
      </c>
      <c r="P5036" s="41">
        <v>0</v>
      </c>
      <c r="Q5036" s="41">
        <v>0</v>
      </c>
      <c r="R5036" s="41">
        <v>206.24720943749784</v>
      </c>
      <c r="S5036" s="41">
        <v>0</v>
      </c>
      <c r="T5036" s="41">
        <v>0</v>
      </c>
    </row>
    <row r="5037" spans="1:20">
      <c r="A5037">
        <v>10</v>
      </c>
      <c r="B5037" s="197">
        <v>43765.583333321134</v>
      </c>
      <c r="C5037" s="41">
        <v>274307.81045203196</v>
      </c>
      <c r="D5037" s="41">
        <v>152830.33796202563</v>
      </c>
      <c r="E5037" s="41">
        <v>46225.509056200353</v>
      </c>
      <c r="F5037" s="41">
        <v>633.73449136438921</v>
      </c>
      <c r="G5037" s="41">
        <v>0</v>
      </c>
      <c r="H5037" s="41">
        <v>29400.844105832635</v>
      </c>
      <c r="I5037" s="41">
        <v>5104.6069621529541</v>
      </c>
      <c r="J5037" s="41">
        <v>0</v>
      </c>
      <c r="K5037" s="41">
        <v>0</v>
      </c>
      <c r="L5037" s="41">
        <v>8434.8332685568039</v>
      </c>
      <c r="M5037" s="41">
        <v>153.58945259809127</v>
      </c>
      <c r="N5037" s="41">
        <v>1881.2793859063318</v>
      </c>
      <c r="O5037" s="41">
        <v>29442.638874319826</v>
      </c>
      <c r="P5037" s="41">
        <v>0</v>
      </c>
      <c r="Q5037" s="41">
        <v>0</v>
      </c>
      <c r="R5037" s="41">
        <v>200.43689307496376</v>
      </c>
      <c r="S5037" s="41">
        <v>0</v>
      </c>
      <c r="T5037" s="41">
        <v>0</v>
      </c>
    </row>
    <row r="5038" spans="1:20">
      <c r="A5038">
        <v>10</v>
      </c>
      <c r="B5038" s="197">
        <v>43765.624999987798</v>
      </c>
      <c r="C5038" s="41">
        <v>313162.98024365073</v>
      </c>
      <c r="D5038" s="41">
        <v>188132.07311192903</v>
      </c>
      <c r="E5038" s="41">
        <v>48989.628871341534</v>
      </c>
      <c r="F5038" s="41">
        <v>673.17616302752856</v>
      </c>
      <c r="G5038" s="41">
        <v>0</v>
      </c>
      <c r="H5038" s="41">
        <v>29797.813266335823</v>
      </c>
      <c r="I5038" s="41">
        <v>5185.442720937067</v>
      </c>
      <c r="J5038" s="41">
        <v>0</v>
      </c>
      <c r="K5038" s="41">
        <v>0</v>
      </c>
      <c r="L5038" s="41">
        <v>8548.7200899538511</v>
      </c>
      <c r="M5038" s="41">
        <v>156.02167118691813</v>
      </c>
      <c r="N5038" s="41">
        <v>1843.1943896621706</v>
      </c>
      <c r="O5038" s="41">
        <v>29630.964357403453</v>
      </c>
      <c r="P5038" s="41">
        <v>0</v>
      </c>
      <c r="Q5038" s="41">
        <v>0</v>
      </c>
      <c r="R5038" s="41">
        <v>205.94560187333244</v>
      </c>
      <c r="S5038" s="41">
        <v>0</v>
      </c>
      <c r="T5038" s="41">
        <v>0</v>
      </c>
    </row>
    <row r="5039" spans="1:20">
      <c r="A5039">
        <v>10</v>
      </c>
      <c r="B5039" s="197">
        <v>43765.666666654462</v>
      </c>
      <c r="C5039" s="41">
        <v>299403.95047502767</v>
      </c>
      <c r="D5039" s="41">
        <v>169794.92167096378</v>
      </c>
      <c r="E5039" s="41">
        <v>53393.559476972041</v>
      </c>
      <c r="F5039" s="41">
        <v>733.13590584212329</v>
      </c>
      <c r="G5039" s="41">
        <v>0</v>
      </c>
      <c r="H5039" s="41">
        <v>29688.52759272838</v>
      </c>
      <c r="I5039" s="41">
        <v>5162.5128097869228</v>
      </c>
      <c r="J5039" s="41">
        <v>0</v>
      </c>
      <c r="K5039" s="41">
        <v>0</v>
      </c>
      <c r="L5039" s="41">
        <v>8517.3670297422941</v>
      </c>
      <c r="M5039" s="41">
        <v>155.33174686408873</v>
      </c>
      <c r="N5039" s="41">
        <v>1816.9024740151433</v>
      </c>
      <c r="O5039" s="41">
        <v>29932.011161003535</v>
      </c>
      <c r="P5039" s="41">
        <v>0</v>
      </c>
      <c r="Q5039" s="41">
        <v>0</v>
      </c>
      <c r="R5039" s="41">
        <v>209.68060710941199</v>
      </c>
      <c r="S5039" s="41">
        <v>0</v>
      </c>
      <c r="T5039" s="41">
        <v>0</v>
      </c>
    </row>
    <row r="5040" spans="1:20">
      <c r="A5040">
        <v>10</v>
      </c>
      <c r="B5040" s="197">
        <v>43765.708333321127</v>
      </c>
      <c r="C5040" s="41">
        <v>299922.90115865564</v>
      </c>
      <c r="D5040" s="41">
        <v>168751.27738938996</v>
      </c>
      <c r="E5040" s="41">
        <v>54015.900856935303</v>
      </c>
      <c r="F5040" s="41">
        <v>741.688439832683</v>
      </c>
      <c r="G5040" s="41">
        <v>0</v>
      </c>
      <c r="H5040" s="41">
        <v>30184.741295374966</v>
      </c>
      <c r="I5040" s="41">
        <v>5248.8506031262386</v>
      </c>
      <c r="J5040" s="41">
        <v>0</v>
      </c>
      <c r="K5040" s="41">
        <v>0</v>
      </c>
      <c r="L5040" s="41">
        <v>8659.7262025718537</v>
      </c>
      <c r="M5040" s="41">
        <v>157.92951286563016</v>
      </c>
      <c r="N5040" s="41">
        <v>1865.8539864789589</v>
      </c>
      <c r="O5040" s="41">
        <v>30117.362758630952</v>
      </c>
      <c r="P5040" s="41">
        <v>0</v>
      </c>
      <c r="Q5040" s="41">
        <v>0</v>
      </c>
      <c r="R5040" s="41">
        <v>179.57011344910015</v>
      </c>
      <c r="S5040" s="41">
        <v>0</v>
      </c>
      <c r="T5040" s="41">
        <v>0</v>
      </c>
    </row>
    <row r="5041" spans="1:20">
      <c r="A5041">
        <v>10</v>
      </c>
      <c r="B5041" s="197">
        <v>43765.749999987791</v>
      </c>
      <c r="C5041" s="41">
        <v>298975.50270702882</v>
      </c>
      <c r="D5041" s="41">
        <v>168291.55217074463</v>
      </c>
      <c r="E5041" s="41">
        <v>54487.021612803859</v>
      </c>
      <c r="F5041" s="41">
        <v>748.12058131148819</v>
      </c>
      <c r="G5041" s="41">
        <v>0</v>
      </c>
      <c r="H5041" s="41">
        <v>29503.733786853154</v>
      </c>
      <c r="I5041" s="41">
        <v>5130.1773812930624</v>
      </c>
      <c r="J5041" s="41">
        <v>0</v>
      </c>
      <c r="K5041" s="41">
        <v>0</v>
      </c>
      <c r="L5041" s="41">
        <v>8464.3513769940673</v>
      </c>
      <c r="M5041" s="41">
        <v>154.35882557970405</v>
      </c>
      <c r="N5041" s="41">
        <v>1834.3531929838928</v>
      </c>
      <c r="O5041" s="41">
        <v>30177.665511249972</v>
      </c>
      <c r="P5041" s="41">
        <v>0</v>
      </c>
      <c r="Q5041" s="41">
        <v>0</v>
      </c>
      <c r="R5041" s="41">
        <v>184.16826721502204</v>
      </c>
      <c r="S5041" s="41">
        <v>0</v>
      </c>
      <c r="T5041" s="41">
        <v>0</v>
      </c>
    </row>
    <row r="5042" spans="1:20">
      <c r="A5042">
        <v>10</v>
      </c>
      <c r="B5042" s="197">
        <v>43765.791666654455</v>
      </c>
      <c r="C5042" s="41">
        <v>293778.40178879991</v>
      </c>
      <c r="D5042" s="41">
        <v>154313.32909669934</v>
      </c>
      <c r="E5042" s="41">
        <v>55133.125264687202</v>
      </c>
      <c r="F5042" s="41">
        <v>756.82058370997902</v>
      </c>
      <c r="G5042" s="41">
        <v>0</v>
      </c>
      <c r="H5042" s="41">
        <v>27723.955182943624</v>
      </c>
      <c r="I5042" s="41">
        <v>4819.6153525555155</v>
      </c>
      <c r="J5042" s="41">
        <v>0</v>
      </c>
      <c r="K5042" s="41">
        <v>0</v>
      </c>
      <c r="L5042" s="41">
        <v>7953.749173707547</v>
      </c>
      <c r="M5042" s="41">
        <v>145.01451124851124</v>
      </c>
      <c r="N5042" s="41">
        <v>1800.7665655973283</v>
      </c>
      <c r="O5042" s="41">
        <v>29222.426062724815</v>
      </c>
      <c r="P5042" s="41">
        <v>0</v>
      </c>
      <c r="Q5042" s="41">
        <v>0</v>
      </c>
      <c r="R5042" s="41">
        <v>188.16874536979233</v>
      </c>
      <c r="S5042" s="41">
        <v>9726.3881189871772</v>
      </c>
      <c r="T5042" s="41">
        <v>1995.0431305690558</v>
      </c>
    </row>
    <row r="5043" spans="1:20">
      <c r="A5043">
        <v>10</v>
      </c>
      <c r="B5043" s="197">
        <v>43765.833333321119</v>
      </c>
      <c r="C5043" s="41">
        <v>311852.50708723394</v>
      </c>
      <c r="D5043" s="41">
        <v>175919.20437265045</v>
      </c>
      <c r="E5043" s="41">
        <v>52375.619563600849</v>
      </c>
      <c r="F5043" s="41">
        <v>719.68248255228048</v>
      </c>
      <c r="G5043" s="41">
        <v>0</v>
      </c>
      <c r="H5043" s="41">
        <v>26259.909336916608</v>
      </c>
      <c r="I5043" s="41">
        <v>4569.6385339606559</v>
      </c>
      <c r="J5043" s="41">
        <v>0</v>
      </c>
      <c r="K5043" s="41">
        <v>0</v>
      </c>
      <c r="L5043" s="41">
        <v>7533.7278109089439</v>
      </c>
      <c r="M5043" s="41">
        <v>137.49310891237454</v>
      </c>
      <c r="N5043" s="41">
        <v>1700.1084825032999</v>
      </c>
      <c r="O5043" s="41">
        <v>29443.724631149173</v>
      </c>
      <c r="P5043" s="41">
        <v>0</v>
      </c>
      <c r="Q5043" s="41">
        <v>0</v>
      </c>
      <c r="R5043" s="41">
        <v>187.40738573019689</v>
      </c>
      <c r="S5043" s="41">
        <v>10792.31008816716</v>
      </c>
      <c r="T5043" s="41">
        <v>2213.6812901820276</v>
      </c>
    </row>
    <row r="5044" spans="1:20">
      <c r="A5044">
        <v>10</v>
      </c>
      <c r="B5044" s="197">
        <v>43765.874999987784</v>
      </c>
      <c r="C5044" s="41">
        <v>292209.85961196281</v>
      </c>
      <c r="D5044" s="41">
        <v>158997.29995787347</v>
      </c>
      <c r="E5044" s="41">
        <v>49971.434066956899</v>
      </c>
      <c r="F5044" s="41">
        <v>685.86414343133663</v>
      </c>
      <c r="G5044" s="41">
        <v>0</v>
      </c>
      <c r="H5044" s="41">
        <v>25247.327702282124</v>
      </c>
      <c r="I5044" s="41">
        <v>4388.4238853602155</v>
      </c>
      <c r="J5044" s="41">
        <v>0</v>
      </c>
      <c r="K5044" s="41">
        <v>0</v>
      </c>
      <c r="L5044" s="41">
        <v>7243.2274011860072</v>
      </c>
      <c r="M5044" s="41">
        <v>132.04065020445509</v>
      </c>
      <c r="N5044" s="41">
        <v>1741.824698727783</v>
      </c>
      <c r="O5044" s="41">
        <v>30570.310028079166</v>
      </c>
      <c r="P5044" s="41">
        <v>0</v>
      </c>
      <c r="Q5044" s="41">
        <v>0</v>
      </c>
      <c r="R5044" s="41">
        <v>205.8588487468466</v>
      </c>
      <c r="S5044" s="41">
        <v>10809.119127056203</v>
      </c>
      <c r="T5044" s="41">
        <v>2217.1291020583203</v>
      </c>
    </row>
    <row r="5045" spans="1:20">
      <c r="A5045">
        <v>10</v>
      </c>
      <c r="B5045" s="197">
        <v>43765.916666654448</v>
      </c>
      <c r="C5045" s="41">
        <v>276911.84892875951</v>
      </c>
      <c r="D5045" s="41">
        <v>148227.27021278153</v>
      </c>
      <c r="E5045" s="41">
        <v>45921.548572286069</v>
      </c>
      <c r="F5045" s="41">
        <v>629.66622311668391</v>
      </c>
      <c r="G5045" s="41">
        <v>0</v>
      </c>
      <c r="H5045" s="41">
        <v>24921.941075075942</v>
      </c>
      <c r="I5045" s="41">
        <v>4327.6547284424996</v>
      </c>
      <c r="J5045" s="41">
        <v>0</v>
      </c>
      <c r="K5045" s="41">
        <v>0</v>
      </c>
      <c r="L5045" s="41">
        <v>7149.8769538851511</v>
      </c>
      <c r="M5045" s="41">
        <v>130.21220354538011</v>
      </c>
      <c r="N5045" s="41">
        <v>1738.0077664626469</v>
      </c>
      <c r="O5045" s="41">
        <v>30608.233938914396</v>
      </c>
      <c r="P5045" s="41">
        <v>0</v>
      </c>
      <c r="Q5045" s="41">
        <v>0</v>
      </c>
      <c r="R5045" s="41">
        <v>213.74214334855481</v>
      </c>
      <c r="S5045" s="41">
        <v>10823.596466985948</v>
      </c>
      <c r="T5045" s="41">
        <v>2220.0986439147227</v>
      </c>
    </row>
    <row r="5046" spans="1:20">
      <c r="A5046">
        <v>10</v>
      </c>
      <c r="B5046" s="197">
        <v>43765.958333321112</v>
      </c>
      <c r="C5046" s="41">
        <v>265997.45068060613</v>
      </c>
      <c r="D5046" s="41">
        <v>136323.05396060986</v>
      </c>
      <c r="E5046" s="41">
        <v>46840.578020714725</v>
      </c>
      <c r="F5046" s="41">
        <v>641.78248115361214</v>
      </c>
      <c r="G5046" s="41">
        <v>0</v>
      </c>
      <c r="H5046" s="41">
        <v>25308.757280134574</v>
      </c>
      <c r="I5046" s="41">
        <v>4391.5041771796477</v>
      </c>
      <c r="J5046" s="41">
        <v>0</v>
      </c>
      <c r="K5046" s="41">
        <v>0</v>
      </c>
      <c r="L5046" s="41">
        <v>7260.8509852259112</v>
      </c>
      <c r="M5046" s="41">
        <v>132.13333125470965</v>
      </c>
      <c r="N5046" s="41">
        <v>1728.7424599037961</v>
      </c>
      <c r="O5046" s="41">
        <v>30118.443446197976</v>
      </c>
      <c r="P5046" s="41">
        <v>0</v>
      </c>
      <c r="Q5046" s="41">
        <v>0</v>
      </c>
      <c r="R5046" s="41">
        <v>194.04646454006524</v>
      </c>
      <c r="S5046" s="41">
        <v>10835.099887895944</v>
      </c>
      <c r="T5046" s="41">
        <v>2222.4581857953312</v>
      </c>
    </row>
    <row r="5047" spans="1:20">
      <c r="A5047">
        <v>10</v>
      </c>
      <c r="B5047" s="197">
        <v>43765.999999987776</v>
      </c>
      <c r="C5047" s="41">
        <v>245541.16154470405</v>
      </c>
      <c r="D5047" s="41">
        <v>120761.32208887434</v>
      </c>
      <c r="E5047" s="41">
        <v>42910.870614660926</v>
      </c>
      <c r="F5047" s="41">
        <v>586.96078312065606</v>
      </c>
      <c r="G5047" s="41">
        <v>0</v>
      </c>
      <c r="H5047" s="41">
        <v>24924.153670164604</v>
      </c>
      <c r="I5047" s="41">
        <v>4317.566614937683</v>
      </c>
      <c r="J5047" s="41">
        <v>0</v>
      </c>
      <c r="K5047" s="41">
        <v>0</v>
      </c>
      <c r="L5047" s="41">
        <v>7150.511727179296</v>
      </c>
      <c r="M5047" s="41">
        <v>129.90866835796211</v>
      </c>
      <c r="N5047" s="41">
        <v>1754.6711883618859</v>
      </c>
      <c r="O5047" s="41">
        <v>29725.994412613945</v>
      </c>
      <c r="P5047" s="41">
        <v>0</v>
      </c>
      <c r="Q5047" s="41">
        <v>0</v>
      </c>
      <c r="R5047" s="41">
        <v>191.33133763507433</v>
      </c>
      <c r="S5047" s="41">
        <v>10860.252944992288</v>
      </c>
      <c r="T5047" s="41">
        <v>2227.6174938054028</v>
      </c>
    </row>
    <row r="5048" spans="1:20">
      <c r="A5048">
        <v>10</v>
      </c>
      <c r="B5048" s="197">
        <v>43766.041666654441</v>
      </c>
      <c r="C5048" s="41">
        <v>229140.40060356047</v>
      </c>
      <c r="D5048" s="41">
        <v>106881.32634018311</v>
      </c>
      <c r="E5048" s="41">
        <v>40467.562951489461</v>
      </c>
      <c r="F5048" s="41">
        <v>552.63025418094446</v>
      </c>
      <c r="G5048" s="41">
        <v>0</v>
      </c>
      <c r="H5048" s="41">
        <v>24786.813318731165</v>
      </c>
      <c r="I5048" s="41">
        <v>4286.7205127671941</v>
      </c>
      <c r="J5048" s="41">
        <v>0</v>
      </c>
      <c r="K5048" s="41">
        <v>0</v>
      </c>
      <c r="L5048" s="41">
        <v>7111.1100364925915</v>
      </c>
      <c r="M5048" s="41">
        <v>128.98055851869805</v>
      </c>
      <c r="N5048" s="41">
        <v>1726.9001261168416</v>
      </c>
      <c r="O5048" s="41">
        <v>29889.831286528959</v>
      </c>
      <c r="P5048" s="41">
        <v>0</v>
      </c>
      <c r="Q5048" s="41">
        <v>0</v>
      </c>
      <c r="R5048" s="41">
        <v>190.70005645573465</v>
      </c>
      <c r="S5048" s="41">
        <v>10885.109232608778</v>
      </c>
      <c r="T5048" s="41">
        <v>2232.7159294869662</v>
      </c>
    </row>
    <row r="5049" spans="1:20">
      <c r="A5049">
        <v>10</v>
      </c>
      <c r="B5049" s="197">
        <v>43766.083333321105</v>
      </c>
      <c r="C5049" s="41">
        <v>243270.4975583177</v>
      </c>
      <c r="D5049" s="41">
        <v>121842.42824598723</v>
      </c>
      <c r="E5049" s="41">
        <v>39932.043171867903</v>
      </c>
      <c r="F5049" s="41">
        <v>546.10758881189406</v>
      </c>
      <c r="G5049" s="41">
        <v>0</v>
      </c>
      <c r="H5049" s="41">
        <v>24734.260043583497</v>
      </c>
      <c r="I5049" s="41">
        <v>4283.8323806073768</v>
      </c>
      <c r="J5049" s="41">
        <v>0</v>
      </c>
      <c r="K5049" s="41">
        <v>0</v>
      </c>
      <c r="L5049" s="41">
        <v>7096.0329825144299</v>
      </c>
      <c r="M5049" s="41">
        <v>128.89365924501328</v>
      </c>
      <c r="N5049" s="41">
        <v>1749.1157784957231</v>
      </c>
      <c r="O5049" s="41">
        <v>29677.765425601105</v>
      </c>
      <c r="P5049" s="41">
        <v>0</v>
      </c>
      <c r="Q5049" s="41">
        <v>0</v>
      </c>
      <c r="R5049" s="41">
        <v>188.42011623601249</v>
      </c>
      <c r="S5049" s="41">
        <v>10863.346194856507</v>
      </c>
      <c r="T5049" s="41">
        <v>2228.2519705109771</v>
      </c>
    </row>
    <row r="5050" spans="1:20">
      <c r="A5050">
        <v>10</v>
      </c>
      <c r="B5050" s="197">
        <v>43766.124999987769</v>
      </c>
      <c r="C5050" s="41">
        <v>233114.22273636598</v>
      </c>
      <c r="D5050" s="41">
        <v>111034.11289624932</v>
      </c>
      <c r="E5050" s="41">
        <v>38977.846493085592</v>
      </c>
      <c r="F5050" s="41">
        <v>532.5208578148613</v>
      </c>
      <c r="G5050" s="41">
        <v>0</v>
      </c>
      <c r="H5050" s="41">
        <v>25901.660427354924</v>
      </c>
      <c r="I5050" s="41">
        <v>4481.4984924216269</v>
      </c>
      <c r="J5050" s="41">
        <v>0</v>
      </c>
      <c r="K5050" s="41">
        <v>0</v>
      </c>
      <c r="L5050" s="41">
        <v>7430.9494753646386</v>
      </c>
      <c r="M5050" s="41">
        <v>134.84111614734434</v>
      </c>
      <c r="N5050" s="41">
        <v>1712.4294634946864</v>
      </c>
      <c r="O5050" s="41">
        <v>29606.748377331711</v>
      </c>
      <c r="P5050" s="41">
        <v>0</v>
      </c>
      <c r="Q5050" s="41">
        <v>0</v>
      </c>
      <c r="R5050" s="41">
        <v>191.76312275048781</v>
      </c>
      <c r="S5050" s="41">
        <v>10878.493152347039</v>
      </c>
      <c r="T5050" s="41">
        <v>2231.3588620037208</v>
      </c>
    </row>
    <row r="5051" spans="1:20">
      <c r="A5051">
        <v>10</v>
      </c>
      <c r="B5051" s="197">
        <v>43766.166666654433</v>
      </c>
      <c r="C5051" s="41">
        <v>246495.84177556186</v>
      </c>
      <c r="D5051" s="41">
        <v>119996.32891350183</v>
      </c>
      <c r="E5051" s="41">
        <v>38456.646636902697</v>
      </c>
      <c r="F5051" s="41">
        <v>526.03321962147788</v>
      </c>
      <c r="G5051" s="41">
        <v>0</v>
      </c>
      <c r="H5051" s="41">
        <v>28988.188956934631</v>
      </c>
      <c r="I5051" s="41">
        <v>5021.5721875357704</v>
      </c>
      <c r="J5051" s="41">
        <v>0</v>
      </c>
      <c r="K5051" s="41">
        <v>0</v>
      </c>
      <c r="L5051" s="41">
        <v>8316.4462805561543</v>
      </c>
      <c r="M5051" s="41">
        <v>151.09106914278991</v>
      </c>
      <c r="N5051" s="41">
        <v>1726.6844737704857</v>
      </c>
      <c r="O5051" s="41">
        <v>30035.606447284434</v>
      </c>
      <c r="P5051" s="41">
        <v>0</v>
      </c>
      <c r="Q5051" s="41">
        <v>0</v>
      </c>
      <c r="R5051" s="41">
        <v>189.76091345941697</v>
      </c>
      <c r="S5051" s="41">
        <v>10859.931181965188</v>
      </c>
      <c r="T5051" s="41">
        <v>2227.5514948869936</v>
      </c>
    </row>
    <row r="5052" spans="1:20">
      <c r="A5052">
        <v>10</v>
      </c>
      <c r="B5052" s="197">
        <v>43766.208333321098</v>
      </c>
      <c r="C5052" s="41">
        <v>284582.78603657859</v>
      </c>
      <c r="D5052" s="41">
        <v>148467.12059539894</v>
      </c>
      <c r="E5052" s="41">
        <v>39373.561396394951</v>
      </c>
      <c r="F5052" s="41">
        <v>540.08849717602857</v>
      </c>
      <c r="G5052" s="41">
        <v>0</v>
      </c>
      <c r="H5052" s="41">
        <v>34135.598339303782</v>
      </c>
      <c r="I5052" s="41">
        <v>5929.8623951943373</v>
      </c>
      <c r="J5052" s="41">
        <v>0</v>
      </c>
      <c r="K5052" s="41">
        <v>0</v>
      </c>
      <c r="L5052" s="41">
        <v>9793.1909532261325</v>
      </c>
      <c r="M5052" s="41">
        <v>178.42006760022409</v>
      </c>
      <c r="N5052" s="41">
        <v>1922.0636520190164</v>
      </c>
      <c r="O5052" s="41">
        <v>31020.029780648107</v>
      </c>
      <c r="P5052" s="41">
        <v>0</v>
      </c>
      <c r="Q5052" s="41">
        <v>0</v>
      </c>
      <c r="R5052" s="41">
        <v>186.59961889149002</v>
      </c>
      <c r="S5052" s="41">
        <v>10817.419163849025</v>
      </c>
      <c r="T5052" s="41">
        <v>2218.8315768765929</v>
      </c>
    </row>
    <row r="5053" spans="1:20">
      <c r="A5053">
        <v>10</v>
      </c>
      <c r="B5053" s="197">
        <v>43766.249999987762</v>
      </c>
      <c r="C5053" s="41">
        <v>343544.85382944864</v>
      </c>
      <c r="D5053" s="41">
        <v>184795.67798212482</v>
      </c>
      <c r="E5053" s="41">
        <v>42296.160730816278</v>
      </c>
      <c r="F5053" s="41">
        <v>581.81826657859142</v>
      </c>
      <c r="G5053" s="41">
        <v>0</v>
      </c>
      <c r="H5053" s="41">
        <v>45049.80958854864</v>
      </c>
      <c r="I5053" s="41">
        <v>7847.9500676519474</v>
      </c>
      <c r="J5053" s="41">
        <v>0</v>
      </c>
      <c r="K5053" s="41">
        <v>0</v>
      </c>
      <c r="L5053" s="41">
        <v>12924.378337295975</v>
      </c>
      <c r="M5053" s="41">
        <v>236.13225540080251</v>
      </c>
      <c r="N5053" s="41">
        <v>2119.7188439740157</v>
      </c>
      <c r="O5053" s="41">
        <v>34513.674796707754</v>
      </c>
      <c r="P5053" s="41">
        <v>0</v>
      </c>
      <c r="Q5053" s="41">
        <v>0</v>
      </c>
      <c r="R5053" s="41">
        <v>194.43170649690262</v>
      </c>
      <c r="S5053" s="41">
        <v>10774.975561733467</v>
      </c>
      <c r="T5053" s="41">
        <v>2210.1256921194308</v>
      </c>
    </row>
    <row r="5054" spans="1:20">
      <c r="A5054">
        <v>10</v>
      </c>
      <c r="B5054" s="197">
        <v>43766.291666654426</v>
      </c>
      <c r="C5054" s="41">
        <v>352689.15487712173</v>
      </c>
      <c r="D5054" s="41">
        <v>175414.5509010668</v>
      </c>
      <c r="E5054" s="41">
        <v>51142.960104144062</v>
      </c>
      <c r="F5054" s="41">
        <v>703.54094749398973</v>
      </c>
      <c r="G5054" s="41">
        <v>0</v>
      </c>
      <c r="H5054" s="41">
        <v>52272.768546734878</v>
      </c>
      <c r="I5054" s="41">
        <v>9106.5921792505887</v>
      </c>
      <c r="J5054" s="41">
        <v>0</v>
      </c>
      <c r="K5054" s="41">
        <v>0</v>
      </c>
      <c r="L5054" s="41">
        <v>14996.579199918258</v>
      </c>
      <c r="M5054" s="41">
        <v>274.00278184302005</v>
      </c>
      <c r="N5054" s="41">
        <v>2525.7079870016942</v>
      </c>
      <c r="O5054" s="41">
        <v>41282.811370584663</v>
      </c>
      <c r="P5054" s="41">
        <v>0</v>
      </c>
      <c r="Q5054" s="41">
        <v>0</v>
      </c>
      <c r="R5054" s="41">
        <v>209.23714773999316</v>
      </c>
      <c r="S5054" s="41">
        <v>3950.1604461308307</v>
      </c>
      <c r="T5054" s="41">
        <v>810.24326521298485</v>
      </c>
    </row>
    <row r="5055" spans="1:20">
      <c r="A5055">
        <v>10</v>
      </c>
      <c r="B5055" s="197">
        <v>43766.33333332109</v>
      </c>
      <c r="C5055" s="41">
        <v>362177.40413156216</v>
      </c>
      <c r="D5055" s="41">
        <v>167736.30171638902</v>
      </c>
      <c r="E5055" s="41">
        <v>64265.806698412955</v>
      </c>
      <c r="F5055" s="41">
        <v>884.29876644008471</v>
      </c>
      <c r="G5055" s="41">
        <v>0</v>
      </c>
      <c r="H5055" s="41">
        <v>56780.121302829015</v>
      </c>
      <c r="I5055" s="41">
        <v>9894.4632314069058</v>
      </c>
      <c r="J5055" s="41">
        <v>0</v>
      </c>
      <c r="K5055" s="41">
        <v>0</v>
      </c>
      <c r="L5055" s="41">
        <v>16289.69748058292</v>
      </c>
      <c r="M5055" s="41">
        <v>297.7085606651242</v>
      </c>
      <c r="N5055" s="41">
        <v>2523.8563625465436</v>
      </c>
      <c r="O5055" s="41">
        <v>43293.491196383431</v>
      </c>
      <c r="P5055" s="41">
        <v>0</v>
      </c>
      <c r="Q5055" s="41">
        <v>0</v>
      </c>
      <c r="R5055" s="41">
        <v>211.65881590609499</v>
      </c>
      <c r="S5055" s="41">
        <v>0</v>
      </c>
      <c r="T5055" s="41">
        <v>0</v>
      </c>
    </row>
    <row r="5056" spans="1:20">
      <c r="A5056">
        <v>10</v>
      </c>
      <c r="B5056" s="197">
        <v>43766.374999987755</v>
      </c>
      <c r="C5056" s="41">
        <v>359935.60695943108</v>
      </c>
      <c r="D5056" s="41">
        <v>155512.16930693376</v>
      </c>
      <c r="E5056" s="41">
        <v>72391.377799978771</v>
      </c>
      <c r="F5056" s="41">
        <v>995.99881967709905</v>
      </c>
      <c r="G5056" s="41">
        <v>0</v>
      </c>
      <c r="H5056" s="41">
        <v>57946.020902816512</v>
      </c>
      <c r="I5056" s="41">
        <v>10096.53760579327</v>
      </c>
      <c r="J5056" s="41">
        <v>0</v>
      </c>
      <c r="K5056" s="41">
        <v>0</v>
      </c>
      <c r="L5056" s="41">
        <v>16624.183412291954</v>
      </c>
      <c r="M5056" s="41">
        <v>303.78865513198855</v>
      </c>
      <c r="N5056" s="41">
        <v>2486.4146162484212</v>
      </c>
      <c r="O5056" s="41">
        <v>43379.193412799927</v>
      </c>
      <c r="P5056" s="41">
        <v>0</v>
      </c>
      <c r="Q5056" s="41">
        <v>0</v>
      </c>
      <c r="R5056" s="41">
        <v>199.92242775946679</v>
      </c>
      <c r="S5056" s="41">
        <v>0</v>
      </c>
      <c r="T5056" s="41">
        <v>0</v>
      </c>
    </row>
    <row r="5057" spans="1:20">
      <c r="A5057">
        <v>10</v>
      </c>
      <c r="B5057" s="197">
        <v>43766.416666654419</v>
      </c>
      <c r="C5057" s="41">
        <v>378409.78943288908</v>
      </c>
      <c r="D5057" s="41">
        <v>172741.72423112913</v>
      </c>
      <c r="E5057" s="41">
        <v>73375.104917000033</v>
      </c>
      <c r="F5057" s="41">
        <v>1010.2601339947403</v>
      </c>
      <c r="G5057" s="41">
        <v>0</v>
      </c>
      <c r="H5057" s="41">
        <v>58237.110750825472</v>
      </c>
      <c r="I5057" s="41">
        <v>10154.561360195015</v>
      </c>
      <c r="J5057" s="41">
        <v>0</v>
      </c>
      <c r="K5057" s="41">
        <v>0</v>
      </c>
      <c r="L5057" s="41">
        <v>16707.694427325634</v>
      </c>
      <c r="M5057" s="41">
        <v>305.53449702389622</v>
      </c>
      <c r="N5057" s="41">
        <v>2447.8710647843527</v>
      </c>
      <c r="O5057" s="41">
        <v>43225.967926405603</v>
      </c>
      <c r="P5057" s="41">
        <v>0</v>
      </c>
      <c r="Q5057" s="41">
        <v>0</v>
      </c>
      <c r="R5057" s="41">
        <v>203.96012420522129</v>
      </c>
      <c r="S5057" s="41">
        <v>0</v>
      </c>
      <c r="T5057" s="41">
        <v>0</v>
      </c>
    </row>
    <row r="5058" spans="1:20">
      <c r="A5058">
        <v>10</v>
      </c>
      <c r="B5058" s="197">
        <v>43766.458333321083</v>
      </c>
      <c r="C5058" s="41">
        <v>337054.0496379321</v>
      </c>
      <c r="D5058" s="41">
        <v>133369.47191002188</v>
      </c>
      <c r="E5058" s="41">
        <v>70768.266701669228</v>
      </c>
      <c r="F5058" s="41">
        <v>972.62258495715332</v>
      </c>
      <c r="G5058" s="41">
        <v>0</v>
      </c>
      <c r="H5058" s="41">
        <v>57703.255718543631</v>
      </c>
      <c r="I5058" s="41">
        <v>10043.451250563367</v>
      </c>
      <c r="J5058" s="41">
        <v>0</v>
      </c>
      <c r="K5058" s="41">
        <v>0</v>
      </c>
      <c r="L5058" s="41">
        <v>16554.536301298092</v>
      </c>
      <c r="M5058" s="41">
        <v>302.19137167791632</v>
      </c>
      <c r="N5058" s="41">
        <v>2704.0987398280622</v>
      </c>
      <c r="O5058" s="41">
        <v>44436.10400194984</v>
      </c>
      <c r="P5058" s="41">
        <v>0</v>
      </c>
      <c r="Q5058" s="41">
        <v>0</v>
      </c>
      <c r="R5058" s="41">
        <v>200.05105742297502</v>
      </c>
      <c r="S5058" s="41">
        <v>0</v>
      </c>
      <c r="T5058" s="41">
        <v>0</v>
      </c>
    </row>
    <row r="5059" spans="1:20">
      <c r="A5059">
        <v>10</v>
      </c>
      <c r="B5059" s="197">
        <v>43766.499999987747</v>
      </c>
      <c r="C5059" s="41">
        <v>331715.40881320176</v>
      </c>
      <c r="D5059" s="41">
        <v>132206.79859376934</v>
      </c>
      <c r="E5059" s="41">
        <v>67946.393792734656</v>
      </c>
      <c r="F5059" s="41">
        <v>933.6740009689297</v>
      </c>
      <c r="G5059" s="41">
        <v>0</v>
      </c>
      <c r="H5059" s="41">
        <v>58024.407839648942</v>
      </c>
      <c r="I5059" s="41">
        <v>10097.559897489649</v>
      </c>
      <c r="J5059" s="41">
        <v>0</v>
      </c>
      <c r="K5059" s="41">
        <v>0</v>
      </c>
      <c r="L5059" s="41">
        <v>16646.671907528162</v>
      </c>
      <c r="M5059" s="41">
        <v>303.81941425276051</v>
      </c>
      <c r="N5059" s="41">
        <v>2741.7842261325541</v>
      </c>
      <c r="O5059" s="41">
        <v>42617.875676204785</v>
      </c>
      <c r="P5059" s="41">
        <v>0</v>
      </c>
      <c r="Q5059" s="41">
        <v>0</v>
      </c>
      <c r="R5059" s="41">
        <v>196.4234644719416</v>
      </c>
      <c r="S5059" s="41">
        <v>0</v>
      </c>
      <c r="T5059" s="41">
        <v>0</v>
      </c>
    </row>
    <row r="5060" spans="1:20">
      <c r="A5060">
        <v>10</v>
      </c>
      <c r="B5060" s="197">
        <v>43766.541666654412</v>
      </c>
      <c r="C5060" s="41">
        <v>329309.18170594773</v>
      </c>
      <c r="D5060" s="41">
        <v>129966.32972043286</v>
      </c>
      <c r="E5060" s="41">
        <v>66947.553287452029</v>
      </c>
      <c r="F5060" s="41">
        <v>919.80377169422422</v>
      </c>
      <c r="G5060" s="41">
        <v>0</v>
      </c>
      <c r="H5060" s="41">
        <v>57955.141122929155</v>
      </c>
      <c r="I5060" s="41">
        <v>10083.918137277027</v>
      </c>
      <c r="J5060" s="41">
        <v>0</v>
      </c>
      <c r="K5060" s="41">
        <v>0</v>
      </c>
      <c r="L5060" s="41">
        <v>16626.799920027101</v>
      </c>
      <c r="M5060" s="41">
        <v>303.40895552419124</v>
      </c>
      <c r="N5060" s="41">
        <v>2821.3277441799119</v>
      </c>
      <c r="O5060" s="41">
        <v>43470.383790990236</v>
      </c>
      <c r="P5060" s="41">
        <v>0</v>
      </c>
      <c r="Q5060" s="41">
        <v>0</v>
      </c>
      <c r="R5060" s="41">
        <v>214.51525544102901</v>
      </c>
      <c r="S5060" s="41">
        <v>0</v>
      </c>
      <c r="T5060" s="41">
        <v>0</v>
      </c>
    </row>
    <row r="5061" spans="1:20">
      <c r="A5061">
        <v>10</v>
      </c>
      <c r="B5061" s="197">
        <v>43766.583333321076</v>
      </c>
      <c r="C5061" s="41">
        <v>335363.37092256785</v>
      </c>
      <c r="D5061" s="41">
        <v>132879.5489262224</v>
      </c>
      <c r="E5061" s="41">
        <v>71400.603316939902</v>
      </c>
      <c r="F5061" s="41">
        <v>981.35190925247673</v>
      </c>
      <c r="G5061" s="41">
        <v>0</v>
      </c>
      <c r="H5061" s="41">
        <v>58081.997651377256</v>
      </c>
      <c r="I5061" s="41">
        <v>10109.770628241613</v>
      </c>
      <c r="J5061" s="41">
        <v>0</v>
      </c>
      <c r="K5061" s="41">
        <v>0</v>
      </c>
      <c r="L5061" s="41">
        <v>16663.193897786241</v>
      </c>
      <c r="M5061" s="41">
        <v>304.1868155954931</v>
      </c>
      <c r="N5061" s="41">
        <v>2804.4474115717626</v>
      </c>
      <c r="O5061" s="41">
        <v>41915.006878931694</v>
      </c>
      <c r="P5061" s="41">
        <v>0</v>
      </c>
      <c r="Q5061" s="41">
        <v>0</v>
      </c>
      <c r="R5061" s="41">
        <v>223.26348664901434</v>
      </c>
      <c r="S5061" s="41">
        <v>0</v>
      </c>
      <c r="T5061" s="41">
        <v>0</v>
      </c>
    </row>
    <row r="5062" spans="1:20">
      <c r="A5062">
        <v>10</v>
      </c>
      <c r="B5062" s="197">
        <v>43766.62499998774</v>
      </c>
      <c r="C5062" s="41">
        <v>348066.73139479052</v>
      </c>
      <c r="D5062" s="41">
        <v>152788.11927293742</v>
      </c>
      <c r="E5062" s="41">
        <v>71238.209164286571</v>
      </c>
      <c r="F5062" s="41">
        <v>979.82396982983676</v>
      </c>
      <c r="G5062" s="41">
        <v>0</v>
      </c>
      <c r="H5062" s="41">
        <v>54839.920382407261</v>
      </c>
      <c r="I5062" s="41">
        <v>9552.3174981631018</v>
      </c>
      <c r="J5062" s="41">
        <v>0</v>
      </c>
      <c r="K5062" s="41">
        <v>0</v>
      </c>
      <c r="L5062" s="41">
        <v>15733.071581940392</v>
      </c>
      <c r="M5062" s="41">
        <v>287.41394322105663</v>
      </c>
      <c r="N5062" s="41">
        <v>2827.3278719067839</v>
      </c>
      <c r="O5062" s="41">
        <v>39615.974848554688</v>
      </c>
      <c r="P5062" s="41">
        <v>0</v>
      </c>
      <c r="Q5062" s="41">
        <v>0</v>
      </c>
      <c r="R5062" s="41">
        <v>204.55286154345569</v>
      </c>
      <c r="S5062" s="41">
        <v>0</v>
      </c>
      <c r="T5062" s="41">
        <v>0</v>
      </c>
    </row>
    <row r="5063" spans="1:20">
      <c r="A5063">
        <v>10</v>
      </c>
      <c r="B5063" s="197">
        <v>43766.666666654404</v>
      </c>
      <c r="C5063" s="41">
        <v>320241.42711501004</v>
      </c>
      <c r="D5063" s="41">
        <v>141392.39802642979</v>
      </c>
      <c r="E5063" s="41">
        <v>67040.877740520416</v>
      </c>
      <c r="F5063" s="41">
        <v>920.87756936731728</v>
      </c>
      <c r="G5063" s="41">
        <v>0</v>
      </c>
      <c r="H5063" s="41">
        <v>45936.775168737775</v>
      </c>
      <c r="I5063" s="41">
        <v>7990.971355113641</v>
      </c>
      <c r="J5063" s="41">
        <v>0</v>
      </c>
      <c r="K5063" s="41">
        <v>0</v>
      </c>
      <c r="L5063" s="41">
        <v>13178.840649905558</v>
      </c>
      <c r="M5063" s="41">
        <v>240.43553700778659</v>
      </c>
      <c r="N5063" s="41">
        <v>2618.3744838741077</v>
      </c>
      <c r="O5063" s="41">
        <v>40726.611913634973</v>
      </c>
      <c r="P5063" s="41">
        <v>0</v>
      </c>
      <c r="Q5063" s="41">
        <v>0</v>
      </c>
      <c r="R5063" s="41">
        <v>195.26467041856091</v>
      </c>
      <c r="S5063" s="41">
        <v>0</v>
      </c>
      <c r="T5063" s="41">
        <v>0</v>
      </c>
    </row>
    <row r="5064" spans="1:20">
      <c r="A5064">
        <v>10</v>
      </c>
      <c r="B5064" s="197">
        <v>43766.708333321068</v>
      </c>
      <c r="C5064" s="41">
        <v>312045.88647385169</v>
      </c>
      <c r="D5064" s="41">
        <v>145263.15301014882</v>
      </c>
      <c r="E5064" s="41">
        <v>59677.329980796851</v>
      </c>
      <c r="F5064" s="41">
        <v>819.43317290378832</v>
      </c>
      <c r="G5064" s="41">
        <v>0</v>
      </c>
      <c r="H5064" s="41">
        <v>43557.903277479862</v>
      </c>
      <c r="I5064" s="41">
        <v>7574.3957161213957</v>
      </c>
      <c r="J5064" s="41">
        <v>0</v>
      </c>
      <c r="K5064" s="41">
        <v>0</v>
      </c>
      <c r="L5064" s="41">
        <v>12496.364061893713</v>
      </c>
      <c r="M5064" s="41">
        <v>227.90144283895103</v>
      </c>
      <c r="N5064" s="41">
        <v>2483.5210974160814</v>
      </c>
      <c r="O5064" s="41">
        <v>39750.546299039852</v>
      </c>
      <c r="P5064" s="41">
        <v>0</v>
      </c>
      <c r="Q5064" s="41">
        <v>0</v>
      </c>
      <c r="R5064" s="41">
        <v>195.33841521241766</v>
      </c>
      <c r="S5064" s="41">
        <v>0</v>
      </c>
      <c r="T5064" s="41">
        <v>0</v>
      </c>
    </row>
    <row r="5065" spans="1:20">
      <c r="A5065">
        <v>10</v>
      </c>
      <c r="B5065" s="197">
        <v>43766.749999987733</v>
      </c>
      <c r="C5065" s="41">
        <v>308608.47548954433</v>
      </c>
      <c r="D5065" s="41">
        <v>155385.86345252354</v>
      </c>
      <c r="E5065" s="41">
        <v>53009.4541006367</v>
      </c>
      <c r="F5065" s="41">
        <v>727.81889235550045</v>
      </c>
      <c r="G5065" s="41">
        <v>0</v>
      </c>
      <c r="H5065" s="41">
        <v>40146.612223361</v>
      </c>
      <c r="I5065" s="41">
        <v>6980.6483844609147</v>
      </c>
      <c r="J5065" s="41">
        <v>0</v>
      </c>
      <c r="K5065" s="41">
        <v>0</v>
      </c>
      <c r="L5065" s="41">
        <v>11517.695858748357</v>
      </c>
      <c r="M5065" s="41">
        <v>210.036536034677</v>
      </c>
      <c r="N5065" s="41">
        <v>2185.1433209136057</v>
      </c>
      <c r="O5065" s="41">
        <v>38265.743467672553</v>
      </c>
      <c r="P5065" s="41">
        <v>0</v>
      </c>
      <c r="Q5065" s="41">
        <v>0</v>
      </c>
      <c r="R5065" s="41">
        <v>179.45925283743918</v>
      </c>
      <c r="S5065" s="41">
        <v>0</v>
      </c>
      <c r="T5065" s="41">
        <v>0</v>
      </c>
    </row>
    <row r="5066" spans="1:20">
      <c r="A5066">
        <v>10</v>
      </c>
      <c r="B5066" s="197">
        <v>43766.791666654397</v>
      </c>
      <c r="C5066" s="41">
        <v>321255.29003653961</v>
      </c>
      <c r="D5066" s="41">
        <v>155926.39646697749</v>
      </c>
      <c r="E5066" s="41">
        <v>54622.363975072571</v>
      </c>
      <c r="F5066" s="41">
        <v>750.52498698065392</v>
      </c>
      <c r="G5066" s="41">
        <v>0</v>
      </c>
      <c r="H5066" s="41">
        <v>39919.967637001639</v>
      </c>
      <c r="I5066" s="41">
        <v>6946.4307660326567</v>
      </c>
      <c r="J5066" s="41">
        <v>0</v>
      </c>
      <c r="K5066" s="41">
        <v>0</v>
      </c>
      <c r="L5066" s="41">
        <v>11452.673599853995</v>
      </c>
      <c r="M5066" s="41">
        <v>209.00698266796886</v>
      </c>
      <c r="N5066" s="41">
        <v>2075.5518380799754</v>
      </c>
      <c r="O5066" s="41">
        <v>37229.057836874315</v>
      </c>
      <c r="P5066" s="41">
        <v>0</v>
      </c>
      <c r="Q5066" s="41">
        <v>0</v>
      </c>
      <c r="R5066" s="41">
        <v>202.69293284133568</v>
      </c>
      <c r="S5066" s="41">
        <v>9891.6765611598366</v>
      </c>
      <c r="T5066" s="41">
        <v>2028.9464529971315</v>
      </c>
    </row>
    <row r="5067" spans="1:20">
      <c r="A5067">
        <v>10</v>
      </c>
      <c r="B5067" s="197">
        <v>43766.833333321061</v>
      </c>
      <c r="C5067" s="41">
        <v>303891.09450524411</v>
      </c>
      <c r="D5067" s="41">
        <v>144228.57653726515</v>
      </c>
      <c r="E5067" s="41">
        <v>51302.847579016765</v>
      </c>
      <c r="F5067" s="41">
        <v>704.25564104521925</v>
      </c>
      <c r="G5067" s="41">
        <v>0</v>
      </c>
      <c r="H5067" s="41">
        <v>37631.532524974027</v>
      </c>
      <c r="I5067" s="41">
        <v>6542.1068828363095</v>
      </c>
      <c r="J5067" s="41">
        <v>0</v>
      </c>
      <c r="K5067" s="41">
        <v>0</v>
      </c>
      <c r="L5067" s="41">
        <v>10796.142496652277</v>
      </c>
      <c r="M5067" s="41">
        <v>196.84152421976935</v>
      </c>
      <c r="N5067" s="41">
        <v>2042.6546754495205</v>
      </c>
      <c r="O5067" s="41">
        <v>37226.111224123633</v>
      </c>
      <c r="P5067" s="41">
        <v>0</v>
      </c>
      <c r="Q5067" s="41">
        <v>0</v>
      </c>
      <c r="R5067" s="41">
        <v>199.30254028414419</v>
      </c>
      <c r="S5067" s="41">
        <v>10804.534217995844</v>
      </c>
      <c r="T5067" s="41">
        <v>2216.1886613814695</v>
      </c>
    </row>
    <row r="5068" spans="1:20">
      <c r="A5068">
        <v>10</v>
      </c>
      <c r="B5068" s="197">
        <v>43766.874999987725</v>
      </c>
      <c r="C5068" s="41">
        <v>284460.81617202744</v>
      </c>
      <c r="D5068" s="41">
        <v>127426.93182596241</v>
      </c>
      <c r="E5068" s="41">
        <v>48691.926544750131</v>
      </c>
      <c r="F5068" s="41">
        <v>667.5940381408783</v>
      </c>
      <c r="G5068" s="41">
        <v>0</v>
      </c>
      <c r="H5068" s="41">
        <v>37748.749643368705</v>
      </c>
      <c r="I5068" s="41">
        <v>6554.4299997500711</v>
      </c>
      <c r="J5068" s="41">
        <v>0</v>
      </c>
      <c r="K5068" s="41">
        <v>0</v>
      </c>
      <c r="L5068" s="41">
        <v>10829.771015830869</v>
      </c>
      <c r="M5068" s="41">
        <v>197.21230708221501</v>
      </c>
      <c r="N5068" s="41">
        <v>1974.6593441016112</v>
      </c>
      <c r="O5068" s="41">
        <v>37143.738170674689</v>
      </c>
      <c r="P5068" s="41">
        <v>0</v>
      </c>
      <c r="Q5068" s="41">
        <v>0</v>
      </c>
      <c r="R5068" s="41">
        <v>183.40548102277771</v>
      </c>
      <c r="S5068" s="41">
        <v>10822.51996565525</v>
      </c>
      <c r="T5068" s="41">
        <v>2219.877835687832</v>
      </c>
    </row>
    <row r="5069" spans="1:20">
      <c r="A5069">
        <v>10</v>
      </c>
      <c r="B5069" s="197">
        <v>43766.91666665439</v>
      </c>
      <c r="C5069" s="41">
        <v>283072.86179589457</v>
      </c>
      <c r="D5069" s="41">
        <v>133041.92037823959</v>
      </c>
      <c r="E5069" s="41">
        <v>44472.601735424956</v>
      </c>
      <c r="F5069" s="41">
        <v>609.67884148100404</v>
      </c>
      <c r="G5069" s="41">
        <v>0</v>
      </c>
      <c r="H5069" s="41">
        <v>35491.02426285058</v>
      </c>
      <c r="I5069" s="41">
        <v>6161.7487611306988</v>
      </c>
      <c r="J5069" s="41">
        <v>0</v>
      </c>
      <c r="K5069" s="41">
        <v>0</v>
      </c>
      <c r="L5069" s="41">
        <v>10182.050253722497</v>
      </c>
      <c r="M5069" s="41">
        <v>185.39715717307243</v>
      </c>
      <c r="N5069" s="41">
        <v>1913.9404310986972</v>
      </c>
      <c r="O5069" s="41">
        <v>37792.605151094976</v>
      </c>
      <c r="P5069" s="41">
        <v>0</v>
      </c>
      <c r="Q5069" s="41">
        <v>0</v>
      </c>
      <c r="R5069" s="41">
        <v>177.57245471743823</v>
      </c>
      <c r="S5069" s="41">
        <v>10824.11696275563</v>
      </c>
      <c r="T5069" s="41">
        <v>2220.2054062054231</v>
      </c>
    </row>
    <row r="5070" spans="1:20">
      <c r="A5070">
        <v>10</v>
      </c>
      <c r="B5070" s="197">
        <v>43766.958333321054</v>
      </c>
      <c r="C5070" s="41">
        <v>260290.46796904918</v>
      </c>
      <c r="D5070" s="41">
        <v>118634.86645747791</v>
      </c>
      <c r="E5070" s="41">
        <v>43195.702233933531</v>
      </c>
      <c r="F5070" s="41">
        <v>591.29130992765863</v>
      </c>
      <c r="G5070" s="41">
        <v>0</v>
      </c>
      <c r="H5070" s="41">
        <v>32645.638850231891</v>
      </c>
      <c r="I5070" s="41">
        <v>5659.3036495417646</v>
      </c>
      <c r="J5070" s="41">
        <v>0</v>
      </c>
      <c r="K5070" s="41">
        <v>0</v>
      </c>
      <c r="L5070" s="41">
        <v>9365.7352032487906</v>
      </c>
      <c r="M5070" s="41">
        <v>170.27938802420474</v>
      </c>
      <c r="N5070" s="41">
        <v>1896.4145909061895</v>
      </c>
      <c r="O5070" s="41">
        <v>34880.790852371341</v>
      </c>
      <c r="P5070" s="41">
        <v>0</v>
      </c>
      <c r="Q5070" s="41">
        <v>0</v>
      </c>
      <c r="R5070" s="41">
        <v>178.51958451970788</v>
      </c>
      <c r="S5070" s="41">
        <v>10847.022199733148</v>
      </c>
      <c r="T5070" s="41">
        <v>2224.9036491330348</v>
      </c>
    </row>
    <row r="5071" spans="1:20">
      <c r="A5071">
        <v>10</v>
      </c>
      <c r="B5071" s="197">
        <v>43766.999999987718</v>
      </c>
      <c r="C5071" s="41">
        <v>247807.0357206811</v>
      </c>
      <c r="D5071" s="41">
        <v>108622.02338386308</v>
      </c>
      <c r="E5071" s="41">
        <v>43908.983706960658</v>
      </c>
      <c r="F5071" s="41">
        <v>600.46651992860939</v>
      </c>
      <c r="G5071" s="41">
        <v>0</v>
      </c>
      <c r="H5071" s="41">
        <v>31331.579085788497</v>
      </c>
      <c r="I5071" s="41">
        <v>5426.1845813415248</v>
      </c>
      <c r="J5071" s="41">
        <v>0</v>
      </c>
      <c r="K5071" s="41">
        <v>0</v>
      </c>
      <c r="L5071" s="41">
        <v>8988.7434754568603</v>
      </c>
      <c r="M5071" s="41">
        <v>163.26520841341045</v>
      </c>
      <c r="N5071" s="41">
        <v>1942.6490047575844</v>
      </c>
      <c r="O5071" s="41">
        <v>33554.439286393106</v>
      </c>
      <c r="P5071" s="41">
        <v>0</v>
      </c>
      <c r="Q5071" s="41">
        <v>0</v>
      </c>
      <c r="R5071" s="41">
        <v>178.66004804911765</v>
      </c>
      <c r="S5071" s="41">
        <v>10862.054414693521</v>
      </c>
      <c r="T5071" s="41">
        <v>2227.987005035146</v>
      </c>
    </row>
    <row r="5072" spans="1:20">
      <c r="A5072">
        <v>10</v>
      </c>
      <c r="B5072" s="197">
        <v>43767.041666654382</v>
      </c>
      <c r="C5072" s="41">
        <v>229742.48340162227</v>
      </c>
      <c r="D5072" s="41">
        <v>98691.116137065968</v>
      </c>
      <c r="E5072" s="41">
        <v>41888.249164343593</v>
      </c>
      <c r="F5072" s="41">
        <v>571.90827579576433</v>
      </c>
      <c r="G5072" s="41">
        <v>0</v>
      </c>
      <c r="H5072" s="41">
        <v>28351.64429185462</v>
      </c>
      <c r="I5072" s="41">
        <v>4902.1804255326515</v>
      </c>
      <c r="J5072" s="41">
        <v>0</v>
      </c>
      <c r="K5072" s="41">
        <v>0</v>
      </c>
      <c r="L5072" s="41">
        <v>8133.8274380966595</v>
      </c>
      <c r="M5072" s="41">
        <v>147.49876213331029</v>
      </c>
      <c r="N5072" s="41">
        <v>1949.1307658711376</v>
      </c>
      <c r="O5072" s="41">
        <v>31811.221327249263</v>
      </c>
      <c r="P5072" s="41">
        <v>0</v>
      </c>
      <c r="Q5072" s="41">
        <v>0</v>
      </c>
      <c r="R5072" s="41">
        <v>175.4476905044518</v>
      </c>
      <c r="S5072" s="41">
        <v>10887.128921992258</v>
      </c>
      <c r="T5072" s="41">
        <v>2233.1302011826147</v>
      </c>
    </row>
    <row r="5073" spans="1:20">
      <c r="A5073">
        <v>10</v>
      </c>
      <c r="B5073" s="197">
        <v>43767.083333321047</v>
      </c>
      <c r="C5073" s="41">
        <v>235142.69836503887</v>
      </c>
      <c r="D5073" s="41">
        <v>107343.09078381644</v>
      </c>
      <c r="E5073" s="41">
        <v>41010.345249487698</v>
      </c>
      <c r="F5073" s="41">
        <v>560.32203794552277</v>
      </c>
      <c r="G5073" s="41">
        <v>0</v>
      </c>
      <c r="H5073" s="41">
        <v>27437.96665580316</v>
      </c>
      <c r="I5073" s="41">
        <v>4747.5885055393956</v>
      </c>
      <c r="J5073" s="41">
        <v>0</v>
      </c>
      <c r="K5073" s="41">
        <v>0</v>
      </c>
      <c r="L5073" s="41">
        <v>7871.7016809734378</v>
      </c>
      <c r="M5073" s="41">
        <v>142.84733871444672</v>
      </c>
      <c r="N5073" s="41">
        <v>1962.5681959899121</v>
      </c>
      <c r="O5073" s="41">
        <v>30776.291945890716</v>
      </c>
      <c r="P5073" s="41">
        <v>0</v>
      </c>
      <c r="Q5073" s="41">
        <v>0</v>
      </c>
      <c r="R5073" s="41">
        <v>181.92880204479667</v>
      </c>
      <c r="S5073" s="41">
        <v>10876.995500079038</v>
      </c>
      <c r="T5073" s="41">
        <v>2231.0516687542877</v>
      </c>
    </row>
    <row r="5074" spans="1:20">
      <c r="A5074">
        <v>10</v>
      </c>
      <c r="B5074" s="197">
        <v>43767.124999987711</v>
      </c>
      <c r="C5074" s="41">
        <v>233642.04709462076</v>
      </c>
      <c r="D5074" s="41">
        <v>104549.62322976987</v>
      </c>
      <c r="E5074" s="41">
        <v>40504.491774058988</v>
      </c>
      <c r="F5074" s="41">
        <v>553.31313607561469</v>
      </c>
      <c r="G5074" s="41">
        <v>0</v>
      </c>
      <c r="H5074" s="41">
        <v>28817.966741515596</v>
      </c>
      <c r="I5074" s="41">
        <v>4985.4916881517302</v>
      </c>
      <c r="J5074" s="41">
        <v>0</v>
      </c>
      <c r="K5074" s="41">
        <v>0</v>
      </c>
      <c r="L5074" s="41">
        <v>8267.6110838354234</v>
      </c>
      <c r="M5074" s="41">
        <v>150.00546467001712</v>
      </c>
      <c r="N5074" s="41">
        <v>1848.6743662522051</v>
      </c>
      <c r="O5074" s="41">
        <v>30675.775555240052</v>
      </c>
      <c r="P5074" s="41">
        <v>0</v>
      </c>
      <c r="Q5074" s="41">
        <v>0</v>
      </c>
      <c r="R5074" s="41">
        <v>177.96163351850015</v>
      </c>
      <c r="S5074" s="41">
        <v>10879.555628166461</v>
      </c>
      <c r="T5074" s="41">
        <v>2231.5767933662846</v>
      </c>
    </row>
    <row r="5075" spans="1:20">
      <c r="A5075">
        <v>10</v>
      </c>
      <c r="B5075" s="197">
        <v>43767.166666654375</v>
      </c>
      <c r="C5075" s="41">
        <v>236724.63391150665</v>
      </c>
      <c r="D5075" s="41">
        <v>108695.62828460468</v>
      </c>
      <c r="E5075" s="41">
        <v>37539.329930753876</v>
      </c>
      <c r="F5075" s="41">
        <v>512.97304214940164</v>
      </c>
      <c r="G5075" s="41">
        <v>0</v>
      </c>
      <c r="H5075" s="41">
        <v>30272.300411771444</v>
      </c>
      <c r="I5075" s="41">
        <v>5238.781895889525</v>
      </c>
      <c r="J5075" s="41">
        <v>0</v>
      </c>
      <c r="K5075" s="41">
        <v>0</v>
      </c>
      <c r="L5075" s="41">
        <v>8684.8461122345834</v>
      </c>
      <c r="M5075" s="41">
        <v>157.62656158175599</v>
      </c>
      <c r="N5075" s="41">
        <v>1871.9013449239412</v>
      </c>
      <c r="O5075" s="41">
        <v>30457.988279107194</v>
      </c>
      <c r="P5075" s="41">
        <v>0</v>
      </c>
      <c r="Q5075" s="41">
        <v>0</v>
      </c>
      <c r="R5075" s="41">
        <v>187.91109778494555</v>
      </c>
      <c r="S5075" s="41">
        <v>10874.754871856581</v>
      </c>
      <c r="T5075" s="41">
        <v>2230.5920788487174</v>
      </c>
    </row>
    <row r="5076" spans="1:20">
      <c r="A5076">
        <v>10</v>
      </c>
      <c r="B5076" s="197">
        <v>43767.208333321039</v>
      </c>
      <c r="C5076" s="41">
        <v>278064.56957233039</v>
      </c>
      <c r="D5076" s="41">
        <v>139093.63775881339</v>
      </c>
      <c r="E5076" s="41">
        <v>38132.830715752614</v>
      </c>
      <c r="F5076" s="41">
        <v>522.80742157638917</v>
      </c>
      <c r="G5076" s="41">
        <v>0</v>
      </c>
      <c r="H5076" s="41">
        <v>36589.593395781441</v>
      </c>
      <c r="I5076" s="41">
        <v>6352.9750412120384</v>
      </c>
      <c r="J5076" s="41">
        <v>0</v>
      </c>
      <c r="K5076" s="41">
        <v>0</v>
      </c>
      <c r="L5076" s="41">
        <v>10497.219690249543</v>
      </c>
      <c r="M5076" s="41">
        <v>191.15084984673419</v>
      </c>
      <c r="N5076" s="41">
        <v>1994.1461921355649</v>
      </c>
      <c r="O5076" s="41">
        <v>31441.521412323036</v>
      </c>
      <c r="P5076" s="41">
        <v>0</v>
      </c>
      <c r="Q5076" s="41">
        <v>0</v>
      </c>
      <c r="R5076" s="41">
        <v>203.84179917441307</v>
      </c>
      <c r="S5076" s="41">
        <v>10824.550884693723</v>
      </c>
      <c r="T5076" s="41">
        <v>2220.2944107714438</v>
      </c>
    </row>
    <row r="5077" spans="1:20">
      <c r="A5077">
        <v>10</v>
      </c>
      <c r="B5077" s="197">
        <v>43767.249999987704</v>
      </c>
      <c r="C5077" s="41">
        <v>351191.31969315012</v>
      </c>
      <c r="D5077" s="41">
        <v>186501.63819372407</v>
      </c>
      <c r="E5077" s="41">
        <v>44773.31661345232</v>
      </c>
      <c r="F5077" s="41">
        <v>616.05136456197943</v>
      </c>
      <c r="G5077" s="41">
        <v>0</v>
      </c>
      <c r="H5077" s="41">
        <v>46713.464871305179</v>
      </c>
      <c r="I5077" s="41">
        <v>8139.8538297365731</v>
      </c>
      <c r="J5077" s="41">
        <v>0</v>
      </c>
      <c r="K5077" s="41">
        <v>0</v>
      </c>
      <c r="L5077" s="41">
        <v>13401.665821828479</v>
      </c>
      <c r="M5077" s="41">
        <v>244.91517235450897</v>
      </c>
      <c r="N5077" s="41">
        <v>2102.8339235955868</v>
      </c>
      <c r="O5077" s="41">
        <v>35519.785788383015</v>
      </c>
      <c r="P5077" s="41">
        <v>0</v>
      </c>
      <c r="Q5077" s="41">
        <v>0</v>
      </c>
      <c r="R5077" s="41">
        <v>197.43228191527422</v>
      </c>
      <c r="S5077" s="41">
        <v>10771.04281215499</v>
      </c>
      <c r="T5077" s="41">
        <v>2209.3190201382035</v>
      </c>
    </row>
    <row r="5078" spans="1:20">
      <c r="A5078">
        <v>10</v>
      </c>
      <c r="B5078" s="197">
        <v>43767.291666654368</v>
      </c>
      <c r="C5078" s="41">
        <v>371146.03087088367</v>
      </c>
      <c r="D5078" s="41">
        <v>192718.42964310708</v>
      </c>
      <c r="E5078" s="41">
        <v>52484.927860230797</v>
      </c>
      <c r="F5078" s="41">
        <v>722.54253419720283</v>
      </c>
      <c r="G5078" s="41">
        <v>0</v>
      </c>
      <c r="H5078" s="41">
        <v>52494.917605724695</v>
      </c>
      <c r="I5078" s="41">
        <v>9152.1459860847335</v>
      </c>
      <c r="J5078" s="41">
        <v>0</v>
      </c>
      <c r="K5078" s="41">
        <v>0</v>
      </c>
      <c r="L5078" s="41">
        <v>15060.311733127201</v>
      </c>
      <c r="M5078" s="41">
        <v>275.37342297313842</v>
      </c>
      <c r="N5078" s="41">
        <v>2492.9956337505296</v>
      </c>
      <c r="O5078" s="41">
        <v>40589.497739949438</v>
      </c>
      <c r="P5078" s="41">
        <v>0</v>
      </c>
      <c r="Q5078" s="41">
        <v>0</v>
      </c>
      <c r="R5078" s="41">
        <v>182.96156626211004</v>
      </c>
      <c r="S5078" s="41">
        <v>4125.681649102582</v>
      </c>
      <c r="T5078" s="41">
        <v>846.24549637412042</v>
      </c>
    </row>
    <row r="5079" spans="1:20">
      <c r="A5079">
        <v>10</v>
      </c>
      <c r="B5079" s="197">
        <v>43767.333333321032</v>
      </c>
      <c r="C5079" s="41">
        <v>357113.10404154827</v>
      </c>
      <c r="D5079" s="41">
        <v>164425.71303283644</v>
      </c>
      <c r="E5079" s="41">
        <v>64663.39950121109</v>
      </c>
      <c r="F5079" s="41">
        <v>889.61185180494988</v>
      </c>
      <c r="G5079" s="41">
        <v>0</v>
      </c>
      <c r="H5079" s="41">
        <v>55643.076498919632</v>
      </c>
      <c r="I5079" s="41">
        <v>9694.6029894394323</v>
      </c>
      <c r="J5079" s="41">
        <v>0</v>
      </c>
      <c r="K5079" s="41">
        <v>0</v>
      </c>
      <c r="L5079" s="41">
        <v>15963.489725957537</v>
      </c>
      <c r="M5079" s="41">
        <v>291.6950858986047</v>
      </c>
      <c r="N5079" s="41">
        <v>2521.7757216345162</v>
      </c>
      <c r="O5079" s="41">
        <v>42836.072498225934</v>
      </c>
      <c r="P5079" s="41">
        <v>0</v>
      </c>
      <c r="Q5079" s="41">
        <v>0</v>
      </c>
      <c r="R5079" s="41">
        <v>183.66713562009241</v>
      </c>
      <c r="S5079" s="41">
        <v>0</v>
      </c>
      <c r="T5079" s="41">
        <v>0</v>
      </c>
    </row>
    <row r="5080" spans="1:20">
      <c r="A5080">
        <v>10</v>
      </c>
      <c r="B5080" s="197">
        <v>43767.374999987696</v>
      </c>
      <c r="C5080" s="41">
        <v>356231.10100439686</v>
      </c>
      <c r="D5080" s="41">
        <v>158135.32910598302</v>
      </c>
      <c r="E5080" s="41">
        <v>68924.92980413574</v>
      </c>
      <c r="F5080" s="41">
        <v>948.18414018475926</v>
      </c>
      <c r="G5080" s="41">
        <v>0</v>
      </c>
      <c r="H5080" s="41">
        <v>56107.864697988873</v>
      </c>
      <c r="I5080" s="41">
        <v>9775.0044224383273</v>
      </c>
      <c r="J5080" s="41">
        <v>0</v>
      </c>
      <c r="K5080" s="41">
        <v>0</v>
      </c>
      <c r="L5080" s="41">
        <v>16096.833209234064</v>
      </c>
      <c r="M5080" s="41">
        <v>294.11423631977522</v>
      </c>
      <c r="N5080" s="41">
        <v>2626.1086614912774</v>
      </c>
      <c r="O5080" s="41">
        <v>43132.430659145735</v>
      </c>
      <c r="P5080" s="41">
        <v>0</v>
      </c>
      <c r="Q5080" s="41">
        <v>0</v>
      </c>
      <c r="R5080" s="41">
        <v>190.30206747525119</v>
      </c>
      <c r="S5080" s="41">
        <v>0</v>
      </c>
      <c r="T5080" s="41">
        <v>0</v>
      </c>
    </row>
    <row r="5081" spans="1:20">
      <c r="A5081">
        <v>10</v>
      </c>
      <c r="B5081" s="197">
        <v>43767.416666654361</v>
      </c>
      <c r="C5081" s="41">
        <v>336293.05954217084</v>
      </c>
      <c r="D5081" s="41">
        <v>136789.19845738681</v>
      </c>
      <c r="E5081" s="41">
        <v>68044.984116764288</v>
      </c>
      <c r="F5081" s="41">
        <v>935.1852181526483</v>
      </c>
      <c r="G5081" s="41">
        <v>0</v>
      </c>
      <c r="H5081" s="41">
        <v>57033.55793162308</v>
      </c>
      <c r="I5081" s="41">
        <v>9926.7903267835554</v>
      </c>
      <c r="J5081" s="41">
        <v>0</v>
      </c>
      <c r="K5081" s="41">
        <v>0</v>
      </c>
      <c r="L5081" s="41">
        <v>16362.40613140696</v>
      </c>
      <c r="M5081" s="41">
        <v>298.68123121935065</v>
      </c>
      <c r="N5081" s="41">
        <v>2701.3492402064794</v>
      </c>
      <c r="O5081" s="41">
        <v>44007.81308260643</v>
      </c>
      <c r="P5081" s="41">
        <v>0</v>
      </c>
      <c r="Q5081" s="41">
        <v>0</v>
      </c>
      <c r="R5081" s="41">
        <v>193.09380602127993</v>
      </c>
      <c r="S5081" s="41">
        <v>0</v>
      </c>
      <c r="T5081" s="41">
        <v>0</v>
      </c>
    </row>
    <row r="5082" spans="1:20">
      <c r="A5082">
        <v>10</v>
      </c>
      <c r="B5082" s="197">
        <v>43767.458333321025</v>
      </c>
      <c r="C5082" s="41">
        <v>311261.69298586767</v>
      </c>
      <c r="D5082" s="41">
        <v>112140.69948812116</v>
      </c>
      <c r="E5082" s="41">
        <v>67237.298511950779</v>
      </c>
      <c r="F5082" s="41">
        <v>922.75864691939205</v>
      </c>
      <c r="G5082" s="41">
        <v>0</v>
      </c>
      <c r="H5082" s="41">
        <v>56326.14566827572</v>
      </c>
      <c r="I5082" s="41">
        <v>9789.5959839110765</v>
      </c>
      <c r="J5082" s="41">
        <v>0</v>
      </c>
      <c r="K5082" s="41">
        <v>0</v>
      </c>
      <c r="L5082" s="41">
        <v>16159.456023172357</v>
      </c>
      <c r="M5082" s="41">
        <v>294.55327304792439</v>
      </c>
      <c r="N5082" s="41">
        <v>2688.3752114648719</v>
      </c>
      <c r="O5082" s="41">
        <v>45493.644187522616</v>
      </c>
      <c r="P5082" s="41">
        <v>0</v>
      </c>
      <c r="Q5082" s="41">
        <v>0</v>
      </c>
      <c r="R5082" s="41">
        <v>209.16599148179955</v>
      </c>
      <c r="S5082" s="41">
        <v>0</v>
      </c>
      <c r="T5082" s="41">
        <v>0</v>
      </c>
    </row>
    <row r="5083" spans="1:20">
      <c r="A5083">
        <v>10</v>
      </c>
      <c r="B5083" s="197">
        <v>43767.499999987689</v>
      </c>
      <c r="C5083" s="41">
        <v>329068.87010585237</v>
      </c>
      <c r="D5083" s="41">
        <v>127434.16488653974</v>
      </c>
      <c r="E5083" s="41">
        <v>65715.229056897238</v>
      </c>
      <c r="F5083" s="41">
        <v>902.76606701569392</v>
      </c>
      <c r="G5083" s="41">
        <v>0</v>
      </c>
      <c r="H5083" s="41">
        <v>59324.81303351673</v>
      </c>
      <c r="I5083" s="41">
        <v>10321.015871252181</v>
      </c>
      <c r="J5083" s="41">
        <v>0</v>
      </c>
      <c r="K5083" s="41">
        <v>0</v>
      </c>
      <c r="L5083" s="41">
        <v>17019.74626390911</v>
      </c>
      <c r="M5083" s="41">
        <v>310.54284681954238</v>
      </c>
      <c r="N5083" s="41">
        <v>2711.4916014069695</v>
      </c>
      <c r="O5083" s="41">
        <v>45107.455538797956</v>
      </c>
      <c r="P5083" s="41">
        <v>0</v>
      </c>
      <c r="Q5083" s="41">
        <v>0</v>
      </c>
      <c r="R5083" s="41">
        <v>221.64493969724839</v>
      </c>
      <c r="S5083" s="41">
        <v>0</v>
      </c>
      <c r="T5083" s="41">
        <v>0</v>
      </c>
    </row>
    <row r="5084" spans="1:20">
      <c r="A5084">
        <v>10</v>
      </c>
      <c r="B5084" s="197">
        <v>43767.541666654353</v>
      </c>
      <c r="C5084" s="41">
        <v>312709.21274589607</v>
      </c>
      <c r="D5084" s="41">
        <v>106910.35774253374</v>
      </c>
      <c r="E5084" s="41">
        <v>73850.441003599844</v>
      </c>
      <c r="F5084" s="41">
        <v>1013.6562999815084</v>
      </c>
      <c r="G5084" s="41">
        <v>0</v>
      </c>
      <c r="H5084" s="41">
        <v>57122.096922777208</v>
      </c>
      <c r="I5084" s="41">
        <v>9929.3001669468777</v>
      </c>
      <c r="J5084" s="41">
        <v>0</v>
      </c>
      <c r="K5084" s="41">
        <v>0</v>
      </c>
      <c r="L5084" s="41">
        <v>16387.807158175547</v>
      </c>
      <c r="M5084" s="41">
        <v>298.75674829238909</v>
      </c>
      <c r="N5084" s="41">
        <v>2703.529774865719</v>
      </c>
      <c r="O5084" s="41">
        <v>44281.932902098255</v>
      </c>
      <c r="P5084" s="41">
        <v>0</v>
      </c>
      <c r="Q5084" s="41">
        <v>0</v>
      </c>
      <c r="R5084" s="41">
        <v>211.33402662503087</v>
      </c>
      <c r="S5084" s="41">
        <v>0</v>
      </c>
      <c r="T5084" s="41">
        <v>0</v>
      </c>
    </row>
    <row r="5085" spans="1:20">
      <c r="A5085">
        <v>10</v>
      </c>
      <c r="B5085" s="197">
        <v>43767.583333321018</v>
      </c>
      <c r="C5085" s="41">
        <v>321562.55638693477</v>
      </c>
      <c r="D5085" s="41">
        <v>121287.89286471212</v>
      </c>
      <c r="E5085" s="41">
        <v>74542.459488005596</v>
      </c>
      <c r="F5085" s="41">
        <v>1023.8291066251887</v>
      </c>
      <c r="G5085" s="41">
        <v>0</v>
      </c>
      <c r="H5085" s="41">
        <v>54327.375966586631</v>
      </c>
      <c r="I5085" s="41">
        <v>9449.7289180372918</v>
      </c>
      <c r="J5085" s="41">
        <v>0</v>
      </c>
      <c r="K5085" s="41">
        <v>0</v>
      </c>
      <c r="L5085" s="41">
        <v>15586.027276864841</v>
      </c>
      <c r="M5085" s="41">
        <v>284.32721705758075</v>
      </c>
      <c r="N5085" s="41">
        <v>2718.4554473275516</v>
      </c>
      <c r="O5085" s="41">
        <v>42144.956273429299</v>
      </c>
      <c r="P5085" s="41">
        <v>0</v>
      </c>
      <c r="Q5085" s="41">
        <v>0</v>
      </c>
      <c r="R5085" s="41">
        <v>197.50382828858815</v>
      </c>
      <c r="S5085" s="41">
        <v>0</v>
      </c>
      <c r="T5085" s="41">
        <v>0</v>
      </c>
    </row>
    <row r="5086" spans="1:20">
      <c r="A5086">
        <v>10</v>
      </c>
      <c r="B5086" s="197">
        <v>43767.624999987682</v>
      </c>
      <c r="C5086" s="41">
        <v>314235.27163091127</v>
      </c>
      <c r="D5086" s="41">
        <v>119969.35195887218</v>
      </c>
      <c r="E5086" s="41">
        <v>71740.400086309528</v>
      </c>
      <c r="F5086" s="41">
        <v>985.00414381000303</v>
      </c>
      <c r="G5086" s="41">
        <v>0</v>
      </c>
      <c r="H5086" s="41">
        <v>52771.271203305136</v>
      </c>
      <c r="I5086" s="41">
        <v>9175.900304924764</v>
      </c>
      <c r="J5086" s="41">
        <v>0</v>
      </c>
      <c r="K5086" s="41">
        <v>0</v>
      </c>
      <c r="L5086" s="41">
        <v>15139.595052693334</v>
      </c>
      <c r="M5086" s="41">
        <v>276.08815240373536</v>
      </c>
      <c r="N5086" s="41">
        <v>2658.5987871035686</v>
      </c>
      <c r="O5086" s="41">
        <v>41320.663492685453</v>
      </c>
      <c r="P5086" s="41">
        <v>0</v>
      </c>
      <c r="Q5086" s="41">
        <v>0</v>
      </c>
      <c r="R5086" s="41">
        <v>198.39844880355372</v>
      </c>
      <c r="S5086" s="41">
        <v>0</v>
      </c>
      <c r="T5086" s="41">
        <v>0</v>
      </c>
    </row>
    <row r="5087" spans="1:20">
      <c r="A5087">
        <v>10</v>
      </c>
      <c r="B5087" s="197">
        <v>43767.666666654346</v>
      </c>
      <c r="C5087" s="41">
        <v>310593.9704408999</v>
      </c>
      <c r="D5087" s="41">
        <v>135710.72372137848</v>
      </c>
      <c r="E5087" s="41">
        <v>66523.777348853924</v>
      </c>
      <c r="F5087" s="41">
        <v>913.31643442756649</v>
      </c>
      <c r="G5087" s="41">
        <v>0</v>
      </c>
      <c r="H5087" s="41">
        <v>43747.536943962805</v>
      </c>
      <c r="I5087" s="41">
        <v>7606.3244239747037</v>
      </c>
      <c r="J5087" s="41">
        <v>0</v>
      </c>
      <c r="K5087" s="41">
        <v>0</v>
      </c>
      <c r="L5087" s="41">
        <v>12550.768226384062</v>
      </c>
      <c r="M5087" s="41">
        <v>228.86212655029507</v>
      </c>
      <c r="N5087" s="41">
        <v>2607.1994762062855</v>
      </c>
      <c r="O5087" s="41">
        <v>40510.452071114589</v>
      </c>
      <c r="P5087" s="41">
        <v>0</v>
      </c>
      <c r="Q5087" s="41">
        <v>0</v>
      </c>
      <c r="R5087" s="41">
        <v>195.00966804723643</v>
      </c>
      <c r="S5087" s="41">
        <v>0</v>
      </c>
      <c r="T5087" s="41">
        <v>0</v>
      </c>
    </row>
    <row r="5088" spans="1:20">
      <c r="A5088">
        <v>10</v>
      </c>
      <c r="B5088" s="197">
        <v>43767.70833332101</v>
      </c>
      <c r="C5088" s="41">
        <v>311337.75358973176</v>
      </c>
      <c r="D5088" s="41">
        <v>147315.70717459827</v>
      </c>
      <c r="E5088" s="41">
        <v>59307.97691877374</v>
      </c>
      <c r="F5088" s="41">
        <v>814.33753888689102</v>
      </c>
      <c r="G5088" s="41">
        <v>0</v>
      </c>
      <c r="H5088" s="41">
        <v>41958.372580408533</v>
      </c>
      <c r="I5088" s="41">
        <v>7296.0339721754544</v>
      </c>
      <c r="J5088" s="41">
        <v>0</v>
      </c>
      <c r="K5088" s="41">
        <v>0</v>
      </c>
      <c r="L5088" s="41">
        <v>12037.473334499309</v>
      </c>
      <c r="M5088" s="41">
        <v>219.52598353446515</v>
      </c>
      <c r="N5088" s="41">
        <v>2495.0216938673711</v>
      </c>
      <c r="O5088" s="41">
        <v>39709.026615534021</v>
      </c>
      <c r="P5088" s="41">
        <v>0</v>
      </c>
      <c r="Q5088" s="41">
        <v>0</v>
      </c>
      <c r="R5088" s="41">
        <v>184.27777745365628</v>
      </c>
      <c r="S5088" s="41">
        <v>0</v>
      </c>
      <c r="T5088" s="41">
        <v>0</v>
      </c>
    </row>
    <row r="5089" spans="1:20">
      <c r="A5089">
        <v>10</v>
      </c>
      <c r="B5089" s="197">
        <v>43767.749999987675</v>
      </c>
      <c r="C5089" s="41">
        <v>310155.79315283644</v>
      </c>
      <c r="D5089" s="41">
        <v>151594.09975642699</v>
      </c>
      <c r="E5089" s="41">
        <v>57189.330360964872</v>
      </c>
      <c r="F5089" s="41">
        <v>785.20852146202924</v>
      </c>
      <c r="G5089" s="41">
        <v>0</v>
      </c>
      <c r="H5089" s="41">
        <v>39794.608706472492</v>
      </c>
      <c r="I5089" s="41">
        <v>6919.4424035472257</v>
      </c>
      <c r="J5089" s="41">
        <v>0</v>
      </c>
      <c r="K5089" s="41">
        <v>0</v>
      </c>
      <c r="L5089" s="41">
        <v>11416.7092692405</v>
      </c>
      <c r="M5089" s="41">
        <v>208.19494604078298</v>
      </c>
      <c r="N5089" s="41">
        <v>2239.6110474989359</v>
      </c>
      <c r="O5089" s="41">
        <v>39807.198732669007</v>
      </c>
      <c r="P5089" s="41">
        <v>0</v>
      </c>
      <c r="Q5089" s="41">
        <v>0</v>
      </c>
      <c r="R5089" s="41">
        <v>201.38940851354945</v>
      </c>
      <c r="S5089" s="41">
        <v>0</v>
      </c>
      <c r="T5089" s="41">
        <v>0</v>
      </c>
    </row>
    <row r="5090" spans="1:20">
      <c r="A5090">
        <v>10</v>
      </c>
      <c r="B5090" s="197">
        <v>43767.791666654339</v>
      </c>
      <c r="C5090" s="41">
        <v>324660.75897705782</v>
      </c>
      <c r="D5090" s="41">
        <v>159875.9343992075</v>
      </c>
      <c r="E5090" s="41">
        <v>54580.347416406672</v>
      </c>
      <c r="F5090" s="41">
        <v>750.02147322517453</v>
      </c>
      <c r="G5090" s="41">
        <v>0</v>
      </c>
      <c r="H5090" s="41">
        <v>38183.150124608255</v>
      </c>
      <c r="I5090" s="41">
        <v>6644.8628868445994</v>
      </c>
      <c r="J5090" s="41">
        <v>0</v>
      </c>
      <c r="K5090" s="41">
        <v>0</v>
      </c>
      <c r="L5090" s="41">
        <v>10954.396540793588</v>
      </c>
      <c r="M5090" s="41">
        <v>199.9332878998753</v>
      </c>
      <c r="N5090" s="41">
        <v>2127.9451162392274</v>
      </c>
      <c r="O5090" s="41">
        <v>39006.710985394471</v>
      </c>
      <c r="P5090" s="41">
        <v>0</v>
      </c>
      <c r="Q5090" s="41">
        <v>0</v>
      </c>
      <c r="R5090" s="41">
        <v>202.00992234792173</v>
      </c>
      <c r="S5090" s="41">
        <v>10069.936400471872</v>
      </c>
      <c r="T5090" s="41">
        <v>2065.5104236186226</v>
      </c>
    </row>
    <row r="5091" spans="1:20">
      <c r="A5091">
        <v>10</v>
      </c>
      <c r="B5091" s="197">
        <v>43767.833333321003</v>
      </c>
      <c r="C5091" s="41">
        <v>334204.30778596207</v>
      </c>
      <c r="D5091" s="41">
        <v>173020.57295756531</v>
      </c>
      <c r="E5091" s="41">
        <v>53419.387100112675</v>
      </c>
      <c r="F5091" s="41">
        <v>734.48002522845957</v>
      </c>
      <c r="G5091" s="41">
        <v>0</v>
      </c>
      <c r="H5091" s="41">
        <v>37270.692006442223</v>
      </c>
      <c r="I5091" s="41">
        <v>6489.7118183301091</v>
      </c>
      <c r="J5091" s="41">
        <v>0</v>
      </c>
      <c r="K5091" s="41">
        <v>0</v>
      </c>
      <c r="L5091" s="41">
        <v>10692.620652197764</v>
      </c>
      <c r="M5091" s="41">
        <v>195.26504059703129</v>
      </c>
      <c r="N5091" s="41">
        <v>2094.9273951417485</v>
      </c>
      <c r="O5091" s="41">
        <v>37096.240044641316</v>
      </c>
      <c r="P5091" s="41">
        <v>0</v>
      </c>
      <c r="Q5091" s="41">
        <v>0</v>
      </c>
      <c r="R5091" s="41">
        <v>197.36898902837379</v>
      </c>
      <c r="S5091" s="41">
        <v>10781.564553394441</v>
      </c>
      <c r="T5091" s="41">
        <v>2211.4772032826481</v>
      </c>
    </row>
    <row r="5092" spans="1:20">
      <c r="A5092">
        <v>10</v>
      </c>
      <c r="B5092" s="197">
        <v>43767.874999987667</v>
      </c>
      <c r="C5092" s="41">
        <v>345809.31234131556</v>
      </c>
      <c r="D5092" s="41">
        <v>190492.45898038434</v>
      </c>
      <c r="E5092" s="41">
        <v>50308.874321380586</v>
      </c>
      <c r="F5092" s="41">
        <v>692.05332759180556</v>
      </c>
      <c r="G5092" s="41">
        <v>0</v>
      </c>
      <c r="H5092" s="41">
        <v>35002.659855655198</v>
      </c>
      <c r="I5092" s="41">
        <v>6097.7957900790288</v>
      </c>
      <c r="J5092" s="41">
        <v>0</v>
      </c>
      <c r="K5092" s="41">
        <v>0</v>
      </c>
      <c r="L5092" s="41">
        <v>10041.942971966821</v>
      </c>
      <c r="M5092" s="41">
        <v>183.47291464300611</v>
      </c>
      <c r="N5092" s="41">
        <v>1969.2966326705991</v>
      </c>
      <c r="O5092" s="41">
        <v>37856.715258098535</v>
      </c>
      <c r="P5092" s="41">
        <v>0</v>
      </c>
      <c r="Q5092" s="41">
        <v>0</v>
      </c>
      <c r="R5092" s="41">
        <v>179.71098258119844</v>
      </c>
      <c r="S5092" s="41">
        <v>10774.336662868696</v>
      </c>
      <c r="T5092" s="41">
        <v>2209.9946433956907</v>
      </c>
    </row>
    <row r="5093" spans="1:20">
      <c r="A5093">
        <v>10</v>
      </c>
      <c r="B5093" s="197">
        <v>43767.916666654331</v>
      </c>
      <c r="C5093" s="41">
        <v>277480.59010352142</v>
      </c>
      <c r="D5093" s="41">
        <v>130653.30515610095</v>
      </c>
      <c r="E5093" s="41">
        <v>45756.823157496699</v>
      </c>
      <c r="F5093" s="41">
        <v>627.10579649685849</v>
      </c>
      <c r="G5093" s="41">
        <v>0</v>
      </c>
      <c r="H5093" s="41">
        <v>33344.583761337781</v>
      </c>
      <c r="I5093" s="41">
        <v>5787.4482210014266</v>
      </c>
      <c r="J5093" s="41">
        <v>0</v>
      </c>
      <c r="K5093" s="41">
        <v>0</v>
      </c>
      <c r="L5093" s="41">
        <v>9566.2561055692404</v>
      </c>
      <c r="M5093" s="41">
        <v>174.13505305969758</v>
      </c>
      <c r="N5093" s="41">
        <v>1932.4883158228495</v>
      </c>
      <c r="O5093" s="41">
        <v>36408.137913288505</v>
      </c>
      <c r="P5093" s="41">
        <v>0</v>
      </c>
      <c r="Q5093" s="41">
        <v>0</v>
      </c>
      <c r="R5093" s="41">
        <v>180.46421251922212</v>
      </c>
      <c r="S5093" s="41">
        <v>10828.697467370466</v>
      </c>
      <c r="T5093" s="41">
        <v>2221.1449434576534</v>
      </c>
    </row>
    <row r="5094" spans="1:20">
      <c r="A5094">
        <v>10</v>
      </c>
      <c r="B5094" s="197">
        <v>43767.958333320996</v>
      </c>
      <c r="C5094" s="41">
        <v>246491.34279663052</v>
      </c>
      <c r="D5094" s="41">
        <v>106089.45265654699</v>
      </c>
      <c r="E5094" s="41">
        <v>43549.827812940843</v>
      </c>
      <c r="F5094" s="41">
        <v>595.44417080581843</v>
      </c>
      <c r="G5094" s="41">
        <v>0</v>
      </c>
      <c r="H5094" s="41">
        <v>32063.79310968045</v>
      </c>
      <c r="I5094" s="41">
        <v>5551.9605375578212</v>
      </c>
      <c r="J5094" s="41">
        <v>0</v>
      </c>
      <c r="K5094" s="41">
        <v>0</v>
      </c>
      <c r="L5094" s="41">
        <v>9198.8089819503439</v>
      </c>
      <c r="M5094" s="41">
        <v>167.04960560764903</v>
      </c>
      <c r="N5094" s="41">
        <v>1938.388031159134</v>
      </c>
      <c r="O5094" s="41">
        <v>34063.412427551993</v>
      </c>
      <c r="P5094" s="41">
        <v>0</v>
      </c>
      <c r="Q5094" s="41">
        <v>0</v>
      </c>
      <c r="R5094" s="41">
        <v>180.08168491270015</v>
      </c>
      <c r="S5094" s="41">
        <v>10864.612140929212</v>
      </c>
      <c r="T5094" s="41">
        <v>2228.5116369876296</v>
      </c>
    </row>
    <row r="5095" spans="1:20">
      <c r="A5095">
        <v>10</v>
      </c>
      <c r="B5095" s="197">
        <v>43767.99999998766</v>
      </c>
      <c r="C5095" s="41">
        <v>246014.48594061175</v>
      </c>
      <c r="D5095" s="41">
        <v>107613.43375854235</v>
      </c>
      <c r="E5095" s="41">
        <v>42564.381973176714</v>
      </c>
      <c r="F5095" s="41">
        <v>581.92487021266675</v>
      </c>
      <c r="G5095" s="41">
        <v>0</v>
      </c>
      <c r="H5095" s="41">
        <v>31064.387401830416</v>
      </c>
      <c r="I5095" s="41">
        <v>5378.4885363291214</v>
      </c>
      <c r="J5095" s="41">
        <v>0</v>
      </c>
      <c r="K5095" s="41">
        <v>0</v>
      </c>
      <c r="L5095" s="41">
        <v>8912.0886251124703</v>
      </c>
      <c r="M5095" s="41">
        <v>161.83011076556738</v>
      </c>
      <c r="N5095" s="41">
        <v>1828.015186545251</v>
      </c>
      <c r="O5095" s="41">
        <v>34631.944119170315</v>
      </c>
      <c r="P5095" s="41">
        <v>0</v>
      </c>
      <c r="Q5095" s="41">
        <v>0</v>
      </c>
      <c r="R5095" s="41">
        <v>183.58328662351624</v>
      </c>
      <c r="S5095" s="41">
        <v>10865.677842332543</v>
      </c>
      <c r="T5095" s="41">
        <v>2228.7302299707999</v>
      </c>
    </row>
    <row r="5096" spans="1:20">
      <c r="A5096">
        <v>10</v>
      </c>
      <c r="B5096" s="197">
        <v>43768.041666654324</v>
      </c>
      <c r="C5096" s="41">
        <v>225773.85821413677</v>
      </c>
      <c r="D5096" s="41">
        <v>93765.29956880695</v>
      </c>
      <c r="E5096" s="41">
        <v>41761.1408472392</v>
      </c>
      <c r="F5096" s="41">
        <v>569.89422197788747</v>
      </c>
      <c r="G5096" s="41">
        <v>0</v>
      </c>
      <c r="H5096" s="41">
        <v>28998.771728227155</v>
      </c>
      <c r="I5096" s="41">
        <v>5011.6227254769665</v>
      </c>
      <c r="J5096" s="41">
        <v>0</v>
      </c>
      <c r="K5096" s="41">
        <v>0</v>
      </c>
      <c r="L5096" s="41">
        <v>8319.4823808480505</v>
      </c>
      <c r="M5096" s="41">
        <v>150.79170575544447</v>
      </c>
      <c r="N5096" s="41">
        <v>1828.8969993415815</v>
      </c>
      <c r="O5096" s="41">
        <v>32059.86713053703</v>
      </c>
      <c r="P5096" s="41">
        <v>0</v>
      </c>
      <c r="Q5096" s="41">
        <v>0</v>
      </c>
      <c r="R5096" s="41">
        <v>179.21484176583195</v>
      </c>
      <c r="S5096" s="41">
        <v>10894.279218838103</v>
      </c>
      <c r="T5096" s="41">
        <v>2234.5968453225237</v>
      </c>
    </row>
    <row r="5097" spans="1:20">
      <c r="A5097">
        <v>10</v>
      </c>
      <c r="B5097" s="197">
        <v>43768.083333320988</v>
      </c>
      <c r="C5097" s="41">
        <v>230882.91723746702</v>
      </c>
      <c r="D5097" s="41">
        <v>99372.843422476537</v>
      </c>
      <c r="E5097" s="41">
        <v>43018.843581315596</v>
      </c>
      <c r="F5097" s="41">
        <v>587.45363523933042</v>
      </c>
      <c r="G5097" s="41">
        <v>0</v>
      </c>
      <c r="H5097" s="41">
        <v>28339.142956785974</v>
      </c>
      <c r="I5097" s="41">
        <v>4900.9293639767884</v>
      </c>
      <c r="J5097" s="41">
        <v>0</v>
      </c>
      <c r="K5097" s="41">
        <v>0</v>
      </c>
      <c r="L5097" s="41">
        <v>8130.2409194049224</v>
      </c>
      <c r="M5097" s="41">
        <v>147.46111969365603</v>
      </c>
      <c r="N5097" s="41">
        <v>1815.056221653258</v>
      </c>
      <c r="O5097" s="41">
        <v>31257.060065885616</v>
      </c>
      <c r="P5097" s="41">
        <v>0</v>
      </c>
      <c r="Q5097" s="41">
        <v>0</v>
      </c>
      <c r="R5097" s="41">
        <v>196.71167411273979</v>
      </c>
      <c r="S5097" s="41">
        <v>10884.56913117273</v>
      </c>
      <c r="T5097" s="41">
        <v>2232.6051457498411</v>
      </c>
    </row>
    <row r="5098" spans="1:20">
      <c r="A5098">
        <v>10</v>
      </c>
      <c r="B5098" s="197">
        <v>43768.124999987653</v>
      </c>
      <c r="C5098" s="41">
        <v>218444.38540940752</v>
      </c>
      <c r="D5098" s="41">
        <v>86949.278628698958</v>
      </c>
      <c r="E5098" s="41">
        <v>42010.609745607682</v>
      </c>
      <c r="F5098" s="41">
        <v>572.86190759777264</v>
      </c>
      <c r="G5098" s="41">
        <v>0</v>
      </c>
      <c r="H5098" s="41">
        <v>29225.968020893943</v>
      </c>
      <c r="I5098" s="41">
        <v>5047.0398265758695</v>
      </c>
      <c r="J5098" s="41">
        <v>0</v>
      </c>
      <c r="K5098" s="41">
        <v>0</v>
      </c>
      <c r="L5098" s="41">
        <v>8384.6629192360069</v>
      </c>
      <c r="M5098" s="41">
        <v>151.8573496357125</v>
      </c>
      <c r="N5098" s="41">
        <v>1791.3393425469728</v>
      </c>
      <c r="O5098" s="41">
        <v>30961.492015357118</v>
      </c>
      <c r="P5098" s="41">
        <v>0</v>
      </c>
      <c r="Q5098" s="41">
        <v>0</v>
      </c>
      <c r="R5098" s="41">
        <v>205.98303140455911</v>
      </c>
      <c r="S5098" s="41">
        <v>10906.242010177353</v>
      </c>
      <c r="T5098" s="41">
        <v>2237.0506116755764</v>
      </c>
    </row>
    <row r="5099" spans="1:20">
      <c r="A5099">
        <v>10</v>
      </c>
      <c r="B5099" s="197">
        <v>43768.166666654317</v>
      </c>
      <c r="C5099" s="41">
        <v>234371.71038596224</v>
      </c>
      <c r="D5099" s="41">
        <v>101964.59738130926</v>
      </c>
      <c r="E5099" s="41">
        <v>40170.284010967836</v>
      </c>
      <c r="F5099" s="41">
        <v>548.76378433953937</v>
      </c>
      <c r="G5099" s="41">
        <v>0</v>
      </c>
      <c r="H5099" s="41">
        <v>31320.388373920781</v>
      </c>
      <c r="I5099" s="41">
        <v>5418.568225603005</v>
      </c>
      <c r="J5099" s="41">
        <v>0</v>
      </c>
      <c r="K5099" s="41">
        <v>0</v>
      </c>
      <c r="L5099" s="41">
        <v>8985.5329625742761</v>
      </c>
      <c r="M5099" s="41">
        <v>163.03604446066248</v>
      </c>
      <c r="N5099" s="41">
        <v>1800.6892316787614</v>
      </c>
      <c r="O5099" s="41">
        <v>30701.831895146268</v>
      </c>
      <c r="P5099" s="41">
        <v>0</v>
      </c>
      <c r="Q5099" s="41">
        <v>0</v>
      </c>
      <c r="R5099" s="41">
        <v>187.65912444320153</v>
      </c>
      <c r="S5099" s="41">
        <v>10878.914138327773</v>
      </c>
      <c r="T5099" s="41">
        <v>2231.4452131909425</v>
      </c>
    </row>
    <row r="5100" spans="1:20">
      <c r="A5100">
        <v>10</v>
      </c>
      <c r="B5100" s="197">
        <v>43768.208333320981</v>
      </c>
      <c r="C5100" s="41">
        <v>250059.58718220357</v>
      </c>
      <c r="D5100" s="41">
        <v>109656.08456405645</v>
      </c>
      <c r="E5100" s="41">
        <v>41263.394715265189</v>
      </c>
      <c r="F5100" s="41">
        <v>564.45879070006163</v>
      </c>
      <c r="G5100" s="41">
        <v>0</v>
      </c>
      <c r="H5100" s="41">
        <v>35109.068226337768</v>
      </c>
      <c r="I5100" s="41">
        <v>6082.2386636821957</v>
      </c>
      <c r="J5100" s="41">
        <v>0</v>
      </c>
      <c r="K5100" s="41">
        <v>0</v>
      </c>
      <c r="L5100" s="41">
        <v>10072.470560285557</v>
      </c>
      <c r="M5100" s="41">
        <v>183.00482561186135</v>
      </c>
      <c r="N5100" s="41">
        <v>1992.4948725219681</v>
      </c>
      <c r="O5100" s="41">
        <v>31869.585463928575</v>
      </c>
      <c r="P5100" s="41">
        <v>0</v>
      </c>
      <c r="Q5100" s="41">
        <v>0</v>
      </c>
      <c r="R5100" s="41">
        <v>181.62402063235484</v>
      </c>
      <c r="S5100" s="41">
        <v>10858.005892919666</v>
      </c>
      <c r="T5100" s="41">
        <v>2227.1565862619213</v>
      </c>
    </row>
    <row r="5101" spans="1:20">
      <c r="A5101">
        <v>10</v>
      </c>
      <c r="B5101" s="197">
        <v>43768.249999987645</v>
      </c>
      <c r="C5101" s="41">
        <v>317589.75783355709</v>
      </c>
      <c r="D5101" s="41">
        <v>153223.81602468889</v>
      </c>
      <c r="E5101" s="41">
        <v>44564.066654823117</v>
      </c>
      <c r="F5101" s="41">
        <v>612.21301956196521</v>
      </c>
      <c r="G5101" s="41">
        <v>0</v>
      </c>
      <c r="H5101" s="41">
        <v>46369.847053929181</v>
      </c>
      <c r="I5101" s="41">
        <v>8067.3384383693874</v>
      </c>
      <c r="J5101" s="41">
        <v>0</v>
      </c>
      <c r="K5101" s="41">
        <v>0</v>
      </c>
      <c r="L5101" s="41">
        <v>13303.085012813646</v>
      </c>
      <c r="M5101" s="41">
        <v>242.73330030292891</v>
      </c>
      <c r="N5101" s="41">
        <v>2135.8200963941299</v>
      </c>
      <c r="O5101" s="41">
        <v>35881.968491188949</v>
      </c>
      <c r="P5101" s="41">
        <v>0</v>
      </c>
      <c r="Q5101" s="41">
        <v>0</v>
      </c>
      <c r="R5101" s="41">
        <v>181.3496003046875</v>
      </c>
      <c r="S5101" s="41">
        <v>10793.578648328714</v>
      </c>
      <c r="T5101" s="41">
        <v>2213.9414928515362</v>
      </c>
    </row>
    <row r="5102" spans="1:20">
      <c r="A5102">
        <v>10</v>
      </c>
      <c r="B5102" s="197">
        <v>43768.29166665431</v>
      </c>
      <c r="C5102" s="41">
        <v>332496.57369463186</v>
      </c>
      <c r="D5102" s="41">
        <v>155967.24342641895</v>
      </c>
      <c r="E5102" s="41">
        <v>49385.726466542816</v>
      </c>
      <c r="F5102" s="41">
        <v>678.7526099707062</v>
      </c>
      <c r="G5102" s="41">
        <v>0</v>
      </c>
      <c r="H5102" s="41">
        <v>52922.216758165239</v>
      </c>
      <c r="I5102" s="41">
        <v>9211.3855480493512</v>
      </c>
      <c r="J5102" s="41">
        <v>0</v>
      </c>
      <c r="K5102" s="41">
        <v>0</v>
      </c>
      <c r="L5102" s="41">
        <v>15182.899951807512</v>
      </c>
      <c r="M5102" s="41">
        <v>277.15584656848199</v>
      </c>
      <c r="N5102" s="41">
        <v>2529.1862931976957</v>
      </c>
      <c r="O5102" s="41">
        <v>40959.513669289161</v>
      </c>
      <c r="P5102" s="41">
        <v>0</v>
      </c>
      <c r="Q5102" s="41">
        <v>0</v>
      </c>
      <c r="R5102" s="41">
        <v>183.12646437270237</v>
      </c>
      <c r="S5102" s="41">
        <v>4314.4098369726817</v>
      </c>
      <c r="T5102" s="41">
        <v>884.95682327667407</v>
      </c>
    </row>
    <row r="5103" spans="1:20">
      <c r="A5103">
        <v>10</v>
      </c>
      <c r="B5103" s="197">
        <v>43768.333333320974</v>
      </c>
      <c r="C5103" s="41">
        <v>321402.73725078005</v>
      </c>
      <c r="D5103" s="41">
        <v>128538.27437133722</v>
      </c>
      <c r="E5103" s="41">
        <v>62521.508288810961</v>
      </c>
      <c r="F5103" s="41">
        <v>858.56274993754903</v>
      </c>
      <c r="G5103" s="41">
        <v>0</v>
      </c>
      <c r="H5103" s="41">
        <v>55492.607980225184</v>
      </c>
      <c r="I5103" s="41">
        <v>9650.6062927737621</v>
      </c>
      <c r="J5103" s="41">
        <v>0</v>
      </c>
      <c r="K5103" s="41">
        <v>0</v>
      </c>
      <c r="L5103" s="41">
        <v>15920.32168415623</v>
      </c>
      <c r="M5103" s="41">
        <v>290.37129572100514</v>
      </c>
      <c r="N5103" s="41">
        <v>2586.3271269884622</v>
      </c>
      <c r="O5103" s="41">
        <v>45350.608355828794</v>
      </c>
      <c r="P5103" s="41">
        <v>0</v>
      </c>
      <c r="Q5103" s="41">
        <v>0</v>
      </c>
      <c r="R5103" s="41">
        <v>193.54910500090136</v>
      </c>
      <c r="S5103" s="41">
        <v>0</v>
      </c>
      <c r="T5103" s="41">
        <v>0</v>
      </c>
    </row>
    <row r="5104" spans="1:20">
      <c r="A5104">
        <v>10</v>
      </c>
      <c r="B5104" s="197">
        <v>43768.374999987638</v>
      </c>
      <c r="C5104" s="41">
        <v>321506.43374558853</v>
      </c>
      <c r="D5104" s="41">
        <v>123940.05577262631</v>
      </c>
      <c r="E5104" s="41">
        <v>66577.642515712316</v>
      </c>
      <c r="F5104" s="41">
        <v>914.23574047844136</v>
      </c>
      <c r="G5104" s="41">
        <v>0</v>
      </c>
      <c r="H5104" s="41">
        <v>55531.939787565781</v>
      </c>
      <c r="I5104" s="41">
        <v>9657.1614847336095</v>
      </c>
      <c r="J5104" s="41">
        <v>0</v>
      </c>
      <c r="K5104" s="41">
        <v>0</v>
      </c>
      <c r="L5104" s="41">
        <v>15931.605619946464</v>
      </c>
      <c r="M5104" s="41">
        <v>290.56853095424708</v>
      </c>
      <c r="N5104" s="41">
        <v>2631.8121236577786</v>
      </c>
      <c r="O5104" s="41">
        <v>45807.95209861391</v>
      </c>
      <c r="P5104" s="41">
        <v>0</v>
      </c>
      <c r="Q5104" s="41">
        <v>0</v>
      </c>
      <c r="R5104" s="41">
        <v>223.46007129970084</v>
      </c>
      <c r="S5104" s="41">
        <v>0</v>
      </c>
      <c r="T5104" s="41">
        <v>0</v>
      </c>
    </row>
    <row r="5105" spans="1:20">
      <c r="A5105">
        <v>10</v>
      </c>
      <c r="B5105" s="197">
        <v>43768.416666654302</v>
      </c>
      <c r="C5105" s="41">
        <v>317223.62173601176</v>
      </c>
      <c r="D5105" s="41">
        <v>111888.69450821847</v>
      </c>
      <c r="E5105" s="41">
        <v>73766.320424574398</v>
      </c>
      <c r="F5105" s="41">
        <v>1012.6808605269131</v>
      </c>
      <c r="G5105" s="41">
        <v>0</v>
      </c>
      <c r="H5105" s="41">
        <v>55691.770814634074</v>
      </c>
      <c r="I5105" s="41">
        <v>9682.3856286139253</v>
      </c>
      <c r="J5105" s="41">
        <v>0</v>
      </c>
      <c r="K5105" s="41">
        <v>0</v>
      </c>
      <c r="L5105" s="41">
        <v>15977.459679769048</v>
      </c>
      <c r="M5105" s="41">
        <v>291.32748506757201</v>
      </c>
      <c r="N5105" s="41">
        <v>2587.8997256204125</v>
      </c>
      <c r="O5105" s="41">
        <v>46106.505648337697</v>
      </c>
      <c r="P5105" s="41">
        <v>0</v>
      </c>
      <c r="Q5105" s="41">
        <v>0</v>
      </c>
      <c r="R5105" s="41">
        <v>218.57696064920066</v>
      </c>
      <c r="S5105" s="41">
        <v>0</v>
      </c>
      <c r="T5105" s="41">
        <v>0</v>
      </c>
    </row>
    <row r="5106" spans="1:20">
      <c r="A5106">
        <v>10</v>
      </c>
      <c r="B5106" s="197">
        <v>43768.458333320967</v>
      </c>
      <c r="C5106" s="41">
        <v>335315.75636168331</v>
      </c>
      <c r="D5106" s="41">
        <v>131026.49850403031</v>
      </c>
      <c r="E5106" s="41">
        <v>73905.984499065788</v>
      </c>
      <c r="F5106" s="41">
        <v>1015.6166932120684</v>
      </c>
      <c r="G5106" s="41">
        <v>0</v>
      </c>
      <c r="H5106" s="41">
        <v>55107.045319781275</v>
      </c>
      <c r="I5106" s="41">
        <v>9590.3447032239437</v>
      </c>
      <c r="J5106" s="41">
        <v>0</v>
      </c>
      <c r="K5106" s="41">
        <v>0</v>
      </c>
      <c r="L5106" s="41">
        <v>15809.707283300289</v>
      </c>
      <c r="M5106" s="41">
        <v>288.55812095157222</v>
      </c>
      <c r="N5106" s="41">
        <v>2546.6389689481034</v>
      </c>
      <c r="O5106" s="41">
        <v>45822.493278463735</v>
      </c>
      <c r="P5106" s="41">
        <v>0</v>
      </c>
      <c r="Q5106" s="41">
        <v>0</v>
      </c>
      <c r="R5106" s="41">
        <v>202.86899070622462</v>
      </c>
      <c r="S5106" s="41">
        <v>0</v>
      </c>
      <c r="T5106" s="41">
        <v>0</v>
      </c>
    </row>
    <row r="5107" spans="1:20">
      <c r="A5107">
        <v>10</v>
      </c>
      <c r="B5107" s="197">
        <v>43768.499999987631</v>
      </c>
      <c r="C5107" s="41">
        <v>334117.00581890927</v>
      </c>
      <c r="D5107" s="41">
        <v>134048.99627425373</v>
      </c>
      <c r="E5107" s="41">
        <v>68988.696429159871</v>
      </c>
      <c r="F5107" s="41">
        <v>948.02461696162504</v>
      </c>
      <c r="G5107" s="41">
        <v>0</v>
      </c>
      <c r="H5107" s="41">
        <v>56298.505471284268</v>
      </c>
      <c r="I5107" s="41">
        <v>9797.5030865979479</v>
      </c>
      <c r="J5107" s="41">
        <v>0</v>
      </c>
      <c r="K5107" s="41">
        <v>0</v>
      </c>
      <c r="L5107" s="41">
        <v>16151.526303457724</v>
      </c>
      <c r="M5107" s="41">
        <v>294.79118511095248</v>
      </c>
      <c r="N5107" s="41">
        <v>2614.8869210218049</v>
      </c>
      <c r="O5107" s="41">
        <v>44768.752291558383</v>
      </c>
      <c r="P5107" s="41">
        <v>0</v>
      </c>
      <c r="Q5107" s="41">
        <v>0</v>
      </c>
      <c r="R5107" s="41">
        <v>205.32323950303095</v>
      </c>
      <c r="S5107" s="41">
        <v>0</v>
      </c>
      <c r="T5107" s="41">
        <v>0</v>
      </c>
    </row>
    <row r="5108" spans="1:20">
      <c r="A5108">
        <v>10</v>
      </c>
      <c r="B5108" s="197">
        <v>43768.541666654295</v>
      </c>
      <c r="C5108" s="41">
        <v>309034.90072242235</v>
      </c>
      <c r="D5108" s="41">
        <v>108807.88486034606</v>
      </c>
      <c r="E5108" s="41">
        <v>71602.017631768394</v>
      </c>
      <c r="F5108" s="41">
        <v>982.51480915169748</v>
      </c>
      <c r="G5108" s="41">
        <v>0</v>
      </c>
      <c r="H5108" s="41">
        <v>53804.526292056413</v>
      </c>
      <c r="I5108" s="41">
        <v>9349.9550752117484</v>
      </c>
      <c r="J5108" s="41">
        <v>0</v>
      </c>
      <c r="K5108" s="41">
        <v>0</v>
      </c>
      <c r="L5108" s="41">
        <v>15436.026487319252</v>
      </c>
      <c r="M5108" s="41">
        <v>281.32518183394825</v>
      </c>
      <c r="N5108" s="41">
        <v>2581.4723168062383</v>
      </c>
      <c r="O5108" s="41">
        <v>45982.999465230539</v>
      </c>
      <c r="P5108" s="41">
        <v>0</v>
      </c>
      <c r="Q5108" s="41">
        <v>0</v>
      </c>
      <c r="R5108" s="41">
        <v>206.17860269800835</v>
      </c>
      <c r="S5108" s="41">
        <v>0</v>
      </c>
      <c r="T5108" s="41">
        <v>0</v>
      </c>
    </row>
    <row r="5109" spans="1:20">
      <c r="A5109">
        <v>10</v>
      </c>
      <c r="B5109" s="197">
        <v>43768.583333320959</v>
      </c>
      <c r="C5109" s="41">
        <v>328431.63485453319</v>
      </c>
      <c r="D5109" s="41">
        <v>127547.28850262849</v>
      </c>
      <c r="E5109" s="41">
        <v>70742.311643061141</v>
      </c>
      <c r="F5109" s="41">
        <v>971.76848816218774</v>
      </c>
      <c r="G5109" s="41">
        <v>0</v>
      </c>
      <c r="H5109" s="41">
        <v>54490.980505282067</v>
      </c>
      <c r="I5109" s="41">
        <v>9479.4917869334731</v>
      </c>
      <c r="J5109" s="41">
        <v>0</v>
      </c>
      <c r="K5109" s="41">
        <v>0</v>
      </c>
      <c r="L5109" s="41">
        <v>15632.96392266003</v>
      </c>
      <c r="M5109" s="41">
        <v>285.22273414154159</v>
      </c>
      <c r="N5109" s="41">
        <v>2588.0899817008717</v>
      </c>
      <c r="O5109" s="41">
        <v>46484.348640902885</v>
      </c>
      <c r="P5109" s="41">
        <v>0</v>
      </c>
      <c r="Q5109" s="41">
        <v>0</v>
      </c>
      <c r="R5109" s="41">
        <v>209.16864906055136</v>
      </c>
      <c r="S5109" s="41">
        <v>0</v>
      </c>
      <c r="T5109" s="41">
        <v>0</v>
      </c>
    </row>
    <row r="5110" spans="1:20">
      <c r="A5110">
        <v>10</v>
      </c>
      <c r="B5110" s="197">
        <v>43768.624999987624</v>
      </c>
      <c r="C5110" s="41">
        <v>327228.67573126929</v>
      </c>
      <c r="D5110" s="41">
        <v>138733.5700177566</v>
      </c>
      <c r="E5110" s="41">
        <v>69236.311957660335</v>
      </c>
      <c r="F5110" s="41">
        <v>951.25877457606816</v>
      </c>
      <c r="G5110" s="41">
        <v>0</v>
      </c>
      <c r="H5110" s="41">
        <v>49791.995032434956</v>
      </c>
      <c r="I5110" s="41">
        <v>8663.6548979903364</v>
      </c>
      <c r="J5110" s="41">
        <v>0</v>
      </c>
      <c r="K5110" s="41">
        <v>0</v>
      </c>
      <c r="L5110" s="41">
        <v>14284.867968266226</v>
      </c>
      <c r="M5110" s="41">
        <v>260.67550805515606</v>
      </c>
      <c r="N5110" s="41">
        <v>2617.4430639426459</v>
      </c>
      <c r="O5110" s="41">
        <v>42469.59842069212</v>
      </c>
      <c r="P5110" s="41">
        <v>0</v>
      </c>
      <c r="Q5110" s="41">
        <v>0</v>
      </c>
      <c r="R5110" s="41">
        <v>219.30008989478262</v>
      </c>
      <c r="S5110" s="41">
        <v>0</v>
      </c>
      <c r="T5110" s="41">
        <v>0</v>
      </c>
    </row>
    <row r="5111" spans="1:20">
      <c r="A5111">
        <v>10</v>
      </c>
      <c r="B5111" s="197">
        <v>43768.666666654288</v>
      </c>
      <c r="C5111" s="41">
        <v>321292.02801339928</v>
      </c>
      <c r="D5111" s="41">
        <v>145051.13218265877</v>
      </c>
      <c r="E5111" s="41">
        <v>66557.748676537041</v>
      </c>
      <c r="F5111" s="41">
        <v>914.25027294058918</v>
      </c>
      <c r="G5111" s="41">
        <v>0</v>
      </c>
      <c r="H5111" s="41">
        <v>43458.633816590089</v>
      </c>
      <c r="I5111" s="41">
        <v>7559.9585077687116</v>
      </c>
      <c r="J5111" s="41">
        <v>0</v>
      </c>
      <c r="K5111" s="41">
        <v>0</v>
      </c>
      <c r="L5111" s="41">
        <v>12467.884561500776</v>
      </c>
      <c r="M5111" s="41">
        <v>227.46705034911312</v>
      </c>
      <c r="N5111" s="41">
        <v>2659.4220129022924</v>
      </c>
      <c r="O5111" s="41">
        <v>42155.897486198955</v>
      </c>
      <c r="P5111" s="41">
        <v>0</v>
      </c>
      <c r="Q5111" s="41">
        <v>0</v>
      </c>
      <c r="R5111" s="41">
        <v>239.63344595298332</v>
      </c>
      <c r="S5111" s="41">
        <v>0</v>
      </c>
      <c r="T5111" s="41">
        <v>0</v>
      </c>
    </row>
    <row r="5112" spans="1:20">
      <c r="A5112">
        <v>10</v>
      </c>
      <c r="B5112" s="197">
        <v>43768.708333320952</v>
      </c>
      <c r="C5112" s="41">
        <v>328849.66120694351</v>
      </c>
      <c r="D5112" s="41">
        <v>167795.13283211444</v>
      </c>
      <c r="E5112" s="41">
        <v>57617.407328708206</v>
      </c>
      <c r="F5112" s="41">
        <v>791.84126511803311</v>
      </c>
      <c r="G5112" s="41">
        <v>0</v>
      </c>
      <c r="H5112" s="41">
        <v>40468.189543919027</v>
      </c>
      <c r="I5112" s="41">
        <v>7043.2817391846465</v>
      </c>
      <c r="J5112" s="41">
        <v>0</v>
      </c>
      <c r="K5112" s="41">
        <v>0</v>
      </c>
      <c r="L5112" s="41">
        <v>11609.95345081246</v>
      </c>
      <c r="M5112" s="41">
        <v>211.92107342173233</v>
      </c>
      <c r="N5112" s="41">
        <v>2566.6055533629842</v>
      </c>
      <c r="O5112" s="41">
        <v>40526.826340288288</v>
      </c>
      <c r="P5112" s="41">
        <v>0</v>
      </c>
      <c r="Q5112" s="41">
        <v>0</v>
      </c>
      <c r="R5112" s="41">
        <v>218.50208001373807</v>
      </c>
      <c r="S5112" s="41">
        <v>0</v>
      </c>
      <c r="T5112" s="41">
        <v>0</v>
      </c>
    </row>
    <row r="5113" spans="1:20">
      <c r="A5113">
        <v>10</v>
      </c>
      <c r="B5113" s="197">
        <v>43768.749999987616</v>
      </c>
      <c r="C5113" s="41">
        <v>312567.35687061143</v>
      </c>
      <c r="D5113" s="41">
        <v>155871.5738576405</v>
      </c>
      <c r="E5113" s="41">
        <v>59614.034214249659</v>
      </c>
      <c r="F5113" s="41">
        <v>818.63650687098152</v>
      </c>
      <c r="G5113" s="41">
        <v>0</v>
      </c>
      <c r="H5113" s="41">
        <v>36750.174987457896</v>
      </c>
      <c r="I5113" s="41">
        <v>6391.1479907536832</v>
      </c>
      <c r="J5113" s="41">
        <v>0</v>
      </c>
      <c r="K5113" s="41">
        <v>0</v>
      </c>
      <c r="L5113" s="41">
        <v>10543.289080193406</v>
      </c>
      <c r="M5113" s="41">
        <v>192.29941279538539</v>
      </c>
      <c r="N5113" s="41">
        <v>2369.0815884566191</v>
      </c>
      <c r="O5113" s="41">
        <v>39820.702514904959</v>
      </c>
      <c r="P5113" s="41">
        <v>0</v>
      </c>
      <c r="Q5113" s="41">
        <v>0</v>
      </c>
      <c r="R5113" s="41">
        <v>196.41671728833091</v>
      </c>
      <c r="S5113" s="41">
        <v>0</v>
      </c>
      <c r="T5113" s="41">
        <v>0</v>
      </c>
    </row>
    <row r="5114" spans="1:20">
      <c r="A5114">
        <v>10</v>
      </c>
      <c r="B5114" s="197">
        <v>43768.791666654281</v>
      </c>
      <c r="C5114" s="41">
        <v>329151.62539581885</v>
      </c>
      <c r="D5114" s="41">
        <v>160904.71588401802</v>
      </c>
      <c r="E5114" s="41">
        <v>60946.461854972971</v>
      </c>
      <c r="F5114" s="41">
        <v>837.74117980428525</v>
      </c>
      <c r="G5114" s="41">
        <v>0</v>
      </c>
      <c r="H5114" s="41">
        <v>36865.356912084091</v>
      </c>
      <c r="I5114" s="41">
        <v>6417.3640296817257</v>
      </c>
      <c r="J5114" s="41">
        <v>0</v>
      </c>
      <c r="K5114" s="41">
        <v>0</v>
      </c>
      <c r="L5114" s="41">
        <v>10576.333720894072</v>
      </c>
      <c r="M5114" s="41">
        <v>193.08821144298</v>
      </c>
      <c r="N5114" s="41">
        <v>2090.514362771893</v>
      </c>
      <c r="O5114" s="41">
        <v>37774.416406819262</v>
      </c>
      <c r="P5114" s="41">
        <v>0</v>
      </c>
      <c r="Q5114" s="41">
        <v>0</v>
      </c>
      <c r="R5114" s="41">
        <v>197.86193593605262</v>
      </c>
      <c r="S5114" s="41">
        <v>10246.121789968085</v>
      </c>
      <c r="T5114" s="41">
        <v>2101.6491074254382</v>
      </c>
    </row>
    <row r="5115" spans="1:20">
      <c r="A5115">
        <v>10</v>
      </c>
      <c r="B5115" s="197">
        <v>43768.833333320945</v>
      </c>
      <c r="C5115" s="41">
        <v>316451.49701766722</v>
      </c>
      <c r="D5115" s="41">
        <v>156756.00329999771</v>
      </c>
      <c r="E5115" s="41">
        <v>54874.898438600358</v>
      </c>
      <c r="F5115" s="41">
        <v>753.84651247900399</v>
      </c>
      <c r="G5115" s="41">
        <v>0</v>
      </c>
      <c r="H5115" s="41">
        <v>35400.035952130434</v>
      </c>
      <c r="I5115" s="41">
        <v>6158.7102297046631</v>
      </c>
      <c r="J5115" s="41">
        <v>0</v>
      </c>
      <c r="K5115" s="41">
        <v>0</v>
      </c>
      <c r="L5115" s="41">
        <v>10155.946539572336</v>
      </c>
      <c r="M5115" s="41">
        <v>185.30573262620979</v>
      </c>
      <c r="N5115" s="41">
        <v>2010.3791314533719</v>
      </c>
      <c r="O5115" s="41">
        <v>36947.928767310645</v>
      </c>
      <c r="P5115" s="41">
        <v>0</v>
      </c>
      <c r="Q5115" s="41">
        <v>0</v>
      </c>
      <c r="R5115" s="41">
        <v>200.40892357224001</v>
      </c>
      <c r="S5115" s="41">
        <v>10794.004622932378</v>
      </c>
      <c r="T5115" s="41">
        <v>2214.0288672878269</v>
      </c>
    </row>
    <row r="5116" spans="1:20">
      <c r="A5116">
        <v>10</v>
      </c>
      <c r="B5116" s="197">
        <v>43768.874999987609</v>
      </c>
      <c r="C5116" s="41">
        <v>308154.67880062113</v>
      </c>
      <c r="D5116" s="41">
        <v>155791.91390292818</v>
      </c>
      <c r="E5116" s="41">
        <v>50705.195318994898</v>
      </c>
      <c r="F5116" s="41">
        <v>696.28415673461666</v>
      </c>
      <c r="G5116" s="41">
        <v>0</v>
      </c>
      <c r="H5116" s="41">
        <v>33638.244425168086</v>
      </c>
      <c r="I5116" s="41">
        <v>5849.8434310113807</v>
      </c>
      <c r="J5116" s="41">
        <v>0</v>
      </c>
      <c r="K5116" s="41">
        <v>0</v>
      </c>
      <c r="L5116" s="41">
        <v>9650.5046641489225</v>
      </c>
      <c r="M5116" s="41">
        <v>176.01242505351118</v>
      </c>
      <c r="N5116" s="41">
        <v>2006.0093289693848</v>
      </c>
      <c r="O5116" s="41">
        <v>36404.325775991543</v>
      </c>
      <c r="P5116" s="41">
        <v>0</v>
      </c>
      <c r="Q5116" s="41">
        <v>0</v>
      </c>
      <c r="R5116" s="41">
        <v>221.0047763938326</v>
      </c>
      <c r="S5116" s="41">
        <v>10800.068024082182</v>
      </c>
      <c r="T5116" s="41">
        <v>2215.2725711446037</v>
      </c>
    </row>
    <row r="5117" spans="1:20">
      <c r="A5117">
        <v>10</v>
      </c>
      <c r="B5117" s="197">
        <v>43768.916666654273</v>
      </c>
      <c r="C5117" s="41">
        <v>280933.49427025596</v>
      </c>
      <c r="D5117" s="41">
        <v>130826.77356780111</v>
      </c>
      <c r="E5117" s="41">
        <v>47900.559490993903</v>
      </c>
      <c r="F5117" s="41">
        <v>656.66657124301503</v>
      </c>
      <c r="G5117" s="41">
        <v>0</v>
      </c>
      <c r="H5117" s="41">
        <v>34385.317497978824</v>
      </c>
      <c r="I5117" s="41">
        <v>5969.723662383497</v>
      </c>
      <c r="J5117" s="41">
        <v>0</v>
      </c>
      <c r="K5117" s="41">
        <v>0</v>
      </c>
      <c r="L5117" s="41">
        <v>9864.8330958736715</v>
      </c>
      <c r="M5117" s="41">
        <v>179.6194293244159</v>
      </c>
      <c r="N5117" s="41">
        <v>2013.9400628577191</v>
      </c>
      <c r="O5117" s="41">
        <v>35864.798028187397</v>
      </c>
      <c r="P5117" s="41">
        <v>0</v>
      </c>
      <c r="Q5117" s="41">
        <v>0</v>
      </c>
      <c r="R5117" s="41">
        <v>226.16758670967036</v>
      </c>
      <c r="S5117" s="41">
        <v>10824.758318107433</v>
      </c>
      <c r="T5117" s="41">
        <v>2220.3369587952807</v>
      </c>
    </row>
    <row r="5118" spans="1:20">
      <c r="A5118">
        <v>10</v>
      </c>
      <c r="B5118" s="197">
        <v>43768.958333320938</v>
      </c>
      <c r="C5118" s="41">
        <v>251801.5164591239</v>
      </c>
      <c r="D5118" s="41">
        <v>107711.39607286813</v>
      </c>
      <c r="E5118" s="41">
        <v>45749.122752167881</v>
      </c>
      <c r="F5118" s="41">
        <v>625.76571834977631</v>
      </c>
      <c r="G5118" s="41">
        <v>0</v>
      </c>
      <c r="H5118" s="41">
        <v>32287.25627048466</v>
      </c>
      <c r="I5118" s="41">
        <v>5592.8993581838313</v>
      </c>
      <c r="J5118" s="41">
        <v>0</v>
      </c>
      <c r="K5118" s="41">
        <v>0</v>
      </c>
      <c r="L5118" s="41">
        <v>9262.9185189508244</v>
      </c>
      <c r="M5118" s="41">
        <v>168.28138918992673</v>
      </c>
      <c r="N5118" s="41">
        <v>2032.9441697207853</v>
      </c>
      <c r="O5118" s="41">
        <v>35065.322751165593</v>
      </c>
      <c r="P5118" s="41">
        <v>0</v>
      </c>
      <c r="Q5118" s="41">
        <v>0</v>
      </c>
      <c r="R5118" s="41">
        <v>220.06880071051376</v>
      </c>
      <c r="S5118" s="41">
        <v>10858.31970335894</v>
      </c>
      <c r="T5118" s="41">
        <v>2227.2209539730425</v>
      </c>
    </row>
    <row r="5119" spans="1:20">
      <c r="A5119">
        <v>10</v>
      </c>
      <c r="B5119" s="197">
        <v>43768.999999987602</v>
      </c>
      <c r="C5119" s="41">
        <v>241612.62085610832</v>
      </c>
      <c r="D5119" s="41">
        <v>103440.85315516715</v>
      </c>
      <c r="E5119" s="41">
        <v>44549.938168299748</v>
      </c>
      <c r="F5119" s="41">
        <v>608.8918253674392</v>
      </c>
      <c r="G5119" s="41">
        <v>0</v>
      </c>
      <c r="H5119" s="41">
        <v>30446.68032161703</v>
      </c>
      <c r="I5119" s="41">
        <v>5269.9907436527119</v>
      </c>
      <c r="J5119" s="41">
        <v>0</v>
      </c>
      <c r="K5119" s="41">
        <v>0</v>
      </c>
      <c r="L5119" s="41">
        <v>8734.874113459271</v>
      </c>
      <c r="M5119" s="41">
        <v>158.56558585526116</v>
      </c>
      <c r="N5119" s="41">
        <v>1864.0761313627622</v>
      </c>
      <c r="O5119" s="41">
        <v>33227.730882604534</v>
      </c>
      <c r="P5119" s="41">
        <v>0</v>
      </c>
      <c r="Q5119" s="41">
        <v>0</v>
      </c>
      <c r="R5119" s="41">
        <v>210.69585022512436</v>
      </c>
      <c r="S5119" s="41">
        <v>10870.586916271735</v>
      </c>
      <c r="T5119" s="41">
        <v>2229.737162225575</v>
      </c>
    </row>
    <row r="5120" spans="1:20">
      <c r="A5120">
        <v>10</v>
      </c>
      <c r="B5120" s="197">
        <v>43769.041666654266</v>
      </c>
      <c r="C5120" s="41">
        <v>220575.57771010394</v>
      </c>
      <c r="D5120" s="41">
        <v>83115.454071340209</v>
      </c>
      <c r="E5120" s="41">
        <v>45481.560033519308</v>
      </c>
      <c r="F5120" s="41">
        <v>620.16193644693521</v>
      </c>
      <c r="G5120" s="41">
        <v>0</v>
      </c>
      <c r="H5120" s="41">
        <v>29136.563447906432</v>
      </c>
      <c r="I5120" s="41">
        <v>5031.3548541788878</v>
      </c>
      <c r="J5120" s="41">
        <v>0</v>
      </c>
      <c r="K5120" s="41">
        <v>0</v>
      </c>
      <c r="L5120" s="41">
        <v>8359.0135649561926</v>
      </c>
      <c r="M5120" s="41">
        <v>151.38541392306507</v>
      </c>
      <c r="N5120" s="41">
        <v>1857.5768104338249</v>
      </c>
      <c r="O5120" s="41">
        <v>33469.961815800067</v>
      </c>
      <c r="P5120" s="41">
        <v>0</v>
      </c>
      <c r="Q5120" s="41">
        <v>0</v>
      </c>
      <c r="R5120" s="41">
        <v>209.90800075709427</v>
      </c>
      <c r="S5120" s="41">
        <v>10905.698609609881</v>
      </c>
      <c r="T5120" s="41">
        <v>2236.9391512320326</v>
      </c>
    </row>
    <row r="5121" spans="1:20">
      <c r="A5121">
        <v>10</v>
      </c>
      <c r="B5121" s="197">
        <v>43769.08333332093</v>
      </c>
      <c r="C5121" s="41">
        <v>212683.20746740242</v>
      </c>
      <c r="D5121" s="41">
        <v>82541.038725601931</v>
      </c>
      <c r="E5121" s="41">
        <v>43065.454035401628</v>
      </c>
      <c r="F5121" s="41">
        <v>586.81036815814809</v>
      </c>
      <c r="G5121" s="41">
        <v>0</v>
      </c>
      <c r="H5121" s="41">
        <v>27262.143300986776</v>
      </c>
      <c r="I5121" s="41">
        <v>4704.4148458567543</v>
      </c>
      <c r="J5121" s="41">
        <v>0</v>
      </c>
      <c r="K5121" s="41">
        <v>0</v>
      </c>
      <c r="L5121" s="41">
        <v>7821.2595685886336</v>
      </c>
      <c r="M5121" s="41">
        <v>141.54831240223942</v>
      </c>
      <c r="N5121" s="41">
        <v>1882.3544113575592</v>
      </c>
      <c r="O5121" s="41">
        <v>31315.689193320697</v>
      </c>
      <c r="P5121" s="41">
        <v>0</v>
      </c>
      <c r="Q5121" s="41">
        <v>0</v>
      </c>
      <c r="R5121" s="41">
        <v>205.81412101599315</v>
      </c>
      <c r="S5121" s="41">
        <v>10917.351278392436</v>
      </c>
      <c r="T5121" s="41">
        <v>2239.3293063196729</v>
      </c>
    </row>
    <row r="5122" spans="1:20">
      <c r="A5122">
        <v>10</v>
      </c>
      <c r="B5122" s="197">
        <v>43769.124999987594</v>
      </c>
      <c r="C5122" s="41">
        <v>215616.71276654062</v>
      </c>
      <c r="D5122" s="41">
        <v>89440.997746333189</v>
      </c>
      <c r="E5122" s="41">
        <v>40344.742133660875</v>
      </c>
      <c r="F5122" s="41">
        <v>549.9633225375776</v>
      </c>
      <c r="G5122" s="41">
        <v>0</v>
      </c>
      <c r="H5122" s="41">
        <v>26470.052645078067</v>
      </c>
      <c r="I5122" s="41">
        <v>4569.6028359180473</v>
      </c>
      <c r="J5122" s="41">
        <v>0</v>
      </c>
      <c r="K5122" s="41">
        <v>0</v>
      </c>
      <c r="L5122" s="41">
        <v>7594.0160040119863</v>
      </c>
      <c r="M5122" s="41">
        <v>137.49203481541394</v>
      </c>
      <c r="N5122" s="41">
        <v>1877.0032947733521</v>
      </c>
      <c r="O5122" s="41">
        <v>31283.927669901645</v>
      </c>
      <c r="P5122" s="41">
        <v>0</v>
      </c>
      <c r="Q5122" s="41">
        <v>0</v>
      </c>
      <c r="R5122" s="41">
        <v>199.5723353106047</v>
      </c>
      <c r="S5122" s="41">
        <v>10911.262373065492</v>
      </c>
      <c r="T5122" s="41">
        <v>2238.0803711343583</v>
      </c>
    </row>
    <row r="5123" spans="1:20">
      <c r="A5123">
        <v>10</v>
      </c>
      <c r="B5123" s="197">
        <v>43769.166666654259</v>
      </c>
      <c r="C5123" s="41">
        <v>220705.74154098576</v>
      </c>
      <c r="D5123" s="41">
        <v>90009.737488860395</v>
      </c>
      <c r="E5123" s="41">
        <v>39854.943007378039</v>
      </c>
      <c r="F5123" s="41">
        <v>543.60499348510825</v>
      </c>
      <c r="G5123" s="41">
        <v>0</v>
      </c>
      <c r="H5123" s="41">
        <v>30048.532384420836</v>
      </c>
      <c r="I5123" s="41">
        <v>5190.40656457765</v>
      </c>
      <c r="J5123" s="41">
        <v>0</v>
      </c>
      <c r="K5123" s="41">
        <v>0</v>
      </c>
      <c r="L5123" s="41">
        <v>8620.6491118103058</v>
      </c>
      <c r="M5123" s="41">
        <v>156.17102529648861</v>
      </c>
      <c r="N5123" s="41">
        <v>1879.6471393324225</v>
      </c>
      <c r="O5123" s="41">
        <v>31062.035275643742</v>
      </c>
      <c r="P5123" s="41">
        <v>0</v>
      </c>
      <c r="Q5123" s="41">
        <v>0</v>
      </c>
      <c r="R5123" s="41">
        <v>201.48498586361774</v>
      </c>
      <c r="S5123" s="41">
        <v>10902.289647577758</v>
      </c>
      <c r="T5123" s="41">
        <v>2236.2399167393428</v>
      </c>
    </row>
    <row r="5124" spans="1:20">
      <c r="A5124">
        <v>10</v>
      </c>
      <c r="B5124" s="197">
        <v>43769.208333320923</v>
      </c>
      <c r="C5124" s="41">
        <v>244338.20604056088</v>
      </c>
      <c r="D5124" s="41">
        <v>103885.55728226903</v>
      </c>
      <c r="E5124" s="41">
        <v>40383.210605164786</v>
      </c>
      <c r="F5124" s="41">
        <v>552.10468238421902</v>
      </c>
      <c r="G5124" s="41">
        <v>0</v>
      </c>
      <c r="H5124" s="41">
        <v>35515.111000148252</v>
      </c>
      <c r="I5124" s="41">
        <v>6149.0868920047751</v>
      </c>
      <c r="J5124" s="41">
        <v>0</v>
      </c>
      <c r="K5124" s="41">
        <v>0</v>
      </c>
      <c r="L5124" s="41">
        <v>10188.96051835157</v>
      </c>
      <c r="M5124" s="41">
        <v>185.01618179880015</v>
      </c>
      <c r="N5124" s="41">
        <v>2043.2726749065621</v>
      </c>
      <c r="O5124" s="41">
        <v>32141.218268598273</v>
      </c>
      <c r="P5124" s="41">
        <v>0</v>
      </c>
      <c r="Q5124" s="41">
        <v>0</v>
      </c>
      <c r="R5124" s="41">
        <v>199.48394368882609</v>
      </c>
      <c r="S5124" s="41">
        <v>10866.321696198529</v>
      </c>
      <c r="T5124" s="41">
        <v>2228.8622950472386</v>
      </c>
    </row>
    <row r="5125" spans="1:20">
      <c r="A5125">
        <v>10</v>
      </c>
      <c r="B5125" s="197">
        <v>43769.249999987587</v>
      </c>
      <c r="C5125" s="41">
        <v>296444.32591851661</v>
      </c>
      <c r="D5125" s="41">
        <v>132746.17516087991</v>
      </c>
      <c r="E5125" s="41">
        <v>44252.687591477406</v>
      </c>
      <c r="F5125" s="41">
        <v>607.18265242092991</v>
      </c>
      <c r="G5125" s="41">
        <v>0</v>
      </c>
      <c r="H5125" s="41">
        <v>45759.083420475181</v>
      </c>
      <c r="I5125" s="41">
        <v>7951.2221446405247</v>
      </c>
      <c r="J5125" s="41">
        <v>0</v>
      </c>
      <c r="K5125" s="41">
        <v>0</v>
      </c>
      <c r="L5125" s="41">
        <v>13127.862512529702</v>
      </c>
      <c r="M5125" s="41">
        <v>239.23954689081248</v>
      </c>
      <c r="N5125" s="41">
        <v>2167.6472211454552</v>
      </c>
      <c r="O5125" s="41">
        <v>36346.964235774503</v>
      </c>
      <c r="P5125" s="41">
        <v>0</v>
      </c>
      <c r="Q5125" s="41">
        <v>0</v>
      </c>
      <c r="R5125" s="41">
        <v>217.20445606215984</v>
      </c>
      <c r="S5125" s="41">
        <v>10811.449812110463</v>
      </c>
      <c r="T5125" s="41">
        <v>2217.6071641095195</v>
      </c>
    </row>
    <row r="5126" spans="1:20">
      <c r="A5126">
        <v>10</v>
      </c>
      <c r="B5126" s="197">
        <v>43769.291666654251</v>
      </c>
      <c r="C5126" s="41">
        <v>306132.5526569045</v>
      </c>
      <c r="D5126" s="41">
        <v>121847.78236108618</v>
      </c>
      <c r="E5126" s="41">
        <v>55174.512663270834</v>
      </c>
      <c r="F5126" s="41">
        <v>757.05380097092018</v>
      </c>
      <c r="G5126" s="41">
        <v>0</v>
      </c>
      <c r="H5126" s="41">
        <v>51593.542114947166</v>
      </c>
      <c r="I5126" s="41">
        <v>8965.2096644781595</v>
      </c>
      <c r="J5126" s="41">
        <v>0</v>
      </c>
      <c r="K5126" s="41">
        <v>0</v>
      </c>
      <c r="L5126" s="41">
        <v>14801.715348965436</v>
      </c>
      <c r="M5126" s="41">
        <v>269.74880828308886</v>
      </c>
      <c r="N5126" s="41">
        <v>2442.5440408062864</v>
      </c>
      <c r="O5126" s="41">
        <v>44627.606008485862</v>
      </c>
      <c r="P5126" s="41">
        <v>0</v>
      </c>
      <c r="Q5126" s="41">
        <v>0</v>
      </c>
      <c r="R5126" s="41">
        <v>225.24444479335241</v>
      </c>
      <c r="S5126" s="41">
        <v>4503.7913196419559</v>
      </c>
      <c r="T5126" s="41">
        <v>923.80208117517145</v>
      </c>
    </row>
    <row r="5127" spans="1:20">
      <c r="A5127">
        <v>10</v>
      </c>
      <c r="B5127" s="197">
        <v>43769.333333320916</v>
      </c>
      <c r="C5127" s="41">
        <v>316033.25249998015</v>
      </c>
      <c r="D5127" s="41">
        <v>116506.7748132096</v>
      </c>
      <c r="E5127" s="41">
        <v>66071.865787306015</v>
      </c>
      <c r="F5127" s="41">
        <v>906.93371656450961</v>
      </c>
      <c r="G5127" s="41">
        <v>0</v>
      </c>
      <c r="H5127" s="41">
        <v>56356.572622665291</v>
      </c>
      <c r="I5127" s="41">
        <v>9796.7137186693071</v>
      </c>
      <c r="J5127" s="41">
        <v>0</v>
      </c>
      <c r="K5127" s="41">
        <v>0</v>
      </c>
      <c r="L5127" s="41">
        <v>16168.185238096332</v>
      </c>
      <c r="M5127" s="41">
        <v>294.76743429351302</v>
      </c>
      <c r="N5127" s="41">
        <v>2596.5037255202287</v>
      </c>
      <c r="O5127" s="41">
        <v>47166.62276861781</v>
      </c>
      <c r="P5127" s="41">
        <v>0</v>
      </c>
      <c r="Q5127" s="41">
        <v>0</v>
      </c>
      <c r="R5127" s="41">
        <v>168.31267503754574</v>
      </c>
      <c r="S5127" s="41">
        <v>0</v>
      </c>
      <c r="T5127" s="41">
        <v>0</v>
      </c>
    </row>
    <row r="5128" spans="1:20">
      <c r="A5128">
        <v>10</v>
      </c>
      <c r="B5128" s="197">
        <v>43769.37499998758</v>
      </c>
      <c r="C5128" s="41">
        <v>336156.63514831191</v>
      </c>
      <c r="D5128" s="41">
        <v>129725.39324758496</v>
      </c>
      <c r="E5128" s="41">
        <v>69852.460993408735</v>
      </c>
      <c r="F5128" s="41">
        <v>959.82812153805355</v>
      </c>
      <c r="G5128" s="41">
        <v>0</v>
      </c>
      <c r="H5128" s="41">
        <v>57799.661078136109</v>
      </c>
      <c r="I5128" s="41">
        <v>10058.052947700298</v>
      </c>
      <c r="J5128" s="41">
        <v>0</v>
      </c>
      <c r="K5128" s="41">
        <v>0</v>
      </c>
      <c r="L5128" s="41">
        <v>16582.194117224422</v>
      </c>
      <c r="M5128" s="41">
        <v>302.63071337197664</v>
      </c>
      <c r="N5128" s="41">
        <v>2707.484217504657</v>
      </c>
      <c r="O5128" s="41">
        <v>47975.284543867252</v>
      </c>
      <c r="P5128" s="41">
        <v>0</v>
      </c>
      <c r="Q5128" s="41">
        <v>0</v>
      </c>
      <c r="R5128" s="41">
        <v>193.64516797539966</v>
      </c>
      <c r="S5128" s="41">
        <v>0</v>
      </c>
      <c r="T5128" s="41">
        <v>0</v>
      </c>
    </row>
    <row r="5129" spans="1:20">
      <c r="A5129">
        <v>10</v>
      </c>
      <c r="B5129" s="197">
        <v>43769.416666654244</v>
      </c>
      <c r="C5129" s="41">
        <v>333183.14052629314</v>
      </c>
      <c r="D5129" s="41">
        <v>127640.76539457522</v>
      </c>
      <c r="E5129" s="41">
        <v>69947.499705022725</v>
      </c>
      <c r="F5129" s="41">
        <v>961.02054354418635</v>
      </c>
      <c r="G5129" s="41">
        <v>0</v>
      </c>
      <c r="H5129" s="41">
        <v>57546.578328071679</v>
      </c>
      <c r="I5129" s="41">
        <v>10012.830159619596</v>
      </c>
      <c r="J5129" s="41">
        <v>0</v>
      </c>
      <c r="K5129" s="41">
        <v>0</v>
      </c>
      <c r="L5129" s="41">
        <v>16509.586990971275</v>
      </c>
      <c r="M5129" s="41">
        <v>301.27003206629098</v>
      </c>
      <c r="N5129" s="41">
        <v>2734.9545402031631</v>
      </c>
      <c r="O5129" s="41">
        <v>47324.307253203995</v>
      </c>
      <c r="P5129" s="41">
        <v>0</v>
      </c>
      <c r="Q5129" s="41">
        <v>0</v>
      </c>
      <c r="R5129" s="41">
        <v>204.32757901502882</v>
      </c>
      <c r="S5129" s="41">
        <v>0</v>
      </c>
      <c r="T5129" s="41">
        <v>0</v>
      </c>
    </row>
    <row r="5130" spans="1:20">
      <c r="A5130">
        <v>10</v>
      </c>
      <c r="B5130" s="197">
        <v>43769.458333320908</v>
      </c>
      <c r="C5130" s="41">
        <v>315565.11672219122</v>
      </c>
      <c r="D5130" s="41">
        <v>110734.22399350972</v>
      </c>
      <c r="E5130" s="41">
        <v>68854.126891575637</v>
      </c>
      <c r="F5130" s="41">
        <v>945.00358272457777</v>
      </c>
      <c r="G5130" s="41">
        <v>0</v>
      </c>
      <c r="H5130" s="41">
        <v>56919.263995079215</v>
      </c>
      <c r="I5130" s="41">
        <v>9893.2645480849878</v>
      </c>
      <c r="J5130" s="41">
        <v>0</v>
      </c>
      <c r="K5130" s="41">
        <v>0</v>
      </c>
      <c r="L5130" s="41">
        <v>16329.61624636542</v>
      </c>
      <c r="M5130" s="41">
        <v>297.67249420268809</v>
      </c>
      <c r="N5130" s="41">
        <v>2767.0973308186603</v>
      </c>
      <c r="O5130" s="41">
        <v>48629.066116932889</v>
      </c>
      <c r="P5130" s="41">
        <v>0</v>
      </c>
      <c r="Q5130" s="41">
        <v>0</v>
      </c>
      <c r="R5130" s="41">
        <v>195.78152289744702</v>
      </c>
      <c r="S5130" s="41">
        <v>0</v>
      </c>
      <c r="T5130" s="41">
        <v>0</v>
      </c>
    </row>
    <row r="5131" spans="1:20">
      <c r="A5131">
        <v>10</v>
      </c>
      <c r="B5131" s="197">
        <v>43769.499999987573</v>
      </c>
      <c r="C5131" s="41">
        <v>313625.98463115771</v>
      </c>
      <c r="D5131" s="41">
        <v>113550.26184657721</v>
      </c>
      <c r="E5131" s="41">
        <v>70540.372320235067</v>
      </c>
      <c r="F5131" s="41">
        <v>968.23248064320444</v>
      </c>
      <c r="G5131" s="41">
        <v>0</v>
      </c>
      <c r="H5131" s="41">
        <v>54506.818999153387</v>
      </c>
      <c r="I5131" s="41">
        <v>9474.7902528824961</v>
      </c>
      <c r="J5131" s="41">
        <v>0</v>
      </c>
      <c r="K5131" s="41">
        <v>0</v>
      </c>
      <c r="L5131" s="41">
        <v>15637.507841689998</v>
      </c>
      <c r="M5131" s="41">
        <v>285.08127250764602</v>
      </c>
      <c r="N5131" s="41">
        <v>2757.8707009961122</v>
      </c>
      <c r="O5131" s="41">
        <v>45684.768524115752</v>
      </c>
      <c r="P5131" s="41">
        <v>0</v>
      </c>
      <c r="Q5131" s="41">
        <v>0</v>
      </c>
      <c r="R5131" s="41">
        <v>220.28039235680234</v>
      </c>
      <c r="S5131" s="41">
        <v>0</v>
      </c>
      <c r="T5131" s="41">
        <v>0</v>
      </c>
    </row>
    <row r="5132" spans="1:20">
      <c r="A5132">
        <v>10</v>
      </c>
      <c r="B5132" s="197">
        <v>43769.541666654237</v>
      </c>
      <c r="C5132" s="41">
        <v>332659.62301651441</v>
      </c>
      <c r="D5132" s="41">
        <v>132517.4447742308</v>
      </c>
      <c r="E5132" s="41">
        <v>73701.007336115857</v>
      </c>
      <c r="F5132" s="41">
        <v>1012.7301273777382</v>
      </c>
      <c r="G5132" s="41">
        <v>0</v>
      </c>
      <c r="H5132" s="41">
        <v>52853.353505034655</v>
      </c>
      <c r="I5132" s="41">
        <v>9197.4984100813763</v>
      </c>
      <c r="J5132" s="41">
        <v>0</v>
      </c>
      <c r="K5132" s="41">
        <v>0</v>
      </c>
      <c r="L5132" s="41">
        <v>15163.143714320044</v>
      </c>
      <c r="M5132" s="41">
        <v>276.73800481602785</v>
      </c>
      <c r="N5132" s="41">
        <v>2722.1694522298608</v>
      </c>
      <c r="O5132" s="41">
        <v>44968.745743688072</v>
      </c>
      <c r="P5132" s="41">
        <v>0</v>
      </c>
      <c r="Q5132" s="41">
        <v>0</v>
      </c>
      <c r="R5132" s="41">
        <v>246.79194861999397</v>
      </c>
      <c r="S5132" s="41">
        <v>0</v>
      </c>
      <c r="T5132" s="41">
        <v>0</v>
      </c>
    </row>
    <row r="5133" spans="1:20">
      <c r="A5133">
        <v>10</v>
      </c>
      <c r="B5133" s="197">
        <v>43769.583333320901</v>
      </c>
      <c r="C5133" s="41">
        <v>314346.68665050645</v>
      </c>
      <c r="D5133" s="41">
        <v>127306.42319651603</v>
      </c>
      <c r="E5133" s="41">
        <v>66045.47625812373</v>
      </c>
      <c r="F5133" s="41">
        <v>906.705180852235</v>
      </c>
      <c r="G5133" s="41">
        <v>0</v>
      </c>
      <c r="H5133" s="41">
        <v>49845.402625838818</v>
      </c>
      <c r="I5133" s="41">
        <v>8666.1259490142093</v>
      </c>
      <c r="J5133" s="41">
        <v>0</v>
      </c>
      <c r="K5133" s="41">
        <v>0</v>
      </c>
      <c r="L5133" s="41">
        <v>14300.19011833834</v>
      </c>
      <c r="M5133" s="41">
        <v>260.74985802507791</v>
      </c>
      <c r="N5133" s="41">
        <v>2671.1442209872384</v>
      </c>
      <c r="O5133" s="41">
        <v>44083.625246696509</v>
      </c>
      <c r="P5133" s="41">
        <v>0</v>
      </c>
      <c r="Q5133" s="41">
        <v>0</v>
      </c>
      <c r="R5133" s="41">
        <v>260.84399611425334</v>
      </c>
      <c r="S5133" s="41">
        <v>0</v>
      </c>
      <c r="T5133" s="41">
        <v>0</v>
      </c>
    </row>
    <row r="5134" spans="1:20">
      <c r="A5134">
        <v>10</v>
      </c>
      <c r="B5134" s="197">
        <v>43769.624999987565</v>
      </c>
      <c r="C5134" s="41">
        <v>321121.52304788044</v>
      </c>
      <c r="D5134" s="41">
        <v>139543.10611660557</v>
      </c>
      <c r="E5134" s="41">
        <v>65747.471570125083</v>
      </c>
      <c r="F5134" s="41">
        <v>903.00466619821702</v>
      </c>
      <c r="G5134" s="41">
        <v>0</v>
      </c>
      <c r="H5134" s="41">
        <v>46570.858235132844</v>
      </c>
      <c r="I5134" s="41">
        <v>8100.3175997685485</v>
      </c>
      <c r="J5134" s="41">
        <v>0</v>
      </c>
      <c r="K5134" s="41">
        <v>0</v>
      </c>
      <c r="L5134" s="41">
        <v>13360.75328221657</v>
      </c>
      <c r="M5134" s="41">
        <v>243.7255904800173</v>
      </c>
      <c r="N5134" s="41">
        <v>2641.5886714445583</v>
      </c>
      <c r="O5134" s="41">
        <v>43763.809932520162</v>
      </c>
      <c r="P5134" s="41">
        <v>0</v>
      </c>
      <c r="Q5134" s="41">
        <v>0</v>
      </c>
      <c r="R5134" s="41">
        <v>246.88738338885386</v>
      </c>
      <c r="S5134" s="41">
        <v>0</v>
      </c>
      <c r="T5134" s="41">
        <v>0</v>
      </c>
    </row>
    <row r="5135" spans="1:20">
      <c r="A5135">
        <v>10</v>
      </c>
      <c r="B5135" s="197">
        <v>43769.66666665423</v>
      </c>
      <c r="C5135" s="41">
        <v>321714.89336497086</v>
      </c>
      <c r="D5135" s="41">
        <v>154099.49069247796</v>
      </c>
      <c r="E5135" s="41">
        <v>63468.997836558956</v>
      </c>
      <c r="F5135" s="41">
        <v>871.86547078247838</v>
      </c>
      <c r="G5135" s="41">
        <v>0</v>
      </c>
      <c r="H5135" s="41">
        <v>39617.341474744215</v>
      </c>
      <c r="I5135" s="41">
        <v>6892.0756110934353</v>
      </c>
      <c r="J5135" s="41">
        <v>0</v>
      </c>
      <c r="K5135" s="41">
        <v>0</v>
      </c>
      <c r="L5135" s="41">
        <v>11365.852921775635</v>
      </c>
      <c r="M5135" s="41">
        <v>207.37152306159823</v>
      </c>
      <c r="N5135" s="41">
        <v>2682.5049600776629</v>
      </c>
      <c r="O5135" s="41">
        <v>42280.164898657837</v>
      </c>
      <c r="P5135" s="41">
        <v>0</v>
      </c>
      <c r="Q5135" s="41">
        <v>0</v>
      </c>
      <c r="R5135" s="41">
        <v>229.22797574109228</v>
      </c>
      <c r="S5135" s="41">
        <v>0</v>
      </c>
      <c r="T5135" s="41">
        <v>0</v>
      </c>
    </row>
    <row r="5136" spans="1:20">
      <c r="A5136">
        <v>10</v>
      </c>
      <c r="B5136" s="197">
        <v>43769.708333320894</v>
      </c>
      <c r="C5136" s="41">
        <v>341557.26669725066</v>
      </c>
      <c r="D5136" s="41">
        <v>186086.87634970702</v>
      </c>
      <c r="E5136" s="41">
        <v>56123.84264099635</v>
      </c>
      <c r="F5136" s="41">
        <v>771.80883549935072</v>
      </c>
      <c r="G5136" s="41">
        <v>0</v>
      </c>
      <c r="H5136" s="41">
        <v>37986.112001283473</v>
      </c>
      <c r="I5136" s="41">
        <v>6615.5211050985336</v>
      </c>
      <c r="J5136" s="41">
        <v>0</v>
      </c>
      <c r="K5136" s="41">
        <v>0</v>
      </c>
      <c r="L5136" s="41">
        <v>10897.868105357813</v>
      </c>
      <c r="M5136" s="41">
        <v>199.05044065423152</v>
      </c>
      <c r="N5136" s="41">
        <v>2611.2128616982623</v>
      </c>
      <c r="O5136" s="41">
        <v>40043.951245825527</v>
      </c>
      <c r="P5136" s="41">
        <v>0</v>
      </c>
      <c r="Q5136" s="41">
        <v>0</v>
      </c>
      <c r="R5136" s="41">
        <v>221.02311113015102</v>
      </c>
      <c r="S5136" s="41">
        <v>0</v>
      </c>
      <c r="T5136" s="41">
        <v>0</v>
      </c>
    </row>
    <row r="5137" spans="1:20">
      <c r="A5137">
        <v>10</v>
      </c>
      <c r="B5137" s="197">
        <v>43769.749999987558</v>
      </c>
      <c r="C5137" s="41">
        <v>337525.61851639266</v>
      </c>
      <c r="D5137" s="41">
        <v>189296.69910805969</v>
      </c>
      <c r="E5137" s="41">
        <v>52361.177253900198</v>
      </c>
      <c r="F5137" s="41">
        <v>719.9799902400332</v>
      </c>
      <c r="G5137" s="41">
        <v>0</v>
      </c>
      <c r="H5137" s="41">
        <v>36428.26595812491</v>
      </c>
      <c r="I5137" s="41">
        <v>6343.462693612084</v>
      </c>
      <c r="J5137" s="41">
        <v>0</v>
      </c>
      <c r="K5137" s="41">
        <v>0</v>
      </c>
      <c r="L5137" s="41">
        <v>10450.936323915639</v>
      </c>
      <c r="M5137" s="41">
        <v>190.86463853377083</v>
      </c>
      <c r="N5137" s="41">
        <v>2463.7935650398304</v>
      </c>
      <c r="O5137" s="41">
        <v>39053.461958112828</v>
      </c>
      <c r="P5137" s="41">
        <v>0</v>
      </c>
      <c r="Q5137" s="41">
        <v>0</v>
      </c>
      <c r="R5137" s="41">
        <v>216.97702685356555</v>
      </c>
      <c r="S5137" s="41">
        <v>0</v>
      </c>
      <c r="T5137" s="41">
        <v>0</v>
      </c>
    </row>
    <row r="5138" spans="1:20">
      <c r="A5138">
        <v>10</v>
      </c>
      <c r="B5138" s="197">
        <v>43769.791666654222</v>
      </c>
      <c r="C5138" s="41">
        <v>403005.54794698709</v>
      </c>
      <c r="D5138" s="41">
        <v>238910.0902683982</v>
      </c>
      <c r="E5138" s="41">
        <v>56292.122603311022</v>
      </c>
      <c r="F5138" s="41">
        <v>775.84988141359065</v>
      </c>
      <c r="G5138" s="41">
        <v>0</v>
      </c>
      <c r="H5138" s="41">
        <v>35085.807100921505</v>
      </c>
      <c r="I5138" s="41">
        <v>6124.0455421492015</v>
      </c>
      <c r="J5138" s="41">
        <v>0</v>
      </c>
      <c r="K5138" s="41">
        <v>0</v>
      </c>
      <c r="L5138" s="41">
        <v>10065.797156154069</v>
      </c>
      <c r="M5138" s="41">
        <v>184.2627276650831</v>
      </c>
      <c r="N5138" s="41">
        <v>2328.9607035964373</v>
      </c>
      <c r="O5138" s="41">
        <v>40279.092745583002</v>
      </c>
      <c r="P5138" s="41">
        <v>0</v>
      </c>
      <c r="Q5138" s="41">
        <v>0</v>
      </c>
      <c r="R5138" s="41">
        <v>223.94230745401225</v>
      </c>
      <c r="S5138" s="41">
        <v>10567.921384124753</v>
      </c>
      <c r="T5138" s="41">
        <v>2167.6555262163247</v>
      </c>
    </row>
    <row r="5139" spans="1:20">
      <c r="A5139">
        <v>10</v>
      </c>
      <c r="B5139" s="197">
        <v>43769.833333320887</v>
      </c>
      <c r="C5139" s="41">
        <v>411031.570647288</v>
      </c>
      <c r="D5139" s="41">
        <v>242701.59198049846</v>
      </c>
      <c r="E5139" s="41">
        <v>59827.335461476112</v>
      </c>
      <c r="F5139" s="41">
        <v>824.75328284898956</v>
      </c>
      <c r="G5139" s="41">
        <v>0</v>
      </c>
      <c r="H5139" s="41">
        <v>35030.123970161127</v>
      </c>
      <c r="I5139" s="41">
        <v>6115.6543741015466</v>
      </c>
      <c r="J5139" s="41">
        <v>0</v>
      </c>
      <c r="K5139" s="41">
        <v>0</v>
      </c>
      <c r="L5139" s="41">
        <v>10049.822175226842</v>
      </c>
      <c r="M5139" s="41">
        <v>184.01025085018759</v>
      </c>
      <c r="N5139" s="41">
        <v>2344.7877333952174</v>
      </c>
      <c r="O5139" s="41">
        <v>40776.320433154593</v>
      </c>
      <c r="P5139" s="41">
        <v>0</v>
      </c>
      <c r="Q5139" s="41">
        <v>0</v>
      </c>
      <c r="R5139" s="41">
        <v>229.44697328129325</v>
      </c>
      <c r="S5139" s="41">
        <v>10743.960103594749</v>
      </c>
      <c r="T5139" s="41">
        <v>2203.7639086989025</v>
      </c>
    </row>
    <row r="5140" spans="1:20">
      <c r="A5140">
        <v>10</v>
      </c>
      <c r="B5140" s="197">
        <v>43769.874999987551</v>
      </c>
      <c r="C5140" s="41">
        <v>419374.48237754049</v>
      </c>
      <c r="D5140" s="41">
        <v>261807.48736283954</v>
      </c>
      <c r="E5140" s="41">
        <v>54657.845018566441</v>
      </c>
      <c r="F5140" s="41">
        <v>753.69731523906285</v>
      </c>
      <c r="G5140" s="41">
        <v>0</v>
      </c>
      <c r="H5140" s="41">
        <v>32378.706852090978</v>
      </c>
      <c r="I5140" s="41">
        <v>5654.3258213746603</v>
      </c>
      <c r="J5140" s="41">
        <v>0</v>
      </c>
      <c r="K5140" s="41">
        <v>0</v>
      </c>
      <c r="L5140" s="41">
        <v>9289.1548543902118</v>
      </c>
      <c r="M5140" s="41">
        <v>170.12961314261611</v>
      </c>
      <c r="N5140" s="41">
        <v>2193.669333642682</v>
      </c>
      <c r="O5140" s="41">
        <v>39283.766927448203</v>
      </c>
      <c r="P5140" s="41">
        <v>0</v>
      </c>
      <c r="Q5140" s="41">
        <v>0</v>
      </c>
      <c r="R5140" s="41">
        <v>242.32378724064421</v>
      </c>
      <c r="S5140" s="41">
        <v>10740.35172167611</v>
      </c>
      <c r="T5140" s="41">
        <v>2203.023769889337</v>
      </c>
    </row>
    <row r="5141" spans="1:20">
      <c r="A5141">
        <v>10</v>
      </c>
      <c r="B5141" s="197">
        <v>43769.916666654215</v>
      </c>
      <c r="C5141" s="41">
        <v>362832.30415790051</v>
      </c>
      <c r="D5141" s="41">
        <v>218075.75328837175</v>
      </c>
      <c r="E5141" s="41">
        <v>50291.083243566034</v>
      </c>
      <c r="F5141" s="41">
        <v>692.38156351247824</v>
      </c>
      <c r="G5141" s="41">
        <v>0</v>
      </c>
      <c r="H5141" s="41">
        <v>29736.708042587925</v>
      </c>
      <c r="I5141" s="41">
        <v>5184.7075088368501</v>
      </c>
      <c r="J5141" s="41">
        <v>0</v>
      </c>
      <c r="K5141" s="41">
        <v>0</v>
      </c>
      <c r="L5141" s="41">
        <v>8531.189560139941</v>
      </c>
      <c r="M5141" s="41">
        <v>155.99954983166921</v>
      </c>
      <c r="N5141" s="41">
        <v>2160.3758706055773</v>
      </c>
      <c r="O5141" s="41">
        <v>34819.18885391378</v>
      </c>
      <c r="P5141" s="41">
        <v>0</v>
      </c>
      <c r="Q5141" s="41">
        <v>0</v>
      </c>
      <c r="R5141" s="41">
        <v>214.15561896340975</v>
      </c>
      <c r="S5141" s="41">
        <v>10763.076134731156</v>
      </c>
      <c r="T5141" s="41">
        <v>2207.684922839851</v>
      </c>
    </row>
    <row r="5142" spans="1:20">
      <c r="A5142">
        <v>10</v>
      </c>
      <c r="B5142" s="197">
        <v>43769.958333320879</v>
      </c>
      <c r="C5142" s="41">
        <v>373396.75845410564</v>
      </c>
      <c r="D5142" s="41">
        <v>228350.48843180481</v>
      </c>
      <c r="E5142" s="41">
        <v>49549.250872230776</v>
      </c>
      <c r="F5142" s="41">
        <v>682.39716202411944</v>
      </c>
      <c r="G5142" s="41">
        <v>0</v>
      </c>
      <c r="H5142" s="41">
        <v>29678.256759921682</v>
      </c>
      <c r="I5142" s="41">
        <v>5176.2515569168909</v>
      </c>
      <c r="J5142" s="41">
        <v>0</v>
      </c>
      <c r="K5142" s="41">
        <v>0</v>
      </c>
      <c r="L5142" s="41">
        <v>8514.420421748935</v>
      </c>
      <c r="M5142" s="41">
        <v>155.7451237737549</v>
      </c>
      <c r="N5142" s="41">
        <v>2117.8169119240838</v>
      </c>
      <c r="O5142" s="41">
        <v>35995.532401429096</v>
      </c>
      <c r="P5142" s="41">
        <v>0</v>
      </c>
      <c r="Q5142" s="41">
        <v>0</v>
      </c>
      <c r="R5142" s="41">
        <v>211.72649987519847</v>
      </c>
      <c r="S5142" s="41">
        <v>10758.189681906486</v>
      </c>
      <c r="T5142" s="41">
        <v>2206.6826305497889</v>
      </c>
    </row>
    <row r="5143" spans="1:20">
      <c r="A5143">
        <v>11</v>
      </c>
      <c r="B5143" s="197">
        <v>43769.999999987544</v>
      </c>
      <c r="C5143" s="41">
        <v>276689.70178299991</v>
      </c>
      <c r="D5143" s="41">
        <v>149843.84588722012</v>
      </c>
      <c r="E5143" s="41">
        <v>40767.81202753172</v>
      </c>
      <c r="F5143" s="41">
        <v>666.09080481586693</v>
      </c>
      <c r="G5143" s="41">
        <v>0</v>
      </c>
      <c r="H5143" s="41">
        <v>27928.418618400105</v>
      </c>
      <c r="I5143" s="41">
        <v>5102.2647949797292</v>
      </c>
      <c r="J5143" s="41">
        <v>0</v>
      </c>
      <c r="K5143" s="41">
        <v>0</v>
      </c>
      <c r="L5143" s="41">
        <v>7713.7282941339945</v>
      </c>
      <c r="M5143" s="41">
        <v>145.38664464176296</v>
      </c>
      <c r="N5143" s="41">
        <v>2237.9769469827852</v>
      </c>
      <c r="O5143" s="41">
        <v>29078.696483639487</v>
      </c>
      <c r="P5143" s="41">
        <v>0</v>
      </c>
      <c r="Q5143" s="41">
        <v>0</v>
      </c>
      <c r="R5143" s="41">
        <v>194.00882766739787</v>
      </c>
      <c r="S5143" s="41">
        <v>10771.532821878984</v>
      </c>
      <c r="T5143" s="41">
        <v>2239.9396311079399</v>
      </c>
    </row>
    <row r="5144" spans="1:20">
      <c r="A5144">
        <v>11</v>
      </c>
      <c r="B5144" s="197">
        <v>43770.041666654208</v>
      </c>
      <c r="C5144" s="41">
        <v>285136.67612100375</v>
      </c>
      <c r="D5144" s="41">
        <v>162146.31352552364</v>
      </c>
      <c r="E5144" s="41">
        <v>40672.749338992326</v>
      </c>
      <c r="F5144" s="41">
        <v>665.02741158179663</v>
      </c>
      <c r="G5144" s="41">
        <v>0</v>
      </c>
      <c r="H5144" s="41">
        <v>27264.549131560521</v>
      </c>
      <c r="I5144" s="41">
        <v>4984.6532245210901</v>
      </c>
      <c r="J5144" s="41">
        <v>0</v>
      </c>
      <c r="K5144" s="41">
        <v>0</v>
      </c>
      <c r="L5144" s="41">
        <v>7530.3699409735009</v>
      </c>
      <c r="M5144" s="41">
        <v>142.03535804902197</v>
      </c>
      <c r="N5144" s="41">
        <v>2176.5017138307671</v>
      </c>
      <c r="O5144" s="41">
        <v>26362.627740941149</v>
      </c>
      <c r="P5144" s="41">
        <v>0</v>
      </c>
      <c r="Q5144" s="41">
        <v>0</v>
      </c>
      <c r="R5144" s="41">
        <v>192.7870065027667</v>
      </c>
      <c r="S5144" s="41">
        <v>10761.258617607033</v>
      </c>
      <c r="T5144" s="41">
        <v>2237.8031109202002</v>
      </c>
    </row>
    <row r="5145" spans="1:20">
      <c r="A5145">
        <v>11</v>
      </c>
      <c r="B5145" s="197">
        <v>43770.083333320872</v>
      </c>
      <c r="C5145" s="41">
        <v>272134.89940117748</v>
      </c>
      <c r="D5145" s="41">
        <v>152357.22459413463</v>
      </c>
      <c r="E5145" s="41">
        <v>41159.058910505082</v>
      </c>
      <c r="F5145" s="41">
        <v>672.47664486222402</v>
      </c>
      <c r="G5145" s="41">
        <v>0</v>
      </c>
      <c r="H5145" s="41">
        <v>25607.335115976955</v>
      </c>
      <c r="I5145" s="41">
        <v>4678.1782811298926</v>
      </c>
      <c r="J5145" s="41">
        <v>0</v>
      </c>
      <c r="K5145" s="41">
        <v>0</v>
      </c>
      <c r="L5145" s="41">
        <v>7072.6534187419011</v>
      </c>
      <c r="M5145" s="41">
        <v>133.30249813742708</v>
      </c>
      <c r="N5145" s="41">
        <v>2109.7800146759678</v>
      </c>
      <c r="O5145" s="41">
        <v>25135.66816209492</v>
      </c>
      <c r="P5145" s="41">
        <v>0</v>
      </c>
      <c r="Q5145" s="41">
        <v>0</v>
      </c>
      <c r="R5145" s="41">
        <v>196.0780604564336</v>
      </c>
      <c r="S5145" s="41">
        <v>10772.916362219788</v>
      </c>
      <c r="T5145" s="41">
        <v>2240.2273382422768</v>
      </c>
    </row>
    <row r="5146" spans="1:20">
      <c r="A5146">
        <v>11</v>
      </c>
      <c r="B5146" s="197">
        <v>43770.124999987536</v>
      </c>
      <c r="C5146" s="41">
        <v>284721.44123648945</v>
      </c>
      <c r="D5146" s="41">
        <v>163432.09983583089</v>
      </c>
      <c r="E5146" s="41">
        <v>40229.404573048188</v>
      </c>
      <c r="F5146" s="41">
        <v>657.8172078043583</v>
      </c>
      <c r="G5146" s="41">
        <v>0</v>
      </c>
      <c r="H5146" s="41">
        <v>27348.040753834004</v>
      </c>
      <c r="I5146" s="41">
        <v>5000.2124526379303</v>
      </c>
      <c r="J5146" s="41">
        <v>0</v>
      </c>
      <c r="K5146" s="41">
        <v>0</v>
      </c>
      <c r="L5146" s="41">
        <v>7553.4300253217725</v>
      </c>
      <c r="M5146" s="41">
        <v>142.47871096385873</v>
      </c>
      <c r="N5146" s="41">
        <v>2162.8642815035146</v>
      </c>
      <c r="O5146" s="41">
        <v>25003.665139570468</v>
      </c>
      <c r="P5146" s="41">
        <v>0</v>
      </c>
      <c r="Q5146" s="41">
        <v>0</v>
      </c>
      <c r="R5146" s="41">
        <v>193.00449256797779</v>
      </c>
      <c r="S5146" s="41">
        <v>10760.730478900017</v>
      </c>
      <c r="T5146" s="41">
        <v>2237.6932845064366</v>
      </c>
    </row>
    <row r="5147" spans="1:20">
      <c r="A5147">
        <v>11</v>
      </c>
      <c r="B5147" s="197">
        <v>43770.166666654201</v>
      </c>
      <c r="C5147" s="41">
        <v>284283.55887264339</v>
      </c>
      <c r="D5147" s="41">
        <v>160831.53021535839</v>
      </c>
      <c r="E5147" s="41">
        <v>39675.918479623506</v>
      </c>
      <c r="F5147" s="41">
        <v>648.72216650236703</v>
      </c>
      <c r="G5147" s="41">
        <v>0</v>
      </c>
      <c r="H5147" s="41">
        <v>28961.358232311653</v>
      </c>
      <c r="I5147" s="41">
        <v>5294.8210625394395</v>
      </c>
      <c r="J5147" s="41">
        <v>0</v>
      </c>
      <c r="K5147" s="41">
        <v>0</v>
      </c>
      <c r="L5147" s="41">
        <v>7999.0224826388867</v>
      </c>
      <c r="M5147" s="41">
        <v>150.87344526269371</v>
      </c>
      <c r="N5147" s="41">
        <v>2190.8523439976925</v>
      </c>
      <c r="O5147" s="41">
        <v>25346.716019604115</v>
      </c>
      <c r="P5147" s="41">
        <v>0</v>
      </c>
      <c r="Q5147" s="41">
        <v>0</v>
      </c>
      <c r="R5147" s="41">
        <v>184.16936502021935</v>
      </c>
      <c r="S5147" s="41">
        <v>10761.683578310438</v>
      </c>
      <c r="T5147" s="41">
        <v>2237.8914814740442</v>
      </c>
    </row>
    <row r="5148" spans="1:20">
      <c r="A5148">
        <v>11</v>
      </c>
      <c r="B5148" s="197">
        <v>43770.208333320865</v>
      </c>
      <c r="C5148" s="41">
        <v>301097.38829319068</v>
      </c>
      <c r="D5148" s="41">
        <v>173346.82245576361</v>
      </c>
      <c r="E5148" s="41">
        <v>38999.078559911497</v>
      </c>
      <c r="F5148" s="41">
        <v>638.21995733561926</v>
      </c>
      <c r="G5148" s="41">
        <v>0</v>
      </c>
      <c r="H5148" s="41">
        <v>31429.941339516132</v>
      </c>
      <c r="I5148" s="41">
        <v>5751.2231500620856</v>
      </c>
      <c r="J5148" s="41">
        <v>0</v>
      </c>
      <c r="K5148" s="41">
        <v>0</v>
      </c>
      <c r="L5148" s="41">
        <v>8680.8362158346135</v>
      </c>
      <c r="M5148" s="41">
        <v>163.87840889721579</v>
      </c>
      <c r="N5148" s="41">
        <v>2381.8136544336617</v>
      </c>
      <c r="O5148" s="41">
        <v>26528.105973424401</v>
      </c>
      <c r="P5148" s="41">
        <v>0</v>
      </c>
      <c r="Q5148" s="41">
        <v>0</v>
      </c>
      <c r="R5148" s="41">
        <v>194.3992799215298</v>
      </c>
      <c r="S5148" s="41">
        <v>10748.019302074072</v>
      </c>
      <c r="T5148" s="41">
        <v>2235.0499960161833</v>
      </c>
    </row>
    <row r="5149" spans="1:20">
      <c r="A5149">
        <v>11</v>
      </c>
      <c r="B5149" s="197">
        <v>43770.249999987529</v>
      </c>
      <c r="C5149" s="41">
        <v>341925.86891241075</v>
      </c>
      <c r="D5149" s="41">
        <v>193843.14508645059</v>
      </c>
      <c r="E5149" s="41">
        <v>43035.322306595073</v>
      </c>
      <c r="F5149" s="41">
        <v>705.45964615332821</v>
      </c>
      <c r="G5149" s="41">
        <v>0</v>
      </c>
      <c r="H5149" s="41">
        <v>39778.666876565512</v>
      </c>
      <c r="I5149" s="41">
        <v>7291.1822549276567</v>
      </c>
      <c r="J5149" s="41">
        <v>0</v>
      </c>
      <c r="K5149" s="41">
        <v>0</v>
      </c>
      <c r="L5149" s="41">
        <v>10986.724038379216</v>
      </c>
      <c r="M5149" s="41">
        <v>207.75882203497176</v>
      </c>
      <c r="N5149" s="41">
        <v>2540.3474935508762</v>
      </c>
      <c r="O5149" s="41">
        <v>30380.272970780388</v>
      </c>
      <c r="P5149" s="41">
        <v>0</v>
      </c>
      <c r="Q5149" s="41">
        <v>0</v>
      </c>
      <c r="R5149" s="41">
        <v>204.98742144916355</v>
      </c>
      <c r="S5149" s="41">
        <v>10722.300270620221</v>
      </c>
      <c r="T5149" s="41">
        <v>2229.701724903814</v>
      </c>
    </row>
    <row r="5150" spans="1:20">
      <c r="A5150">
        <v>11</v>
      </c>
      <c r="B5150" s="197">
        <v>43770.291666654193</v>
      </c>
      <c r="C5150" s="41">
        <v>356003.49449239939</v>
      </c>
      <c r="D5150" s="41">
        <v>194366.13455753398</v>
      </c>
      <c r="E5150" s="41">
        <v>48479.620733088152</v>
      </c>
      <c r="F5150" s="41">
        <v>794.93283609525929</v>
      </c>
      <c r="G5150" s="41">
        <v>0</v>
      </c>
      <c r="H5150" s="41">
        <v>46042.26132145978</v>
      </c>
      <c r="I5150" s="41">
        <v>8441.6721647672039</v>
      </c>
      <c r="J5150" s="41">
        <v>0</v>
      </c>
      <c r="K5150" s="41">
        <v>0</v>
      </c>
      <c r="L5150" s="41">
        <v>12716.706188558303</v>
      </c>
      <c r="M5150" s="41">
        <v>240.5414929481619</v>
      </c>
      <c r="N5150" s="41">
        <v>2902.6082772635818</v>
      </c>
      <c r="O5150" s="41">
        <v>36200.902374677891</v>
      </c>
      <c r="P5150" s="41">
        <v>0</v>
      </c>
      <c r="Q5150" s="41">
        <v>0</v>
      </c>
      <c r="R5150" s="41">
        <v>208.23888169219916</v>
      </c>
      <c r="S5150" s="41">
        <v>4644.1292259936672</v>
      </c>
      <c r="T5150" s="41">
        <v>965.74643832131153</v>
      </c>
    </row>
    <row r="5151" spans="1:20">
      <c r="A5151">
        <v>11</v>
      </c>
      <c r="B5151" s="197">
        <v>43770.333333320857</v>
      </c>
      <c r="C5151" s="41">
        <v>363132.87666280626</v>
      </c>
      <c r="D5151" s="41">
        <v>182718.10877038952</v>
      </c>
      <c r="E5151" s="41">
        <v>60340.790241121824</v>
      </c>
      <c r="F5151" s="41">
        <v>989.53076423147297</v>
      </c>
      <c r="G5151" s="41">
        <v>0</v>
      </c>
      <c r="H5151" s="41">
        <v>52440.09373119058</v>
      </c>
      <c r="I5151" s="41">
        <v>9615.7326565983658</v>
      </c>
      <c r="J5151" s="41">
        <v>0</v>
      </c>
      <c r="K5151" s="41">
        <v>0</v>
      </c>
      <c r="L5151" s="41">
        <v>14483.764379513445</v>
      </c>
      <c r="M5151" s="41">
        <v>273.99579655109136</v>
      </c>
      <c r="N5151" s="41">
        <v>2966.1408867872401</v>
      </c>
      <c r="O5151" s="41">
        <v>39114.583698785566</v>
      </c>
      <c r="P5151" s="41">
        <v>0</v>
      </c>
      <c r="Q5151" s="41">
        <v>0</v>
      </c>
      <c r="R5151" s="41">
        <v>190.13573763703667</v>
      </c>
      <c r="S5151" s="41">
        <v>0</v>
      </c>
      <c r="T5151" s="41">
        <v>0</v>
      </c>
    </row>
    <row r="5152" spans="1:20">
      <c r="A5152">
        <v>11</v>
      </c>
      <c r="B5152" s="197">
        <v>43770.374999987522</v>
      </c>
      <c r="C5152" s="41">
        <v>367042.91449108429</v>
      </c>
      <c r="D5152" s="41">
        <v>180916.55220934472</v>
      </c>
      <c r="E5152" s="41">
        <v>66237.401463149261</v>
      </c>
      <c r="F5152" s="41">
        <v>1086.4222508527548</v>
      </c>
      <c r="G5152" s="41">
        <v>0</v>
      </c>
      <c r="H5152" s="41">
        <v>52753.142969853856</v>
      </c>
      <c r="I5152" s="41">
        <v>9674.8517391429468</v>
      </c>
      <c r="J5152" s="41">
        <v>0</v>
      </c>
      <c r="K5152" s="41">
        <v>0</v>
      </c>
      <c r="L5152" s="41">
        <v>14570.22744792875</v>
      </c>
      <c r="M5152" s="41">
        <v>275.68036710766324</v>
      </c>
      <c r="N5152" s="41">
        <v>3041.3168512805833</v>
      </c>
      <c r="O5152" s="41">
        <v>38280.011012777322</v>
      </c>
      <c r="P5152" s="41">
        <v>0</v>
      </c>
      <c r="Q5152" s="41">
        <v>0</v>
      </c>
      <c r="R5152" s="41">
        <v>207.30817964644987</v>
      </c>
      <c r="S5152" s="41">
        <v>0</v>
      </c>
      <c r="T5152" s="41">
        <v>0</v>
      </c>
    </row>
    <row r="5153" spans="1:20">
      <c r="A5153">
        <v>11</v>
      </c>
      <c r="B5153" s="197">
        <v>43770.416666654186</v>
      </c>
      <c r="C5153" s="41">
        <v>374545.91692293738</v>
      </c>
      <c r="D5153" s="41">
        <v>187115.55900621344</v>
      </c>
      <c r="E5153" s="41">
        <v>65679.430356338402</v>
      </c>
      <c r="F5153" s="41">
        <v>1077.5466296557429</v>
      </c>
      <c r="G5153" s="41">
        <v>0</v>
      </c>
      <c r="H5153" s="41">
        <v>53821.600232367557</v>
      </c>
      <c r="I5153" s="41">
        <v>9873.3359647219058</v>
      </c>
      <c r="J5153" s="41">
        <v>0</v>
      </c>
      <c r="K5153" s="41">
        <v>0</v>
      </c>
      <c r="L5153" s="41">
        <v>14865.331482623178</v>
      </c>
      <c r="M5153" s="41">
        <v>281.33608211477872</v>
      </c>
      <c r="N5153" s="41">
        <v>2961.9643466082971</v>
      </c>
      <c r="O5153" s="41">
        <v>38669.25083495181</v>
      </c>
      <c r="P5153" s="41">
        <v>0</v>
      </c>
      <c r="Q5153" s="41">
        <v>0</v>
      </c>
      <c r="R5153" s="41">
        <v>200.56198734218145</v>
      </c>
      <c r="S5153" s="41">
        <v>0</v>
      </c>
      <c r="T5153" s="41">
        <v>0</v>
      </c>
    </row>
    <row r="5154" spans="1:20">
      <c r="A5154">
        <v>11</v>
      </c>
      <c r="B5154" s="197">
        <v>43770.45833332085</v>
      </c>
      <c r="C5154" s="41">
        <v>360463.74154957186</v>
      </c>
      <c r="D5154" s="41">
        <v>176826.27082343484</v>
      </c>
      <c r="E5154" s="41">
        <v>63828.350917941651</v>
      </c>
      <c r="F5154" s="41">
        <v>1046.6202357368886</v>
      </c>
      <c r="G5154" s="41">
        <v>0</v>
      </c>
      <c r="H5154" s="41">
        <v>52207.291272804141</v>
      </c>
      <c r="I5154" s="41">
        <v>9572.1011170856764</v>
      </c>
      <c r="J5154" s="41">
        <v>0</v>
      </c>
      <c r="K5154" s="41">
        <v>0</v>
      </c>
      <c r="L5154" s="41">
        <v>14419.465181813208</v>
      </c>
      <c r="M5154" s="41">
        <v>272.75253627644906</v>
      </c>
      <c r="N5154" s="41">
        <v>2970.4991221476939</v>
      </c>
      <c r="O5154" s="41">
        <v>39111.941505629809</v>
      </c>
      <c r="P5154" s="41">
        <v>0</v>
      </c>
      <c r="Q5154" s="41">
        <v>0</v>
      </c>
      <c r="R5154" s="41">
        <v>208.44883670143028</v>
      </c>
      <c r="S5154" s="41">
        <v>0</v>
      </c>
      <c r="T5154" s="41">
        <v>0</v>
      </c>
    </row>
    <row r="5155" spans="1:20">
      <c r="A5155">
        <v>11</v>
      </c>
      <c r="B5155" s="197">
        <v>43770.499999987514</v>
      </c>
      <c r="C5155" s="41">
        <v>330679.63337940996</v>
      </c>
      <c r="D5155" s="41">
        <v>147528.33906808193</v>
      </c>
      <c r="E5155" s="41">
        <v>64179.209769353569</v>
      </c>
      <c r="F5155" s="41">
        <v>1050.9750983975784</v>
      </c>
      <c r="G5155" s="41">
        <v>0</v>
      </c>
      <c r="H5155" s="41">
        <v>51514.472802217206</v>
      </c>
      <c r="I5155" s="41">
        <v>9432.5243277716927</v>
      </c>
      <c r="J5155" s="41">
        <v>0</v>
      </c>
      <c r="K5155" s="41">
        <v>0</v>
      </c>
      <c r="L5155" s="41">
        <v>14228.111223958103</v>
      </c>
      <c r="M5155" s="41">
        <v>268.77536106433598</v>
      </c>
      <c r="N5155" s="41">
        <v>2876.3713407593609</v>
      </c>
      <c r="O5155" s="41">
        <v>39392.348989428945</v>
      </c>
      <c r="P5155" s="41">
        <v>0</v>
      </c>
      <c r="Q5155" s="41">
        <v>0</v>
      </c>
      <c r="R5155" s="41">
        <v>208.50539837724207</v>
      </c>
      <c r="S5155" s="41">
        <v>0</v>
      </c>
      <c r="T5155" s="41">
        <v>0</v>
      </c>
    </row>
    <row r="5156" spans="1:20">
      <c r="A5156">
        <v>11</v>
      </c>
      <c r="B5156" s="197">
        <v>43770.541666654179</v>
      </c>
      <c r="C5156" s="41">
        <v>313232.35909964883</v>
      </c>
      <c r="D5156" s="41">
        <v>133996.22811544209</v>
      </c>
      <c r="E5156" s="41">
        <v>62342.255297258635</v>
      </c>
      <c r="F5156" s="41">
        <v>1019.9601928248995</v>
      </c>
      <c r="G5156" s="41">
        <v>0</v>
      </c>
      <c r="H5156" s="41">
        <v>50009.300290388121</v>
      </c>
      <c r="I5156" s="41">
        <v>9148.5466061407187</v>
      </c>
      <c r="J5156" s="41">
        <v>0</v>
      </c>
      <c r="K5156" s="41">
        <v>0</v>
      </c>
      <c r="L5156" s="41">
        <v>13812.388015612916</v>
      </c>
      <c r="M5156" s="41">
        <v>260.68354894561514</v>
      </c>
      <c r="N5156" s="41">
        <v>2833.0598973436881</v>
      </c>
      <c r="O5156" s="41">
        <v>39589.033554144262</v>
      </c>
      <c r="P5156" s="41">
        <v>0</v>
      </c>
      <c r="Q5156" s="41">
        <v>0</v>
      </c>
      <c r="R5156" s="41">
        <v>220.90358154792276</v>
      </c>
      <c r="S5156" s="41">
        <v>0</v>
      </c>
      <c r="T5156" s="41">
        <v>0</v>
      </c>
    </row>
    <row r="5157" spans="1:20">
      <c r="A5157">
        <v>11</v>
      </c>
      <c r="B5157" s="197">
        <v>43770.583333320843</v>
      </c>
      <c r="C5157" s="41">
        <v>278166.64204152214</v>
      </c>
      <c r="D5157" s="41">
        <v>106112.68900393063</v>
      </c>
      <c r="E5157" s="41">
        <v>62546.532051441049</v>
      </c>
      <c r="F5157" s="41">
        <v>1021.1133481798037</v>
      </c>
      <c r="G5157" s="41">
        <v>0</v>
      </c>
      <c r="H5157" s="41">
        <v>46150.927745632318</v>
      </c>
      <c r="I5157" s="41">
        <v>8424.6480754570093</v>
      </c>
      <c r="J5157" s="41">
        <v>0</v>
      </c>
      <c r="K5157" s="41">
        <v>0</v>
      </c>
      <c r="L5157" s="41">
        <v>12746.719462213898</v>
      </c>
      <c r="M5157" s="41">
        <v>240.05639949998843</v>
      </c>
      <c r="N5157" s="41">
        <v>2718.8903944936988</v>
      </c>
      <c r="O5157" s="41">
        <v>37982.460045861699</v>
      </c>
      <c r="P5157" s="41">
        <v>0</v>
      </c>
      <c r="Q5157" s="41">
        <v>0</v>
      </c>
      <c r="R5157" s="41">
        <v>222.6055148119822</v>
      </c>
      <c r="S5157" s="41">
        <v>0</v>
      </c>
      <c r="T5157" s="41">
        <v>0</v>
      </c>
    </row>
    <row r="5158" spans="1:20">
      <c r="A5158">
        <v>11</v>
      </c>
      <c r="B5158" s="197">
        <v>43770.624999987507</v>
      </c>
      <c r="C5158" s="41">
        <v>278421.61008367263</v>
      </c>
      <c r="D5158" s="41">
        <v>115561.14328459883</v>
      </c>
      <c r="E5158" s="41">
        <v>59665.048054888801</v>
      </c>
      <c r="F5158" s="41">
        <v>974.32935671727444</v>
      </c>
      <c r="G5158" s="41">
        <v>0</v>
      </c>
      <c r="H5158" s="41">
        <v>43973.058181066946</v>
      </c>
      <c r="I5158" s="41">
        <v>8029.2148187067578</v>
      </c>
      <c r="J5158" s="41">
        <v>0</v>
      </c>
      <c r="K5158" s="41">
        <v>0</v>
      </c>
      <c r="L5158" s="41">
        <v>12145.199758908782</v>
      </c>
      <c r="M5158" s="41">
        <v>228.78871413108112</v>
      </c>
      <c r="N5158" s="41">
        <v>2643.3764870400405</v>
      </c>
      <c r="O5158" s="41">
        <v>34994.408988792966</v>
      </c>
      <c r="P5158" s="41">
        <v>0</v>
      </c>
      <c r="Q5158" s="41">
        <v>0</v>
      </c>
      <c r="R5158" s="41">
        <v>207.04243882116896</v>
      </c>
      <c r="S5158" s="41">
        <v>0</v>
      </c>
      <c r="T5158" s="41">
        <v>0</v>
      </c>
    </row>
    <row r="5159" spans="1:20">
      <c r="A5159">
        <v>11</v>
      </c>
      <c r="B5159" s="197">
        <v>43770.666666654171</v>
      </c>
      <c r="C5159" s="41">
        <v>278091.90566860454</v>
      </c>
      <c r="D5159" s="41">
        <v>126484.00968034808</v>
      </c>
      <c r="E5159" s="41">
        <v>56962.885865028104</v>
      </c>
      <c r="F5159" s="41">
        <v>930.29439619990308</v>
      </c>
      <c r="G5159" s="41">
        <v>0</v>
      </c>
      <c r="H5159" s="41">
        <v>38612.030064136467</v>
      </c>
      <c r="I5159" s="41">
        <v>7051.0155224174996</v>
      </c>
      <c r="J5159" s="41">
        <v>0</v>
      </c>
      <c r="K5159" s="41">
        <v>0</v>
      </c>
      <c r="L5159" s="41">
        <v>10664.503166801358</v>
      </c>
      <c r="M5159" s="41">
        <v>200.91538352339478</v>
      </c>
      <c r="N5159" s="41">
        <v>2543.9780610782091</v>
      </c>
      <c r="O5159" s="41">
        <v>34456.557450993707</v>
      </c>
      <c r="P5159" s="41">
        <v>0</v>
      </c>
      <c r="Q5159" s="41">
        <v>0</v>
      </c>
      <c r="R5159" s="41">
        <v>185.71607807787461</v>
      </c>
      <c r="S5159" s="41">
        <v>0</v>
      </c>
      <c r="T5159" s="41">
        <v>0</v>
      </c>
    </row>
    <row r="5160" spans="1:20">
      <c r="A5160">
        <v>11</v>
      </c>
      <c r="B5160" s="197">
        <v>43770.708333320836</v>
      </c>
      <c r="C5160" s="41">
        <v>285629.28554030083</v>
      </c>
      <c r="D5160" s="41">
        <v>139869.98436897897</v>
      </c>
      <c r="E5160" s="41">
        <v>53323.228696918253</v>
      </c>
      <c r="F5160" s="41">
        <v>871.28919317075758</v>
      </c>
      <c r="G5160" s="41">
        <v>0</v>
      </c>
      <c r="H5160" s="41">
        <v>36759.08970018402</v>
      </c>
      <c r="I5160" s="41">
        <v>6716.0087177934074</v>
      </c>
      <c r="J5160" s="41">
        <v>0</v>
      </c>
      <c r="K5160" s="41">
        <v>0</v>
      </c>
      <c r="L5160" s="41">
        <v>10152.727734469996</v>
      </c>
      <c r="M5160" s="41">
        <v>191.36952159471201</v>
      </c>
      <c r="N5160" s="41">
        <v>2301.5144062318404</v>
      </c>
      <c r="O5160" s="41">
        <v>35250.723592735521</v>
      </c>
      <c r="P5160" s="41">
        <v>0</v>
      </c>
      <c r="Q5160" s="41">
        <v>0</v>
      </c>
      <c r="R5160" s="41">
        <v>193.34960822332044</v>
      </c>
      <c r="S5160" s="41">
        <v>0</v>
      </c>
      <c r="T5160" s="41">
        <v>0</v>
      </c>
    </row>
    <row r="5161" spans="1:20">
      <c r="A5161">
        <v>11</v>
      </c>
      <c r="B5161" s="197">
        <v>43770.7499999875</v>
      </c>
      <c r="C5161" s="41">
        <v>302381.14306070696</v>
      </c>
      <c r="D5161" s="41">
        <v>163857.09691791135</v>
      </c>
      <c r="E5161" s="41">
        <v>49895.749491904571</v>
      </c>
      <c r="F5161" s="41">
        <v>816.158654733871</v>
      </c>
      <c r="G5161" s="41">
        <v>0</v>
      </c>
      <c r="H5161" s="41">
        <v>34179.232641553252</v>
      </c>
      <c r="I5161" s="41">
        <v>6251.35211192114</v>
      </c>
      <c r="J5161" s="41">
        <v>0</v>
      </c>
      <c r="K5161" s="41">
        <v>0</v>
      </c>
      <c r="L5161" s="41">
        <v>9440.1805380143214</v>
      </c>
      <c r="M5161" s="41">
        <v>178.1293493275125</v>
      </c>
      <c r="N5161" s="41">
        <v>2187.8504006286953</v>
      </c>
      <c r="O5161" s="41">
        <v>35388.665531594066</v>
      </c>
      <c r="P5161" s="41">
        <v>0</v>
      </c>
      <c r="Q5161" s="41">
        <v>0</v>
      </c>
      <c r="R5161" s="41">
        <v>186.72742311812411</v>
      </c>
      <c r="S5161" s="41">
        <v>0</v>
      </c>
      <c r="T5161" s="41">
        <v>0</v>
      </c>
    </row>
    <row r="5162" spans="1:20">
      <c r="A5162">
        <v>11</v>
      </c>
      <c r="B5162" s="197">
        <v>43770.791666654164</v>
      </c>
      <c r="C5162" s="41">
        <v>319877.96776680544</v>
      </c>
      <c r="D5162" s="41">
        <v>170246.91334866764</v>
      </c>
      <c r="E5162" s="41">
        <v>47787.157326072258</v>
      </c>
      <c r="F5162" s="41">
        <v>782.43707062369413</v>
      </c>
      <c r="G5162" s="41">
        <v>0</v>
      </c>
      <c r="H5162" s="41">
        <v>34714.692768951893</v>
      </c>
      <c r="I5162" s="41">
        <v>6355.5356825029949</v>
      </c>
      <c r="J5162" s="41">
        <v>0</v>
      </c>
      <c r="K5162" s="41">
        <v>0</v>
      </c>
      <c r="L5162" s="41">
        <v>9588.0726901454946</v>
      </c>
      <c r="M5162" s="41">
        <v>181.09801135551967</v>
      </c>
      <c r="N5162" s="41">
        <v>2193.19228495682</v>
      </c>
      <c r="O5162" s="41">
        <v>34866.775146491222</v>
      </c>
      <c r="P5162" s="41">
        <v>0</v>
      </c>
      <c r="Q5162" s="41">
        <v>0</v>
      </c>
      <c r="R5162" s="41">
        <v>190.41353617314124</v>
      </c>
      <c r="S5162" s="41">
        <v>10738.59060240321</v>
      </c>
      <c r="T5162" s="41">
        <v>2233.0892984616371</v>
      </c>
    </row>
    <row r="5163" spans="1:20">
      <c r="A5163">
        <v>11</v>
      </c>
      <c r="B5163" s="197">
        <v>43770.833333320828</v>
      </c>
      <c r="C5163" s="41">
        <v>323788.45370656421</v>
      </c>
      <c r="D5163" s="41">
        <v>173791.72523052138</v>
      </c>
      <c r="E5163" s="41">
        <v>51151.003537939061</v>
      </c>
      <c r="F5163" s="41">
        <v>837.75367505572467</v>
      </c>
      <c r="G5163" s="41">
        <v>0</v>
      </c>
      <c r="H5163" s="41">
        <v>33798.751448475887</v>
      </c>
      <c r="I5163" s="41">
        <v>6189.61240348916</v>
      </c>
      <c r="J5163" s="41">
        <v>0</v>
      </c>
      <c r="K5163" s="41">
        <v>0</v>
      </c>
      <c r="L5163" s="41">
        <v>9335.0930074767675</v>
      </c>
      <c r="M5163" s="41">
        <v>176.37010526418629</v>
      </c>
      <c r="N5163" s="41">
        <v>2233.567043359571</v>
      </c>
      <c r="O5163" s="41">
        <v>33097.566435807639</v>
      </c>
      <c r="P5163" s="41">
        <v>0</v>
      </c>
      <c r="Q5163" s="41">
        <v>0</v>
      </c>
      <c r="R5163" s="41">
        <v>209.80279002352367</v>
      </c>
      <c r="S5163" s="41">
        <v>10734.888568439594</v>
      </c>
      <c r="T5163" s="41">
        <v>2232.3194607117143</v>
      </c>
    </row>
    <row r="5164" spans="1:20">
      <c r="A5164">
        <v>11</v>
      </c>
      <c r="B5164" s="197">
        <v>43770.874999987493</v>
      </c>
      <c r="C5164" s="41">
        <v>331662.75176585605</v>
      </c>
      <c r="D5164" s="41">
        <v>184578.30309787756</v>
      </c>
      <c r="E5164" s="41">
        <v>51097.611918273673</v>
      </c>
      <c r="F5164" s="41">
        <v>837.25010484279505</v>
      </c>
      <c r="G5164" s="41">
        <v>0</v>
      </c>
      <c r="H5164" s="41">
        <v>32985.350564856919</v>
      </c>
      <c r="I5164" s="41">
        <v>6043.3302080766662</v>
      </c>
      <c r="J5164" s="41">
        <v>0</v>
      </c>
      <c r="K5164" s="41">
        <v>0</v>
      </c>
      <c r="L5164" s="41">
        <v>9110.4346229053081</v>
      </c>
      <c r="M5164" s="41">
        <v>172.20186264714712</v>
      </c>
      <c r="N5164" s="41">
        <v>2157.0360694705655</v>
      </c>
      <c r="O5164" s="41">
        <v>31517.258144069081</v>
      </c>
      <c r="P5164" s="41">
        <v>0</v>
      </c>
      <c r="Q5164" s="41">
        <v>0</v>
      </c>
      <c r="R5164" s="41">
        <v>204.17860196140103</v>
      </c>
      <c r="S5164" s="41">
        <v>10728.75300104935</v>
      </c>
      <c r="T5164" s="41">
        <v>2231.0435698256165</v>
      </c>
    </row>
    <row r="5165" spans="1:20">
      <c r="A5165">
        <v>11</v>
      </c>
      <c r="B5165" s="197">
        <v>43770.916666654157</v>
      </c>
      <c r="C5165" s="41">
        <v>326548.72062332224</v>
      </c>
      <c r="D5165" s="41">
        <v>184117.16973951011</v>
      </c>
      <c r="E5165" s="41">
        <v>49355.739219564392</v>
      </c>
      <c r="F5165" s="41">
        <v>808.57361289084497</v>
      </c>
      <c r="G5165" s="41">
        <v>0</v>
      </c>
      <c r="H5165" s="41">
        <v>31795.38160245349</v>
      </c>
      <c r="I5165" s="41">
        <v>5824.3378484143341</v>
      </c>
      <c r="J5165" s="41">
        <v>0</v>
      </c>
      <c r="K5165" s="41">
        <v>0</v>
      </c>
      <c r="L5165" s="41">
        <v>8781.7694958227075</v>
      </c>
      <c r="M5165" s="41">
        <v>165.96177796851273</v>
      </c>
      <c r="N5165" s="41">
        <v>2235.3049293327326</v>
      </c>
      <c r="O5165" s="41">
        <v>30320.243243829282</v>
      </c>
      <c r="P5165" s="41">
        <v>0</v>
      </c>
      <c r="Q5165" s="41">
        <v>0</v>
      </c>
      <c r="R5165" s="41">
        <v>181.24663992576092</v>
      </c>
      <c r="S5165" s="41">
        <v>10731.398758644582</v>
      </c>
      <c r="T5165" s="41">
        <v>2231.5937549654532</v>
      </c>
    </row>
    <row r="5166" spans="1:20">
      <c r="A5166">
        <v>11</v>
      </c>
      <c r="B5166" s="197">
        <v>43770.958333320821</v>
      </c>
      <c r="C5166" s="41">
        <v>336375.21672336629</v>
      </c>
      <c r="D5166" s="41">
        <v>198250.69910900792</v>
      </c>
      <c r="E5166" s="41">
        <v>47690.058529054346</v>
      </c>
      <c r="F5166" s="41">
        <v>781.61642950749945</v>
      </c>
      <c r="G5166" s="41">
        <v>0</v>
      </c>
      <c r="H5166" s="41">
        <v>29536.262005843262</v>
      </c>
      <c r="I5166" s="41">
        <v>5412.7998662402097</v>
      </c>
      <c r="J5166" s="41">
        <v>0</v>
      </c>
      <c r="K5166" s="41">
        <v>0</v>
      </c>
      <c r="L5166" s="41">
        <v>8157.8088272897594</v>
      </c>
      <c r="M5166" s="41">
        <v>154.23519599460028</v>
      </c>
      <c r="N5166" s="41">
        <v>2043.9736814579976</v>
      </c>
      <c r="O5166" s="41">
        <v>31205.910988735199</v>
      </c>
      <c r="P5166" s="41">
        <v>0</v>
      </c>
      <c r="Q5166" s="41">
        <v>0</v>
      </c>
      <c r="R5166" s="41">
        <v>186.39970811809289</v>
      </c>
      <c r="S5166" s="41">
        <v>10725.156669277081</v>
      </c>
      <c r="T5166" s="41">
        <v>2230.2957128403082</v>
      </c>
    </row>
    <row r="5167" spans="1:20">
      <c r="A5167">
        <v>11</v>
      </c>
      <c r="B5167" s="197">
        <v>43770.999999987485</v>
      </c>
      <c r="C5167" s="41">
        <v>343908.14852413646</v>
      </c>
      <c r="D5167" s="41">
        <v>208652.94979672742</v>
      </c>
      <c r="E5167" s="41">
        <v>48403.369304707099</v>
      </c>
      <c r="F5167" s="41">
        <v>793.6590562390428</v>
      </c>
      <c r="G5167" s="41">
        <v>0</v>
      </c>
      <c r="H5167" s="41">
        <v>29267.367373917266</v>
      </c>
      <c r="I5167" s="41">
        <v>5365.90099655017</v>
      </c>
      <c r="J5167" s="41">
        <v>0</v>
      </c>
      <c r="K5167" s="41">
        <v>0</v>
      </c>
      <c r="L5167" s="41">
        <v>8083.5411016885064</v>
      </c>
      <c r="M5167" s="41">
        <v>152.89883467747791</v>
      </c>
      <c r="N5167" s="41">
        <v>2046.3471243470588</v>
      </c>
      <c r="O5167" s="41">
        <v>28010.269867045969</v>
      </c>
      <c r="P5167" s="41">
        <v>0</v>
      </c>
      <c r="Q5167" s="41">
        <v>0</v>
      </c>
      <c r="R5167" s="41">
        <v>183.54545403806739</v>
      </c>
      <c r="S5167" s="41">
        <v>10719.235258407947</v>
      </c>
      <c r="T5167" s="41">
        <v>2229.0643557904641</v>
      </c>
    </row>
    <row r="5168" spans="1:20">
      <c r="A5168">
        <v>11</v>
      </c>
      <c r="B5168" s="197">
        <v>43771.04166665415</v>
      </c>
      <c r="C5168" s="41">
        <v>336808.53115758009</v>
      </c>
      <c r="D5168" s="41">
        <v>203789.37352711995</v>
      </c>
      <c r="E5168" s="41">
        <v>48885.053829814453</v>
      </c>
      <c r="F5168" s="41">
        <v>801.37548186587287</v>
      </c>
      <c r="G5168" s="41">
        <v>0</v>
      </c>
      <c r="H5168" s="41">
        <v>28358.847511749562</v>
      </c>
      <c r="I5168" s="41">
        <v>5198.1540312941925</v>
      </c>
      <c r="J5168" s="41">
        <v>0</v>
      </c>
      <c r="K5168" s="41">
        <v>0</v>
      </c>
      <c r="L5168" s="41">
        <v>7832.6111989847186</v>
      </c>
      <c r="M5168" s="41">
        <v>148.11896350117181</v>
      </c>
      <c r="N5168" s="41">
        <v>2131.364406693845</v>
      </c>
      <c r="O5168" s="41">
        <v>26526.809704670031</v>
      </c>
      <c r="P5168" s="41">
        <v>0</v>
      </c>
      <c r="Q5168" s="41">
        <v>0</v>
      </c>
      <c r="R5168" s="41">
        <v>184.17778319205453</v>
      </c>
      <c r="S5168" s="41">
        <v>10722.832348273052</v>
      </c>
      <c r="T5168" s="41">
        <v>2229.8123704211343</v>
      </c>
    </row>
    <row r="5169" spans="1:20">
      <c r="A5169">
        <v>11</v>
      </c>
      <c r="B5169" s="197">
        <v>43771.083333320814</v>
      </c>
      <c r="C5169" s="41">
        <v>325473.57274264412</v>
      </c>
      <c r="D5169" s="41">
        <v>191356.48419719216</v>
      </c>
      <c r="E5169" s="41">
        <v>50846.495264304402</v>
      </c>
      <c r="F5169" s="41">
        <v>833.16830210678086</v>
      </c>
      <c r="G5169" s="41">
        <v>0</v>
      </c>
      <c r="H5169" s="41">
        <v>28563.627122183309</v>
      </c>
      <c r="I5169" s="41">
        <v>5233.4211381981859</v>
      </c>
      <c r="J5169" s="41">
        <v>0</v>
      </c>
      <c r="K5169" s="41">
        <v>0</v>
      </c>
      <c r="L5169" s="41">
        <v>7889.1705873499404</v>
      </c>
      <c r="M5169" s="41">
        <v>149.12388318782524</v>
      </c>
      <c r="N5169" s="41">
        <v>2196.0866017397311</v>
      </c>
      <c r="O5169" s="41">
        <v>25266.323105868694</v>
      </c>
      <c r="P5169" s="41">
        <v>0</v>
      </c>
      <c r="Q5169" s="41">
        <v>0</v>
      </c>
      <c r="R5169" s="41">
        <v>179.10399349462023</v>
      </c>
      <c r="S5169" s="41">
        <v>10729.392080630632</v>
      </c>
      <c r="T5169" s="41">
        <v>2231.1764663878062</v>
      </c>
    </row>
    <row r="5170" spans="1:20">
      <c r="A5170">
        <v>11</v>
      </c>
      <c r="B5170" s="197">
        <v>43771.124999987478</v>
      </c>
      <c r="C5170" s="41">
        <v>339781.70825129782</v>
      </c>
      <c r="D5170" s="41">
        <v>206679.37009056471</v>
      </c>
      <c r="E5170" s="41">
        <v>51012.981398226839</v>
      </c>
      <c r="F5170" s="41">
        <v>836.4400299848661</v>
      </c>
      <c r="G5170" s="41">
        <v>0</v>
      </c>
      <c r="H5170" s="41">
        <v>28418.089348400204</v>
      </c>
      <c r="I5170" s="41">
        <v>5210.14238232752</v>
      </c>
      <c r="J5170" s="41">
        <v>0</v>
      </c>
      <c r="K5170" s="41">
        <v>0</v>
      </c>
      <c r="L5170" s="41">
        <v>7848.9735801783136</v>
      </c>
      <c r="M5170" s="41">
        <v>148.46056594666581</v>
      </c>
      <c r="N5170" s="41">
        <v>2170.7652806123851</v>
      </c>
      <c r="O5170" s="41">
        <v>24320.336219678687</v>
      </c>
      <c r="P5170" s="41">
        <v>0</v>
      </c>
      <c r="Q5170" s="41">
        <v>0</v>
      </c>
      <c r="R5170" s="41">
        <v>186.95313369840088</v>
      </c>
      <c r="S5170" s="41">
        <v>10719.977513901547</v>
      </c>
      <c r="T5170" s="41">
        <v>2229.2187077776903</v>
      </c>
    </row>
    <row r="5171" spans="1:20">
      <c r="A5171">
        <v>11</v>
      </c>
      <c r="B5171" s="197">
        <v>43771.166666654142</v>
      </c>
      <c r="C5171" s="41">
        <v>352702.49707843165</v>
      </c>
      <c r="D5171" s="41">
        <v>218496.81160243685</v>
      </c>
      <c r="E5171" s="41">
        <v>49877.309173339025</v>
      </c>
      <c r="F5171" s="41">
        <v>818.19783209968034</v>
      </c>
      <c r="G5171" s="41">
        <v>0</v>
      </c>
      <c r="H5171" s="41">
        <v>29663.029971865555</v>
      </c>
      <c r="I5171" s="41">
        <v>5440.9086323566762</v>
      </c>
      <c r="J5171" s="41">
        <v>0</v>
      </c>
      <c r="K5171" s="41">
        <v>0</v>
      </c>
      <c r="L5171" s="41">
        <v>8192.8216813885501</v>
      </c>
      <c r="M5171" s="41">
        <v>155.03614211458878</v>
      </c>
      <c r="N5171" s="41">
        <v>2179.9347376349615</v>
      </c>
      <c r="O5171" s="41">
        <v>24750.570872909742</v>
      </c>
      <c r="P5171" s="41">
        <v>0</v>
      </c>
      <c r="Q5171" s="41">
        <v>0</v>
      </c>
      <c r="R5171" s="41">
        <v>186.98403618031713</v>
      </c>
      <c r="S5171" s="41">
        <v>10713.10320124895</v>
      </c>
      <c r="T5171" s="41">
        <v>2227.7891948567526</v>
      </c>
    </row>
    <row r="5172" spans="1:20">
      <c r="A5172">
        <v>11</v>
      </c>
      <c r="B5172" s="197">
        <v>43771.208333320807</v>
      </c>
      <c r="C5172" s="41">
        <v>355093.44100250193</v>
      </c>
      <c r="D5172" s="41">
        <v>219481.677428839</v>
      </c>
      <c r="E5172" s="41">
        <v>47990.105551821231</v>
      </c>
      <c r="F5172" s="41">
        <v>787.27079710336159</v>
      </c>
      <c r="G5172" s="41">
        <v>0</v>
      </c>
      <c r="H5172" s="41">
        <v>31141.685879577119</v>
      </c>
      <c r="I5172" s="41">
        <v>5712.3547512795958</v>
      </c>
      <c r="J5172" s="41">
        <v>0</v>
      </c>
      <c r="K5172" s="41">
        <v>0</v>
      </c>
      <c r="L5172" s="41">
        <v>8601.2210995027035</v>
      </c>
      <c r="M5172" s="41">
        <v>162.77087208588759</v>
      </c>
      <c r="N5172" s="41">
        <v>2264.1340498289205</v>
      </c>
      <c r="O5172" s="41">
        <v>25807.486093626332</v>
      </c>
      <c r="P5172" s="41">
        <v>0</v>
      </c>
      <c r="Q5172" s="41">
        <v>0</v>
      </c>
      <c r="R5172" s="41">
        <v>204.7367576895561</v>
      </c>
      <c r="S5172" s="41">
        <v>10712.362545592647</v>
      </c>
      <c r="T5172" s="41">
        <v>2227.6351755556011</v>
      </c>
    </row>
    <row r="5173" spans="1:20">
      <c r="A5173">
        <v>11</v>
      </c>
      <c r="B5173" s="197">
        <v>43771.249999987471</v>
      </c>
      <c r="C5173" s="41">
        <v>359655.74985862733</v>
      </c>
      <c r="D5173" s="41">
        <v>215212.65514741253</v>
      </c>
      <c r="E5173" s="41">
        <v>52778.827919636475</v>
      </c>
      <c r="F5173" s="41">
        <v>865.90594097684141</v>
      </c>
      <c r="G5173" s="41">
        <v>0</v>
      </c>
      <c r="H5173" s="41">
        <v>32432.119779470115</v>
      </c>
      <c r="I5173" s="41">
        <v>5949.5884705588524</v>
      </c>
      <c r="J5173" s="41">
        <v>0</v>
      </c>
      <c r="K5173" s="41">
        <v>0</v>
      </c>
      <c r="L5173" s="41">
        <v>8957.634279257758</v>
      </c>
      <c r="M5173" s="41">
        <v>169.53073575972772</v>
      </c>
      <c r="N5173" s="41">
        <v>2355.3353684295371</v>
      </c>
      <c r="O5173" s="41">
        <v>27797.313135690962</v>
      </c>
      <c r="P5173" s="41">
        <v>0</v>
      </c>
      <c r="Q5173" s="41">
        <v>0</v>
      </c>
      <c r="R5173" s="41">
        <v>198.75819990478024</v>
      </c>
      <c r="S5173" s="41">
        <v>10710.775692072424</v>
      </c>
      <c r="T5173" s="41">
        <v>2227.3051894572905</v>
      </c>
    </row>
    <row r="5174" spans="1:20">
      <c r="A5174">
        <v>11</v>
      </c>
      <c r="B5174" s="197">
        <v>43771.291666654135</v>
      </c>
      <c r="C5174" s="41">
        <v>372969.02643225313</v>
      </c>
      <c r="D5174" s="41">
        <v>227250.8854971205</v>
      </c>
      <c r="E5174" s="41">
        <v>53337.304975596831</v>
      </c>
      <c r="F5174" s="41">
        <v>875.37924186545604</v>
      </c>
      <c r="G5174" s="41">
        <v>0</v>
      </c>
      <c r="H5174" s="41">
        <v>36284.974591222293</v>
      </c>
      <c r="I5174" s="41">
        <v>6658.7485146092476</v>
      </c>
      <c r="J5174" s="41">
        <v>0</v>
      </c>
      <c r="K5174" s="41">
        <v>0</v>
      </c>
      <c r="L5174" s="41">
        <v>10021.778854741266</v>
      </c>
      <c r="M5174" s="41">
        <v>189.7379189345283</v>
      </c>
      <c r="N5174" s="41">
        <v>2295.699469769836</v>
      </c>
      <c r="O5174" s="41">
        <v>30051.877329139956</v>
      </c>
      <c r="P5174" s="41">
        <v>0</v>
      </c>
      <c r="Q5174" s="41">
        <v>0</v>
      </c>
      <c r="R5174" s="41">
        <v>183.49234358507078</v>
      </c>
      <c r="S5174" s="41">
        <v>4817.3748415293694</v>
      </c>
      <c r="T5174" s="41">
        <v>1001.772854138767</v>
      </c>
    </row>
    <row r="5175" spans="1:20">
      <c r="A5175">
        <v>11</v>
      </c>
      <c r="B5175" s="197">
        <v>43771.333333320799</v>
      </c>
      <c r="C5175" s="41">
        <v>385615.59451042692</v>
      </c>
      <c r="D5175" s="41">
        <v>237933.42669938915</v>
      </c>
      <c r="E5175" s="41">
        <v>60342.356487510624</v>
      </c>
      <c r="F5175" s="41">
        <v>990.71848491812023</v>
      </c>
      <c r="G5175" s="41">
        <v>0</v>
      </c>
      <c r="H5175" s="41">
        <v>36189.203280524802</v>
      </c>
      <c r="I5175" s="41">
        <v>6643.6636262399588</v>
      </c>
      <c r="J5175" s="41">
        <v>0</v>
      </c>
      <c r="K5175" s="41">
        <v>0</v>
      </c>
      <c r="L5175" s="41">
        <v>9995.3271648268637</v>
      </c>
      <c r="M5175" s="41">
        <v>189.30808210854386</v>
      </c>
      <c r="N5175" s="41">
        <v>2316.3719447822359</v>
      </c>
      <c r="O5175" s="41">
        <v>30823.163341298125</v>
      </c>
      <c r="P5175" s="41">
        <v>0</v>
      </c>
      <c r="Q5175" s="41">
        <v>0</v>
      </c>
      <c r="R5175" s="41">
        <v>192.05539882843826</v>
      </c>
      <c r="S5175" s="41">
        <v>0</v>
      </c>
      <c r="T5175" s="41">
        <v>0</v>
      </c>
    </row>
    <row r="5176" spans="1:20">
      <c r="A5176">
        <v>11</v>
      </c>
      <c r="B5176" s="197">
        <v>43771.374999987464</v>
      </c>
      <c r="C5176" s="41">
        <v>386792.52307167626</v>
      </c>
      <c r="D5176" s="41">
        <v>242871.08997883243</v>
      </c>
      <c r="E5176" s="41">
        <v>60588.763491775426</v>
      </c>
      <c r="F5176" s="41">
        <v>994.85242270048548</v>
      </c>
      <c r="G5176" s="41">
        <v>0</v>
      </c>
      <c r="H5176" s="41">
        <v>34464.216186488753</v>
      </c>
      <c r="I5176" s="41">
        <v>6327.5500931214692</v>
      </c>
      <c r="J5176" s="41">
        <v>0</v>
      </c>
      <c r="K5176" s="41">
        <v>0</v>
      </c>
      <c r="L5176" s="41">
        <v>9518.8919632463731</v>
      </c>
      <c r="M5176" s="41">
        <v>180.30057509887823</v>
      </c>
      <c r="N5176" s="41">
        <v>2226.644621401942</v>
      </c>
      <c r="O5176" s="41">
        <v>29418.986817145244</v>
      </c>
      <c r="P5176" s="41">
        <v>0</v>
      </c>
      <c r="Q5176" s="41">
        <v>0</v>
      </c>
      <c r="R5176" s="41">
        <v>201.22692186517554</v>
      </c>
      <c r="S5176" s="41">
        <v>0</v>
      </c>
      <c r="T5176" s="41">
        <v>0</v>
      </c>
    </row>
    <row r="5177" spans="1:20">
      <c r="A5177">
        <v>11</v>
      </c>
      <c r="B5177" s="197">
        <v>43771.416666654128</v>
      </c>
      <c r="C5177" s="41">
        <v>362091.13887497858</v>
      </c>
      <c r="D5177" s="41">
        <v>218683.86117115928</v>
      </c>
      <c r="E5177" s="41">
        <v>62687.21814017764</v>
      </c>
      <c r="F5177" s="41">
        <v>1028.52693967646</v>
      </c>
      <c r="G5177" s="41">
        <v>0</v>
      </c>
      <c r="H5177" s="41">
        <v>33572.477973959059</v>
      </c>
      <c r="I5177" s="41">
        <v>6159.1486383264801</v>
      </c>
      <c r="J5177" s="41">
        <v>0</v>
      </c>
      <c r="K5177" s="41">
        <v>0</v>
      </c>
      <c r="L5177" s="41">
        <v>9272.597091526748</v>
      </c>
      <c r="M5177" s="41">
        <v>175.50205454982225</v>
      </c>
      <c r="N5177" s="41">
        <v>2193.5752462783594</v>
      </c>
      <c r="O5177" s="41">
        <v>28115.559861499882</v>
      </c>
      <c r="P5177" s="41">
        <v>0</v>
      </c>
      <c r="Q5177" s="41">
        <v>0</v>
      </c>
      <c r="R5177" s="41">
        <v>202.67175782491614</v>
      </c>
      <c r="S5177" s="41">
        <v>0</v>
      </c>
      <c r="T5177" s="41">
        <v>0</v>
      </c>
    </row>
    <row r="5178" spans="1:20">
      <c r="A5178">
        <v>11</v>
      </c>
      <c r="B5178" s="197">
        <v>43771.458333320792</v>
      </c>
      <c r="C5178" s="41">
        <v>337928.56367244472</v>
      </c>
      <c r="D5178" s="41">
        <v>202206.90913977876</v>
      </c>
      <c r="E5178" s="41">
        <v>56108.97421926618</v>
      </c>
      <c r="F5178" s="41">
        <v>919.75231063318392</v>
      </c>
      <c r="G5178" s="41">
        <v>0</v>
      </c>
      <c r="H5178" s="41">
        <v>33192.957743617597</v>
      </c>
      <c r="I5178" s="41">
        <v>6083.9428420146196</v>
      </c>
      <c r="J5178" s="41">
        <v>0</v>
      </c>
      <c r="K5178" s="41">
        <v>0</v>
      </c>
      <c r="L5178" s="41">
        <v>9167.7749754241049</v>
      </c>
      <c r="M5178" s="41">
        <v>173.35910062196041</v>
      </c>
      <c r="N5178" s="41">
        <v>2046.7164689697406</v>
      </c>
      <c r="O5178" s="41">
        <v>27809.74773873041</v>
      </c>
      <c r="P5178" s="41">
        <v>0</v>
      </c>
      <c r="Q5178" s="41">
        <v>0</v>
      </c>
      <c r="R5178" s="41">
        <v>218.42913338814526</v>
      </c>
      <c r="S5178" s="41">
        <v>0</v>
      </c>
      <c r="T5178" s="41">
        <v>0</v>
      </c>
    </row>
    <row r="5179" spans="1:20">
      <c r="A5179">
        <v>11</v>
      </c>
      <c r="B5179" s="197">
        <v>43771.499999987456</v>
      </c>
      <c r="C5179" s="41">
        <v>313152.74551387271</v>
      </c>
      <c r="D5179" s="41">
        <v>179643.85218465788</v>
      </c>
      <c r="E5179" s="41">
        <v>51953.458937832016</v>
      </c>
      <c r="F5179" s="41">
        <v>850.64512007303233</v>
      </c>
      <c r="G5179" s="41">
        <v>0</v>
      </c>
      <c r="H5179" s="41">
        <v>34210.236840589299</v>
      </c>
      <c r="I5179" s="41">
        <v>6263.1186952317712</v>
      </c>
      <c r="J5179" s="41">
        <v>0</v>
      </c>
      <c r="K5179" s="41">
        <v>0</v>
      </c>
      <c r="L5179" s="41">
        <v>9448.7437857444947</v>
      </c>
      <c r="M5179" s="41">
        <v>178.46463260565864</v>
      </c>
      <c r="N5179" s="41">
        <v>2029.6548557523131</v>
      </c>
      <c r="O5179" s="41">
        <v>28354.714486099041</v>
      </c>
      <c r="P5179" s="41">
        <v>0</v>
      </c>
      <c r="Q5179" s="41">
        <v>0</v>
      </c>
      <c r="R5179" s="41">
        <v>219.85597528718282</v>
      </c>
      <c r="S5179" s="41">
        <v>0</v>
      </c>
      <c r="T5179" s="41">
        <v>0</v>
      </c>
    </row>
    <row r="5180" spans="1:20">
      <c r="A5180">
        <v>11</v>
      </c>
      <c r="B5180" s="197">
        <v>43771.54166665412</v>
      </c>
      <c r="C5180" s="41">
        <v>279813.61582369654</v>
      </c>
      <c r="D5180" s="41">
        <v>151294.28980307942</v>
      </c>
      <c r="E5180" s="41">
        <v>51742.125244958013</v>
      </c>
      <c r="F5180" s="41">
        <v>845.57889413935914</v>
      </c>
      <c r="G5180" s="41">
        <v>0</v>
      </c>
      <c r="H5180" s="41">
        <v>31113.171723506552</v>
      </c>
      <c r="I5180" s="41">
        <v>5685.3181283738249</v>
      </c>
      <c r="J5180" s="41">
        <v>0</v>
      </c>
      <c r="K5180" s="41">
        <v>0</v>
      </c>
      <c r="L5180" s="41">
        <v>8593.3455926410297</v>
      </c>
      <c r="M5180" s="41">
        <v>162.00047618432984</v>
      </c>
      <c r="N5180" s="41">
        <v>1965.0924844650499</v>
      </c>
      <c r="O5180" s="41">
        <v>28207.353703037312</v>
      </c>
      <c r="P5180" s="41">
        <v>0</v>
      </c>
      <c r="Q5180" s="41">
        <v>0</v>
      </c>
      <c r="R5180" s="41">
        <v>205.33977331167574</v>
      </c>
      <c r="S5180" s="41">
        <v>0</v>
      </c>
      <c r="T5180" s="41">
        <v>0</v>
      </c>
    </row>
    <row r="5181" spans="1:20">
      <c r="A5181">
        <v>11</v>
      </c>
      <c r="B5181" s="197">
        <v>43771.583333320785</v>
      </c>
      <c r="C5181" s="41">
        <v>257034.18070455897</v>
      </c>
      <c r="D5181" s="41">
        <v>129187.17624721539</v>
      </c>
      <c r="E5181" s="41">
        <v>50832.968554434519</v>
      </c>
      <c r="F5181" s="41">
        <v>829.31207874154268</v>
      </c>
      <c r="G5181" s="41">
        <v>0</v>
      </c>
      <c r="H5181" s="41">
        <v>31062.291405213931</v>
      </c>
      <c r="I5181" s="41">
        <v>5666.3920787500283</v>
      </c>
      <c r="J5181" s="41">
        <v>0</v>
      </c>
      <c r="K5181" s="41">
        <v>0</v>
      </c>
      <c r="L5181" s="41">
        <v>8579.2926326009037</v>
      </c>
      <c r="M5181" s="41">
        <v>161.46118726819307</v>
      </c>
      <c r="N5181" s="41">
        <v>2030.0558735523441</v>
      </c>
      <c r="O5181" s="41">
        <v>28473.314919620498</v>
      </c>
      <c r="P5181" s="41">
        <v>0</v>
      </c>
      <c r="Q5181" s="41">
        <v>0</v>
      </c>
      <c r="R5181" s="41">
        <v>211.91572716158464</v>
      </c>
      <c r="S5181" s="41">
        <v>0</v>
      </c>
      <c r="T5181" s="41">
        <v>0</v>
      </c>
    </row>
    <row r="5182" spans="1:20">
      <c r="A5182">
        <v>11</v>
      </c>
      <c r="B5182" s="197">
        <v>43771.624999987449</v>
      </c>
      <c r="C5182" s="41">
        <v>243661.11351931287</v>
      </c>
      <c r="D5182" s="41">
        <v>118492.70362640748</v>
      </c>
      <c r="E5182" s="41">
        <v>49912.718858184722</v>
      </c>
      <c r="F5182" s="41">
        <v>813.33370094737643</v>
      </c>
      <c r="G5182" s="41">
        <v>0</v>
      </c>
      <c r="H5182" s="41">
        <v>29579.429370431033</v>
      </c>
      <c r="I5182" s="41">
        <v>5389.4934153105341</v>
      </c>
      <c r="J5182" s="41">
        <v>0</v>
      </c>
      <c r="K5182" s="41">
        <v>0</v>
      </c>
      <c r="L5182" s="41">
        <v>8169.7314973898328</v>
      </c>
      <c r="M5182" s="41">
        <v>153.57108959571102</v>
      </c>
      <c r="N5182" s="41">
        <v>2039.136895818132</v>
      </c>
      <c r="O5182" s="41">
        <v>28911.025305239262</v>
      </c>
      <c r="P5182" s="41">
        <v>0</v>
      </c>
      <c r="Q5182" s="41">
        <v>0</v>
      </c>
      <c r="R5182" s="41">
        <v>199.96975998878492</v>
      </c>
      <c r="S5182" s="41">
        <v>0</v>
      </c>
      <c r="T5182" s="41">
        <v>0</v>
      </c>
    </row>
    <row r="5183" spans="1:20">
      <c r="A5183">
        <v>11</v>
      </c>
      <c r="B5183" s="197">
        <v>43771.666666654113</v>
      </c>
      <c r="C5183" s="41">
        <v>249029.17023847715</v>
      </c>
      <c r="D5183" s="41">
        <v>130328.08517993004</v>
      </c>
      <c r="E5183" s="41">
        <v>44641.430678985133</v>
      </c>
      <c r="F5183" s="41">
        <v>727.80096537300426</v>
      </c>
      <c r="G5183" s="41">
        <v>0</v>
      </c>
      <c r="H5183" s="41">
        <v>28714.09254939625</v>
      </c>
      <c r="I5183" s="41">
        <v>5234.44007529175</v>
      </c>
      <c r="J5183" s="41">
        <v>0</v>
      </c>
      <c r="K5183" s="41">
        <v>0</v>
      </c>
      <c r="L5183" s="41">
        <v>7930.7285945912354</v>
      </c>
      <c r="M5183" s="41">
        <v>149.15291732287838</v>
      </c>
      <c r="N5183" s="41">
        <v>2014.3211564483131</v>
      </c>
      <c r="O5183" s="41">
        <v>29086.287424295326</v>
      </c>
      <c r="P5183" s="41">
        <v>0</v>
      </c>
      <c r="Q5183" s="41">
        <v>0</v>
      </c>
      <c r="R5183" s="41">
        <v>202.83069684323274</v>
      </c>
      <c r="S5183" s="41">
        <v>0</v>
      </c>
      <c r="T5183" s="41">
        <v>0</v>
      </c>
    </row>
    <row r="5184" spans="1:20">
      <c r="A5184">
        <v>11</v>
      </c>
      <c r="B5184" s="197">
        <v>43771.708333320777</v>
      </c>
      <c r="C5184" s="41">
        <v>252868.33128082994</v>
      </c>
      <c r="D5184" s="41">
        <v>138144.81857453362</v>
      </c>
      <c r="E5184" s="41">
        <v>42586.204074608824</v>
      </c>
      <c r="F5184" s="41">
        <v>694.56630657808387</v>
      </c>
      <c r="G5184" s="41">
        <v>0</v>
      </c>
      <c r="H5184" s="41">
        <v>27731.732876879993</v>
      </c>
      <c r="I5184" s="41">
        <v>5057.3429234759988</v>
      </c>
      <c r="J5184" s="41">
        <v>0</v>
      </c>
      <c r="K5184" s="41">
        <v>0</v>
      </c>
      <c r="L5184" s="41">
        <v>7659.404403112937</v>
      </c>
      <c r="M5184" s="41">
        <v>144.10661696162728</v>
      </c>
      <c r="N5184" s="41">
        <v>2016.7332313011889</v>
      </c>
      <c r="O5184" s="41">
        <v>28616.464748881084</v>
      </c>
      <c r="P5184" s="41">
        <v>0</v>
      </c>
      <c r="Q5184" s="41">
        <v>0</v>
      </c>
      <c r="R5184" s="41">
        <v>216.95752449657184</v>
      </c>
      <c r="S5184" s="41">
        <v>0</v>
      </c>
      <c r="T5184" s="41">
        <v>0</v>
      </c>
    </row>
    <row r="5185" spans="1:20">
      <c r="A5185">
        <v>11</v>
      </c>
      <c r="B5185" s="197">
        <v>43771.749999987442</v>
      </c>
      <c r="C5185" s="41">
        <v>254641.1045118903</v>
      </c>
      <c r="D5185" s="41">
        <v>138732.17052443034</v>
      </c>
      <c r="E5185" s="41">
        <v>44704.684932971824</v>
      </c>
      <c r="F5185" s="41">
        <v>729.23237495369142</v>
      </c>
      <c r="G5185" s="41">
        <v>0</v>
      </c>
      <c r="H5185" s="41">
        <v>27003.733638613936</v>
      </c>
      <c r="I5185" s="41">
        <v>4925.3526625209506</v>
      </c>
      <c r="J5185" s="41">
        <v>0</v>
      </c>
      <c r="K5185" s="41">
        <v>0</v>
      </c>
      <c r="L5185" s="41">
        <v>7458.3336443618082</v>
      </c>
      <c r="M5185" s="41">
        <v>140.34561632039706</v>
      </c>
      <c r="N5185" s="41">
        <v>1997.2221506040185</v>
      </c>
      <c r="O5185" s="41">
        <v>28526.80157040734</v>
      </c>
      <c r="P5185" s="41">
        <v>0</v>
      </c>
      <c r="Q5185" s="41">
        <v>0</v>
      </c>
      <c r="R5185" s="41">
        <v>205.87856749497473</v>
      </c>
      <c r="S5185" s="41">
        <v>179.9319844273781</v>
      </c>
      <c r="T5185" s="41">
        <v>37.416844783593618</v>
      </c>
    </row>
    <row r="5186" spans="1:20">
      <c r="A5186">
        <v>11</v>
      </c>
      <c r="B5186" s="197">
        <v>43771.791666654106</v>
      </c>
      <c r="C5186" s="41">
        <v>285557.82493985805</v>
      </c>
      <c r="D5186" s="41">
        <v>153720.18048341881</v>
      </c>
      <c r="E5186" s="41">
        <v>46148.426452424537</v>
      </c>
      <c r="F5186" s="41">
        <v>754.4546956475582</v>
      </c>
      <c r="G5186" s="41">
        <v>0</v>
      </c>
      <c r="H5186" s="41">
        <v>27979.7697451438</v>
      </c>
      <c r="I5186" s="41">
        <v>5114.7100463734432</v>
      </c>
      <c r="J5186" s="41">
        <v>0</v>
      </c>
      <c r="K5186" s="41">
        <v>0</v>
      </c>
      <c r="L5186" s="41">
        <v>7727.9112897668929</v>
      </c>
      <c r="M5186" s="41">
        <v>145.74126624894328</v>
      </c>
      <c r="N5186" s="41">
        <v>1972.1078235880134</v>
      </c>
      <c r="O5186" s="41">
        <v>28803.859027090351</v>
      </c>
      <c r="P5186" s="41">
        <v>0</v>
      </c>
      <c r="Q5186" s="41">
        <v>0</v>
      </c>
      <c r="R5186" s="41">
        <v>189.94246278207928</v>
      </c>
      <c r="S5186" s="41">
        <v>10762.632779555206</v>
      </c>
      <c r="T5186" s="41">
        <v>2238.0888678183292</v>
      </c>
    </row>
    <row r="5187" spans="1:20">
      <c r="A5187">
        <v>11</v>
      </c>
      <c r="B5187" s="197">
        <v>43771.83333332077</v>
      </c>
      <c r="C5187" s="41">
        <v>311197.39170246141</v>
      </c>
      <c r="D5187" s="41">
        <v>179096.83469012482</v>
      </c>
      <c r="E5187" s="41">
        <v>46802.826199405194</v>
      </c>
      <c r="F5187" s="41">
        <v>766.26746125296336</v>
      </c>
      <c r="G5187" s="41">
        <v>0</v>
      </c>
      <c r="H5187" s="41">
        <v>27687.15516607969</v>
      </c>
      <c r="I5187" s="41">
        <v>5068.5910634613729</v>
      </c>
      <c r="J5187" s="41">
        <v>0</v>
      </c>
      <c r="K5187" s="41">
        <v>0</v>
      </c>
      <c r="L5187" s="41">
        <v>7647.0922004857021</v>
      </c>
      <c r="M5187" s="41">
        <v>144.42712744013937</v>
      </c>
      <c r="N5187" s="41">
        <v>1967.2879819997365</v>
      </c>
      <c r="O5187" s="41">
        <v>28854.637630417103</v>
      </c>
      <c r="P5187" s="41">
        <v>0</v>
      </c>
      <c r="Q5187" s="41">
        <v>0</v>
      </c>
      <c r="R5187" s="41">
        <v>187.51661819680402</v>
      </c>
      <c r="S5187" s="41">
        <v>10741.136786334153</v>
      </c>
      <c r="T5187" s="41">
        <v>2233.618777263709</v>
      </c>
    </row>
    <row r="5188" spans="1:20">
      <c r="A5188">
        <v>11</v>
      </c>
      <c r="B5188" s="197">
        <v>43771.874999987434</v>
      </c>
      <c r="C5188" s="41">
        <v>321563.80197813816</v>
      </c>
      <c r="D5188" s="41">
        <v>190744.63936941378</v>
      </c>
      <c r="E5188" s="41">
        <v>46679.404438579288</v>
      </c>
      <c r="F5188" s="41">
        <v>764.6530917440117</v>
      </c>
      <c r="G5188" s="41">
        <v>0</v>
      </c>
      <c r="H5188" s="41">
        <v>27355.044751089634</v>
      </c>
      <c r="I5188" s="41">
        <v>5010.4552272208857</v>
      </c>
      <c r="J5188" s="41">
        <v>0</v>
      </c>
      <c r="K5188" s="41">
        <v>0</v>
      </c>
      <c r="L5188" s="41">
        <v>7555.3645040525944</v>
      </c>
      <c r="M5188" s="41">
        <v>142.77057402629779</v>
      </c>
      <c r="N5188" s="41">
        <v>1806.9581575977807</v>
      </c>
      <c r="O5188" s="41">
        <v>28360.537875235179</v>
      </c>
      <c r="P5188" s="41">
        <v>0</v>
      </c>
      <c r="Q5188" s="41">
        <v>0</v>
      </c>
      <c r="R5188" s="41">
        <v>178.5504596875632</v>
      </c>
      <c r="S5188" s="41">
        <v>10733.41127240491</v>
      </c>
      <c r="T5188" s="41">
        <v>2232.0122570862245</v>
      </c>
    </row>
    <row r="5189" spans="1:20">
      <c r="A5189">
        <v>11</v>
      </c>
      <c r="B5189" s="197">
        <v>43771.916666654099</v>
      </c>
      <c r="C5189" s="41">
        <v>320665.62383322016</v>
      </c>
      <c r="D5189" s="41">
        <v>192600.69761535653</v>
      </c>
      <c r="E5189" s="41">
        <v>46326.963947670294</v>
      </c>
      <c r="F5189" s="41">
        <v>758.89472449647621</v>
      </c>
      <c r="G5189" s="41">
        <v>0</v>
      </c>
      <c r="H5189" s="41">
        <v>26496.871150393443</v>
      </c>
      <c r="I5189" s="41">
        <v>4853.3644180267756</v>
      </c>
      <c r="J5189" s="41">
        <v>0</v>
      </c>
      <c r="K5189" s="41">
        <v>0</v>
      </c>
      <c r="L5189" s="41">
        <v>7318.3400568249308</v>
      </c>
      <c r="M5189" s="41">
        <v>138.29434502398044</v>
      </c>
      <c r="N5189" s="41">
        <v>1827.3274235216106</v>
      </c>
      <c r="O5189" s="41">
        <v>27193.966980458827</v>
      </c>
      <c r="P5189" s="41">
        <v>0</v>
      </c>
      <c r="Q5189" s="41">
        <v>0</v>
      </c>
      <c r="R5189" s="41">
        <v>185.60666052828657</v>
      </c>
      <c r="S5189" s="41">
        <v>10733.306120222989</v>
      </c>
      <c r="T5189" s="41">
        <v>2231.990390696038</v>
      </c>
    </row>
    <row r="5190" spans="1:20">
      <c r="A5190">
        <v>11</v>
      </c>
      <c r="B5190" s="197">
        <v>43771.958333320763</v>
      </c>
      <c r="C5190" s="41">
        <v>311902.53011391265</v>
      </c>
      <c r="D5190" s="41">
        <v>186874.05522031317</v>
      </c>
      <c r="E5190" s="41">
        <v>44757.763503556518</v>
      </c>
      <c r="F5190" s="41">
        <v>732.90779399806547</v>
      </c>
      <c r="G5190" s="41">
        <v>0</v>
      </c>
      <c r="H5190" s="41">
        <v>26019.527493557576</v>
      </c>
      <c r="I5190" s="41">
        <v>4764.1012440578288</v>
      </c>
      <c r="J5190" s="41">
        <v>0</v>
      </c>
      <c r="K5190" s="41">
        <v>0</v>
      </c>
      <c r="L5190" s="41">
        <v>7186.4994638407525</v>
      </c>
      <c r="M5190" s="41">
        <v>135.75083270643307</v>
      </c>
      <c r="N5190" s="41">
        <v>1826.9599244291003</v>
      </c>
      <c r="O5190" s="41">
        <v>26451.091552998176</v>
      </c>
      <c r="P5190" s="41">
        <v>0</v>
      </c>
      <c r="Q5190" s="41">
        <v>0</v>
      </c>
      <c r="R5190" s="41">
        <v>181.54469569023067</v>
      </c>
      <c r="S5190" s="41">
        <v>10739.127452381157</v>
      </c>
      <c r="T5190" s="41">
        <v>2233.2009363836901</v>
      </c>
    </row>
    <row r="5191" spans="1:20">
      <c r="A5191">
        <v>11</v>
      </c>
      <c r="B5191" s="197">
        <v>43771.999999987427</v>
      </c>
      <c r="C5191" s="41">
        <v>309242.56949630898</v>
      </c>
      <c r="D5191" s="41">
        <v>184310.48814377116</v>
      </c>
      <c r="E5191" s="41">
        <v>46325.920722694544</v>
      </c>
      <c r="F5191" s="41">
        <v>758.56395058247824</v>
      </c>
      <c r="G5191" s="41">
        <v>0</v>
      </c>
      <c r="H5191" s="41">
        <v>26178.278970803898</v>
      </c>
      <c r="I5191" s="41">
        <v>4793.0266671717927</v>
      </c>
      <c r="J5191" s="41">
        <v>0</v>
      </c>
      <c r="K5191" s="41">
        <v>0</v>
      </c>
      <c r="L5191" s="41">
        <v>7230.34604815698</v>
      </c>
      <c r="M5191" s="41">
        <v>136.57504908491671</v>
      </c>
      <c r="N5191" s="41">
        <v>1860.3364915877312</v>
      </c>
      <c r="O5191" s="41">
        <v>24473.867687883827</v>
      </c>
      <c r="P5191" s="41">
        <v>0</v>
      </c>
      <c r="Q5191" s="41">
        <v>0</v>
      </c>
      <c r="R5191" s="41">
        <v>201.8126546573742</v>
      </c>
      <c r="S5191" s="41">
        <v>10739.975766631156</v>
      </c>
      <c r="T5191" s="41">
        <v>2233.3773432832118</v>
      </c>
    </row>
    <row r="5192" spans="1:20">
      <c r="A5192">
        <v>11</v>
      </c>
      <c r="B5192" s="197">
        <v>43772.041666654091</v>
      </c>
      <c r="C5192" s="41">
        <v>300754.88696645037</v>
      </c>
      <c r="D5192" s="41">
        <v>180174.21940263201</v>
      </c>
      <c r="E5192" s="41">
        <v>44156.853860031668</v>
      </c>
      <c r="F5192" s="41">
        <v>722.74069740150583</v>
      </c>
      <c r="G5192" s="41">
        <v>0</v>
      </c>
      <c r="H5192" s="41">
        <v>24729.211905811488</v>
      </c>
      <c r="I5192" s="41">
        <v>4525.7991600631631</v>
      </c>
      <c r="J5192" s="41">
        <v>0</v>
      </c>
      <c r="K5192" s="41">
        <v>0</v>
      </c>
      <c r="L5192" s="41">
        <v>6830.1189614731147</v>
      </c>
      <c r="M5192" s="41">
        <v>128.96052648061487</v>
      </c>
      <c r="N5192" s="41">
        <v>1874.0626486165172</v>
      </c>
      <c r="O5192" s="41">
        <v>24440.42253416968</v>
      </c>
      <c r="P5192" s="41">
        <v>0</v>
      </c>
      <c r="Q5192" s="41">
        <v>0</v>
      </c>
      <c r="R5192" s="41">
        <v>191.34280804269255</v>
      </c>
      <c r="S5192" s="41">
        <v>10746.434106947281</v>
      </c>
      <c r="T5192" s="41">
        <v>2234.7203547806921</v>
      </c>
    </row>
    <row r="5193" spans="1:20">
      <c r="A5193">
        <v>11</v>
      </c>
      <c r="B5193" s="197">
        <v>43772.083333320756</v>
      </c>
      <c r="C5193" s="41">
        <v>311900.57422881864</v>
      </c>
      <c r="D5193" s="41">
        <v>189125.89474540201</v>
      </c>
      <c r="E5193" s="41">
        <v>46074.401279291094</v>
      </c>
      <c r="F5193" s="41">
        <v>754.55683691525792</v>
      </c>
      <c r="G5193" s="41">
        <v>0</v>
      </c>
      <c r="H5193" s="41">
        <v>25030.315699956016</v>
      </c>
      <c r="I5193" s="41">
        <v>4583.520721184811</v>
      </c>
      <c r="J5193" s="41">
        <v>0</v>
      </c>
      <c r="K5193" s="41">
        <v>0</v>
      </c>
      <c r="L5193" s="41">
        <v>6913.2827412810248</v>
      </c>
      <c r="M5193" s="41">
        <v>130.60527531905578</v>
      </c>
      <c r="N5193" s="41">
        <v>1942.7916226612106</v>
      </c>
      <c r="O5193" s="41">
        <v>24188.527806391532</v>
      </c>
      <c r="P5193" s="41">
        <v>0</v>
      </c>
      <c r="Q5193" s="41">
        <v>0</v>
      </c>
      <c r="R5193" s="41">
        <v>185.88120102392966</v>
      </c>
      <c r="S5193" s="41">
        <v>10737.859113919189</v>
      </c>
      <c r="T5193" s="41">
        <v>2232.9371854734341</v>
      </c>
    </row>
    <row r="5194" spans="1:20">
      <c r="A5194">
        <v>11</v>
      </c>
      <c r="B5194" s="197">
        <v>43772.12499998742</v>
      </c>
      <c r="C5194" s="41">
        <v>328397.9449643328</v>
      </c>
      <c r="D5194" s="41">
        <v>202411.55179763318</v>
      </c>
      <c r="E5194" s="41">
        <v>46760.299879368198</v>
      </c>
      <c r="F5194" s="41">
        <v>766.36304740367689</v>
      </c>
      <c r="G5194" s="41">
        <v>0</v>
      </c>
      <c r="H5194" s="41">
        <v>26769.546380734959</v>
      </c>
      <c r="I5194" s="41">
        <v>4905.6763642440692</v>
      </c>
      <c r="J5194" s="41">
        <v>0</v>
      </c>
      <c r="K5194" s="41">
        <v>0</v>
      </c>
      <c r="L5194" s="41">
        <v>7393.6519700461504</v>
      </c>
      <c r="M5194" s="41">
        <v>139.78494942042337</v>
      </c>
      <c r="N5194" s="41">
        <v>1948.0806395766413</v>
      </c>
      <c r="O5194" s="41">
        <v>24161.774893700505</v>
      </c>
      <c r="P5194" s="41">
        <v>0</v>
      </c>
      <c r="Q5194" s="41">
        <v>0</v>
      </c>
      <c r="R5194" s="41">
        <v>183.84049529351685</v>
      </c>
      <c r="S5194" s="41">
        <v>10726.74793123786</v>
      </c>
      <c r="T5194" s="41">
        <v>2230.6266156735787</v>
      </c>
    </row>
    <row r="5195" spans="1:20">
      <c r="A5195">
        <v>11</v>
      </c>
      <c r="B5195" s="197">
        <v>43772.166666654084</v>
      </c>
      <c r="C5195" s="41">
        <v>326650.67165890877</v>
      </c>
      <c r="D5195" s="41">
        <v>197679.74580119652</v>
      </c>
      <c r="E5195" s="41">
        <v>47871.925216739444</v>
      </c>
      <c r="F5195" s="41">
        <v>784.51212595040636</v>
      </c>
      <c r="G5195" s="41">
        <v>0</v>
      </c>
      <c r="H5195" s="41">
        <v>28019.852250214797</v>
      </c>
      <c r="I5195" s="41">
        <v>5134.3470611806715</v>
      </c>
      <c r="J5195" s="41">
        <v>0</v>
      </c>
      <c r="K5195" s="41">
        <v>0</v>
      </c>
      <c r="L5195" s="41">
        <v>7738.9819328165568</v>
      </c>
      <c r="M5195" s="41">
        <v>146.30081378485571</v>
      </c>
      <c r="N5195" s="41">
        <v>2006.1462287004936</v>
      </c>
      <c r="O5195" s="41">
        <v>24129.598060627159</v>
      </c>
      <c r="P5195" s="41">
        <v>0</v>
      </c>
      <c r="Q5195" s="41">
        <v>0</v>
      </c>
      <c r="R5195" s="41">
        <v>180.35417485855163</v>
      </c>
      <c r="S5195" s="41">
        <v>10728.017392722877</v>
      </c>
      <c r="T5195" s="41">
        <v>2230.8906001164128</v>
      </c>
    </row>
    <row r="5196" spans="1:20">
      <c r="A5196">
        <v>11</v>
      </c>
      <c r="B5196" s="197">
        <v>43772.208333320748</v>
      </c>
      <c r="C5196" s="41">
        <v>339066.93041061633</v>
      </c>
      <c r="D5196" s="41">
        <v>208917.594939295</v>
      </c>
      <c r="E5196" s="41">
        <v>47105.982121352834</v>
      </c>
      <c r="F5196" s="41">
        <v>772.34803522255447</v>
      </c>
      <c r="G5196" s="41">
        <v>0</v>
      </c>
      <c r="H5196" s="41">
        <v>29159.909876296006</v>
      </c>
      <c r="I5196" s="41">
        <v>5345.9362341954266</v>
      </c>
      <c r="J5196" s="41">
        <v>0</v>
      </c>
      <c r="K5196" s="41">
        <v>0</v>
      </c>
      <c r="L5196" s="41">
        <v>8053.8617291775308</v>
      </c>
      <c r="M5196" s="41">
        <v>152.32994812876677</v>
      </c>
      <c r="N5196" s="41">
        <v>2007.1832298610234</v>
      </c>
      <c r="O5196" s="41">
        <v>24414.707968054925</v>
      </c>
      <c r="P5196" s="41">
        <v>0</v>
      </c>
      <c r="Q5196" s="41">
        <v>0</v>
      </c>
      <c r="R5196" s="41">
        <v>187.24147658528338</v>
      </c>
      <c r="S5196" s="41">
        <v>10720.506203663634</v>
      </c>
      <c r="T5196" s="41">
        <v>2229.3286487833243</v>
      </c>
    </row>
    <row r="5197" spans="1:20">
      <c r="A5197">
        <v>11</v>
      </c>
      <c r="B5197" s="197">
        <v>43772.249999987413</v>
      </c>
      <c r="C5197" s="41">
        <v>347590.64995939384</v>
      </c>
      <c r="D5197" s="41">
        <v>217559.22102928933</v>
      </c>
      <c r="E5197" s="41">
        <v>51263.358819043402</v>
      </c>
      <c r="F5197" s="41">
        <v>840.76080009540624</v>
      </c>
      <c r="G5197" s="41">
        <v>0</v>
      </c>
      <c r="H5197" s="41">
        <v>30337.02671490582</v>
      </c>
      <c r="I5197" s="41">
        <v>5563.3838358612211</v>
      </c>
      <c r="J5197" s="41">
        <v>0</v>
      </c>
      <c r="K5197" s="41">
        <v>0</v>
      </c>
      <c r="L5197" s="41">
        <v>8378.9771461135952</v>
      </c>
      <c r="M5197" s="41">
        <v>158.52601565209375</v>
      </c>
      <c r="N5197" s="41">
        <v>2090.0007525507353</v>
      </c>
      <c r="O5197" s="41">
        <v>25177.178725404865</v>
      </c>
      <c r="P5197" s="41">
        <v>0</v>
      </c>
      <c r="Q5197" s="41">
        <v>0</v>
      </c>
      <c r="R5197" s="41">
        <v>181.46393039566976</v>
      </c>
      <c r="S5197" s="41">
        <v>5000.8299315828544</v>
      </c>
      <c r="T5197" s="41">
        <v>1039.9222584988884</v>
      </c>
    </row>
    <row r="5198" spans="1:20">
      <c r="A5198">
        <v>11</v>
      </c>
      <c r="B5198" s="197">
        <v>43772.291666654077</v>
      </c>
      <c r="C5198" s="41">
        <v>364809.14125112782</v>
      </c>
      <c r="D5198" s="41">
        <v>239718.20801613099</v>
      </c>
      <c r="E5198" s="41">
        <v>52039.684403016188</v>
      </c>
      <c r="F5198" s="41">
        <v>853.97300245875329</v>
      </c>
      <c r="G5198" s="41">
        <v>0</v>
      </c>
      <c r="H5198" s="41">
        <v>29469.284783788378</v>
      </c>
      <c r="I5198" s="41">
        <v>5407.2904282348254</v>
      </c>
      <c r="J5198" s="41">
        <v>0</v>
      </c>
      <c r="K5198" s="41">
        <v>0</v>
      </c>
      <c r="L5198" s="41">
        <v>8139.3099606018022</v>
      </c>
      <c r="M5198" s="41">
        <v>154.078207140111</v>
      </c>
      <c r="N5198" s="41">
        <v>2081.0900236171983</v>
      </c>
      <c r="O5198" s="41">
        <v>26759.80912506998</v>
      </c>
      <c r="P5198" s="41">
        <v>0</v>
      </c>
      <c r="Q5198" s="41">
        <v>0</v>
      </c>
      <c r="R5198" s="41">
        <v>186.41330106956738</v>
      </c>
      <c r="S5198" s="41">
        <v>0</v>
      </c>
      <c r="T5198" s="41">
        <v>0</v>
      </c>
    </row>
    <row r="5199" spans="1:20">
      <c r="A5199">
        <v>11</v>
      </c>
      <c r="B5199" s="197">
        <v>43772.333333320741</v>
      </c>
      <c r="C5199" s="41">
        <v>386180.90950063616</v>
      </c>
      <c r="D5199" s="41">
        <v>256416.14853367073</v>
      </c>
      <c r="E5199" s="41">
        <v>54809.931785361099</v>
      </c>
      <c r="F5199" s="41">
        <v>900.02762002553277</v>
      </c>
      <c r="G5199" s="41">
        <v>0</v>
      </c>
      <c r="H5199" s="41">
        <v>30429.971441528694</v>
      </c>
      <c r="I5199" s="41">
        <v>5587.2581045034876</v>
      </c>
      <c r="J5199" s="41">
        <v>0</v>
      </c>
      <c r="K5199" s="41">
        <v>0</v>
      </c>
      <c r="L5199" s="41">
        <v>8404.6481437213515</v>
      </c>
      <c r="M5199" s="41">
        <v>159.20630175064954</v>
      </c>
      <c r="N5199" s="41">
        <v>2069.6610609595796</v>
      </c>
      <c r="O5199" s="41">
        <v>27201.678426218295</v>
      </c>
      <c r="P5199" s="41">
        <v>0</v>
      </c>
      <c r="Q5199" s="41">
        <v>0</v>
      </c>
      <c r="R5199" s="41">
        <v>202.37808289672665</v>
      </c>
      <c r="S5199" s="41">
        <v>0</v>
      </c>
      <c r="T5199" s="41">
        <v>0</v>
      </c>
    </row>
    <row r="5200" spans="1:20">
      <c r="A5200">
        <v>11</v>
      </c>
      <c r="B5200" s="197">
        <v>43772.374999987405</v>
      </c>
      <c r="C5200" s="41">
        <v>368208.30923664139</v>
      </c>
      <c r="D5200" s="41">
        <v>243098.83225987453</v>
      </c>
      <c r="E5200" s="41">
        <v>53719.413625735702</v>
      </c>
      <c r="F5200" s="41">
        <v>881.64176515603708</v>
      </c>
      <c r="G5200" s="41">
        <v>0</v>
      </c>
      <c r="H5200" s="41">
        <v>28301.121857773942</v>
      </c>
      <c r="I5200" s="41">
        <v>5193.5600433367072</v>
      </c>
      <c r="J5200" s="41">
        <v>0</v>
      </c>
      <c r="K5200" s="41">
        <v>0</v>
      </c>
      <c r="L5200" s="41">
        <v>7816.667581966758</v>
      </c>
      <c r="M5200" s="41">
        <v>147.98805996685883</v>
      </c>
      <c r="N5200" s="41">
        <v>1933.3695143814848</v>
      </c>
      <c r="O5200" s="41">
        <v>26909.486311200195</v>
      </c>
      <c r="P5200" s="41">
        <v>0</v>
      </c>
      <c r="Q5200" s="41">
        <v>0</v>
      </c>
      <c r="R5200" s="41">
        <v>206.22821724909201</v>
      </c>
      <c r="S5200" s="41">
        <v>0</v>
      </c>
      <c r="T5200" s="41">
        <v>0</v>
      </c>
    </row>
    <row r="5201" spans="1:20">
      <c r="A5201">
        <v>11</v>
      </c>
      <c r="B5201" s="197">
        <v>43772.41666665407</v>
      </c>
      <c r="C5201" s="41">
        <v>297438.11677353515</v>
      </c>
      <c r="D5201" s="41">
        <v>173371.13061245476</v>
      </c>
      <c r="E5201" s="41">
        <v>53234.222639166015</v>
      </c>
      <c r="F5201" s="41">
        <v>871.00675855948452</v>
      </c>
      <c r="G5201" s="41">
        <v>0</v>
      </c>
      <c r="H5201" s="41">
        <v>28052.676858539537</v>
      </c>
      <c r="I5201" s="41">
        <v>5132.22314695157</v>
      </c>
      <c r="J5201" s="41">
        <v>0</v>
      </c>
      <c r="K5201" s="41">
        <v>0</v>
      </c>
      <c r="L5201" s="41">
        <v>7748.0479710136369</v>
      </c>
      <c r="M5201" s="41">
        <v>146.24029384406788</v>
      </c>
      <c r="N5201" s="41">
        <v>1885.859931229428</v>
      </c>
      <c r="O5201" s="41">
        <v>26795.590373603394</v>
      </c>
      <c r="P5201" s="41">
        <v>0</v>
      </c>
      <c r="Q5201" s="41">
        <v>0</v>
      </c>
      <c r="R5201" s="41">
        <v>201.11818817320616</v>
      </c>
      <c r="S5201" s="41">
        <v>0</v>
      </c>
      <c r="T5201" s="41">
        <v>0</v>
      </c>
    </row>
    <row r="5202" spans="1:20">
      <c r="A5202">
        <v>11</v>
      </c>
      <c r="B5202" s="197">
        <v>43772.458333320734</v>
      </c>
      <c r="C5202" s="41">
        <v>289122.03059882863</v>
      </c>
      <c r="D5202" s="41">
        <v>168179.87000923723</v>
      </c>
      <c r="E5202" s="41">
        <v>49983.653457168235</v>
      </c>
      <c r="F5202" s="41">
        <v>817.41972413172255</v>
      </c>
      <c r="G5202" s="41">
        <v>0</v>
      </c>
      <c r="H5202" s="41">
        <v>28074.765648660072</v>
      </c>
      <c r="I5202" s="41">
        <v>5133.7399947098011</v>
      </c>
      <c r="J5202" s="41">
        <v>0</v>
      </c>
      <c r="K5202" s="41">
        <v>0</v>
      </c>
      <c r="L5202" s="41">
        <v>7754.1488150200239</v>
      </c>
      <c r="M5202" s="41">
        <v>146.28351571021219</v>
      </c>
      <c r="N5202" s="41">
        <v>1898.8495316198662</v>
      </c>
      <c r="O5202" s="41">
        <v>26942.06614197791</v>
      </c>
      <c r="P5202" s="41">
        <v>0</v>
      </c>
      <c r="Q5202" s="41">
        <v>0</v>
      </c>
      <c r="R5202" s="41">
        <v>191.23376059355624</v>
      </c>
      <c r="S5202" s="41">
        <v>0</v>
      </c>
      <c r="T5202" s="41">
        <v>0</v>
      </c>
    </row>
    <row r="5203" spans="1:20">
      <c r="A5203">
        <v>11</v>
      </c>
      <c r="B5203" s="197">
        <v>43772.499999987398</v>
      </c>
      <c r="C5203" s="41">
        <v>265012.61401869555</v>
      </c>
      <c r="D5203" s="41">
        <v>146989.82162672019</v>
      </c>
      <c r="E5203" s="41">
        <v>45327.972229801948</v>
      </c>
      <c r="F5203" s="41">
        <v>740.05258373136883</v>
      </c>
      <c r="G5203" s="41">
        <v>0</v>
      </c>
      <c r="H5203" s="41">
        <v>29026.316561561522</v>
      </c>
      <c r="I5203" s="41">
        <v>5298.9378907936753</v>
      </c>
      <c r="J5203" s="41">
        <v>0</v>
      </c>
      <c r="K5203" s="41">
        <v>0</v>
      </c>
      <c r="L5203" s="41">
        <v>8016.9637384300131</v>
      </c>
      <c r="M5203" s="41">
        <v>150.99075235483812</v>
      </c>
      <c r="N5203" s="41">
        <v>1913.5230338342051</v>
      </c>
      <c r="O5203" s="41">
        <v>27367.903590098969</v>
      </c>
      <c r="P5203" s="41">
        <v>0</v>
      </c>
      <c r="Q5203" s="41">
        <v>0</v>
      </c>
      <c r="R5203" s="41">
        <v>180.13201136888267</v>
      </c>
      <c r="S5203" s="41">
        <v>0</v>
      </c>
      <c r="T5203" s="41">
        <v>0</v>
      </c>
    </row>
    <row r="5204" spans="1:20">
      <c r="A5204">
        <v>11</v>
      </c>
      <c r="B5204" s="197">
        <v>43772.541666654062</v>
      </c>
      <c r="C5204" s="41">
        <v>246087.4139745404</v>
      </c>
      <c r="D5204" s="41">
        <v>130951.31761350352</v>
      </c>
      <c r="E5204" s="41">
        <v>44052.399210038042</v>
      </c>
      <c r="F5204" s="41">
        <v>718.11338979927234</v>
      </c>
      <c r="G5204" s="41">
        <v>0</v>
      </c>
      <c r="H5204" s="41">
        <v>27809.907747817935</v>
      </c>
      <c r="I5204" s="41">
        <v>5069.0155119592564</v>
      </c>
      <c r="J5204" s="41">
        <v>0</v>
      </c>
      <c r="K5204" s="41">
        <v>0</v>
      </c>
      <c r="L5204" s="41">
        <v>7680.996019956111</v>
      </c>
      <c r="M5204" s="41">
        <v>144.43922190120915</v>
      </c>
      <c r="N5204" s="41">
        <v>1934.7981260075294</v>
      </c>
      <c r="O5204" s="41">
        <v>27540.296440900962</v>
      </c>
      <c r="P5204" s="41">
        <v>0</v>
      </c>
      <c r="Q5204" s="41">
        <v>0</v>
      </c>
      <c r="R5204" s="41">
        <v>186.13069265656739</v>
      </c>
      <c r="S5204" s="41">
        <v>0</v>
      </c>
      <c r="T5204" s="41">
        <v>0</v>
      </c>
    </row>
    <row r="5205" spans="1:20">
      <c r="A5205">
        <v>11</v>
      </c>
      <c r="B5205" s="197">
        <v>43772.583333320727</v>
      </c>
      <c r="C5205" s="41">
        <v>243772.28539045155</v>
      </c>
      <c r="D5205" s="41">
        <v>128156.57364416686</v>
      </c>
      <c r="E5205" s="41">
        <v>44497.799822257584</v>
      </c>
      <c r="F5205" s="41">
        <v>725.21059383021327</v>
      </c>
      <c r="G5205" s="41">
        <v>0</v>
      </c>
      <c r="H5205" s="41">
        <v>27729.891800788759</v>
      </c>
      <c r="I5205" s="41">
        <v>5053.2919538528995</v>
      </c>
      <c r="J5205" s="41">
        <v>0</v>
      </c>
      <c r="K5205" s="41">
        <v>0</v>
      </c>
      <c r="L5205" s="41">
        <v>7658.8959045498559</v>
      </c>
      <c r="M5205" s="41">
        <v>143.99118648031876</v>
      </c>
      <c r="N5205" s="41">
        <v>1863.9726062122086</v>
      </c>
      <c r="O5205" s="41">
        <v>27747.904179443762</v>
      </c>
      <c r="P5205" s="41">
        <v>0</v>
      </c>
      <c r="Q5205" s="41">
        <v>0</v>
      </c>
      <c r="R5205" s="41">
        <v>194.75369886907669</v>
      </c>
      <c r="S5205" s="41">
        <v>0</v>
      </c>
      <c r="T5205" s="41">
        <v>0</v>
      </c>
    </row>
    <row r="5206" spans="1:20">
      <c r="A5206">
        <v>11</v>
      </c>
      <c r="B5206" s="197">
        <v>43772.624999987391</v>
      </c>
      <c r="C5206" s="41">
        <v>232396.26302175483</v>
      </c>
      <c r="D5206" s="41">
        <v>117442.90195345097</v>
      </c>
      <c r="E5206" s="41">
        <v>42829.950788679846</v>
      </c>
      <c r="F5206" s="41">
        <v>697.25674274762343</v>
      </c>
      <c r="G5206" s="41">
        <v>0</v>
      </c>
      <c r="H5206" s="41">
        <v>28536.365344879268</v>
      </c>
      <c r="I5206" s="41">
        <v>5194.5079775112072</v>
      </c>
      <c r="J5206" s="41">
        <v>0</v>
      </c>
      <c r="K5206" s="41">
        <v>0</v>
      </c>
      <c r="L5206" s="41">
        <v>7881.6409829777103</v>
      </c>
      <c r="M5206" s="41">
        <v>148.01507090700201</v>
      </c>
      <c r="N5206" s="41">
        <v>1919.6177052414687</v>
      </c>
      <c r="O5206" s="41">
        <v>27539.374705791706</v>
      </c>
      <c r="P5206" s="41">
        <v>0</v>
      </c>
      <c r="Q5206" s="41">
        <v>0</v>
      </c>
      <c r="R5206" s="41">
        <v>206.63174956803203</v>
      </c>
      <c r="S5206" s="41">
        <v>0</v>
      </c>
      <c r="T5206" s="41">
        <v>0</v>
      </c>
    </row>
    <row r="5207" spans="1:20">
      <c r="A5207">
        <v>11</v>
      </c>
      <c r="B5207" s="197">
        <v>43772.666666654055</v>
      </c>
      <c r="C5207" s="41">
        <v>241058.80986384046</v>
      </c>
      <c r="D5207" s="41">
        <v>124422.45169614087</v>
      </c>
      <c r="E5207" s="41">
        <v>47749.319918634501</v>
      </c>
      <c r="F5207" s="41">
        <v>778.15707040486211</v>
      </c>
      <c r="G5207" s="41">
        <v>0</v>
      </c>
      <c r="H5207" s="41">
        <v>27640.752932001262</v>
      </c>
      <c r="I5207" s="41">
        <v>5036.7519136231931</v>
      </c>
      <c r="J5207" s="41">
        <v>0</v>
      </c>
      <c r="K5207" s="41">
        <v>0</v>
      </c>
      <c r="L5207" s="41">
        <v>7634.2760711225465</v>
      </c>
      <c r="M5207" s="41">
        <v>143.5198857838902</v>
      </c>
      <c r="N5207" s="41">
        <v>1885.3474627989849</v>
      </c>
      <c r="O5207" s="41">
        <v>25575.318296137037</v>
      </c>
      <c r="P5207" s="41">
        <v>0</v>
      </c>
      <c r="Q5207" s="41">
        <v>0</v>
      </c>
      <c r="R5207" s="41">
        <v>192.91461719334859</v>
      </c>
      <c r="S5207" s="41">
        <v>0</v>
      </c>
      <c r="T5207" s="41">
        <v>0</v>
      </c>
    </row>
    <row r="5208" spans="1:20">
      <c r="A5208">
        <v>11</v>
      </c>
      <c r="B5208" s="197">
        <v>43772.708333320719</v>
      </c>
      <c r="C5208" s="41">
        <v>265052.43452329445</v>
      </c>
      <c r="D5208" s="41">
        <v>147808.3807856057</v>
      </c>
      <c r="E5208" s="41">
        <v>47830.220043838701</v>
      </c>
      <c r="F5208" s="41">
        <v>781.06678945581723</v>
      </c>
      <c r="G5208" s="41">
        <v>0</v>
      </c>
      <c r="H5208" s="41">
        <v>28290.966050987423</v>
      </c>
      <c r="I5208" s="41">
        <v>5165.7595184026031</v>
      </c>
      <c r="J5208" s="41">
        <v>0</v>
      </c>
      <c r="K5208" s="41">
        <v>0</v>
      </c>
      <c r="L5208" s="41">
        <v>7813.8625848335751</v>
      </c>
      <c r="M5208" s="41">
        <v>147.19589703493378</v>
      </c>
      <c r="N5208" s="41">
        <v>1879.6205054559364</v>
      </c>
      <c r="O5208" s="41">
        <v>24736.285526564367</v>
      </c>
      <c r="P5208" s="41">
        <v>0</v>
      </c>
      <c r="Q5208" s="41">
        <v>0</v>
      </c>
      <c r="R5208" s="41">
        <v>164.98950352981007</v>
      </c>
      <c r="S5208" s="41">
        <v>359.3586988780894</v>
      </c>
      <c r="T5208" s="41">
        <v>74.728618707490341</v>
      </c>
    </row>
    <row r="5209" spans="1:20">
      <c r="A5209">
        <v>11</v>
      </c>
      <c r="B5209" s="197">
        <v>43772.749999987383</v>
      </c>
      <c r="C5209" s="41">
        <v>297230.82313422224</v>
      </c>
      <c r="D5209" s="41">
        <v>167961.85414367268</v>
      </c>
      <c r="E5209" s="41">
        <v>47724.490596252028</v>
      </c>
      <c r="F5209" s="41">
        <v>780.93452054227646</v>
      </c>
      <c r="G5209" s="41">
        <v>0</v>
      </c>
      <c r="H5209" s="41">
        <v>27762.22967914302</v>
      </c>
      <c r="I5209" s="41">
        <v>5079.5855127604873</v>
      </c>
      <c r="J5209" s="41">
        <v>0</v>
      </c>
      <c r="K5209" s="41">
        <v>0</v>
      </c>
      <c r="L5209" s="41">
        <v>7667.8275096880425</v>
      </c>
      <c r="M5209" s="41">
        <v>144.74040912141456</v>
      </c>
      <c r="N5209" s="41">
        <v>1944.569041890263</v>
      </c>
      <c r="O5209" s="41">
        <v>25012.041157110856</v>
      </c>
      <c r="P5209" s="41">
        <v>0</v>
      </c>
      <c r="Q5209" s="41">
        <v>0</v>
      </c>
      <c r="R5209" s="41">
        <v>167.17683161379645</v>
      </c>
      <c r="S5209" s="41">
        <v>10749.927025445748</v>
      </c>
      <c r="T5209" s="41">
        <v>2235.4467069816578</v>
      </c>
    </row>
    <row r="5210" spans="1:20">
      <c r="A5210">
        <v>11</v>
      </c>
      <c r="B5210" s="197">
        <v>43772.791666654048</v>
      </c>
      <c r="C5210" s="41">
        <v>311847.79714346415</v>
      </c>
      <c r="D5210" s="41">
        <v>183953.62960311916</v>
      </c>
      <c r="E5210" s="41">
        <v>47699.746073564012</v>
      </c>
      <c r="F5210" s="41">
        <v>781.13653604985166</v>
      </c>
      <c r="G5210" s="41">
        <v>0</v>
      </c>
      <c r="H5210" s="41">
        <v>26985.18458648153</v>
      </c>
      <c r="I5210" s="41">
        <v>4941.2507262683393</v>
      </c>
      <c r="J5210" s="41">
        <v>0</v>
      </c>
      <c r="K5210" s="41">
        <v>0</v>
      </c>
      <c r="L5210" s="41">
        <v>7453.2104631957673</v>
      </c>
      <c r="M5210" s="41">
        <v>140.79862419776322</v>
      </c>
      <c r="N5210" s="41">
        <v>1902.8899771165727</v>
      </c>
      <c r="O5210" s="41">
        <v>24853.622015128116</v>
      </c>
      <c r="P5210" s="41">
        <v>0</v>
      </c>
      <c r="Q5210" s="41">
        <v>0</v>
      </c>
      <c r="R5210" s="41">
        <v>164.89386837864424</v>
      </c>
      <c r="S5210" s="41">
        <v>10738.387588278343</v>
      </c>
      <c r="T5210" s="41">
        <v>2233.0470816860411</v>
      </c>
    </row>
    <row r="5211" spans="1:20">
      <c r="A5211">
        <v>11</v>
      </c>
      <c r="B5211" s="197">
        <v>43772.833333320712</v>
      </c>
      <c r="C5211" s="41">
        <v>319318.13343002304</v>
      </c>
      <c r="D5211" s="41">
        <v>192950.38571914841</v>
      </c>
      <c r="E5211" s="41">
        <v>46693.449297347805</v>
      </c>
      <c r="F5211" s="41">
        <v>764.92834706988708</v>
      </c>
      <c r="G5211" s="41">
        <v>0</v>
      </c>
      <c r="H5211" s="41">
        <v>26528.249104875216</v>
      </c>
      <c r="I5211" s="41">
        <v>4859.3032132426188</v>
      </c>
      <c r="J5211" s="41">
        <v>0</v>
      </c>
      <c r="K5211" s="41">
        <v>0</v>
      </c>
      <c r="L5211" s="41">
        <v>7327.0065344585273</v>
      </c>
      <c r="M5211" s="41">
        <v>138.46356821100429</v>
      </c>
      <c r="N5211" s="41">
        <v>1915.1869258230654</v>
      </c>
      <c r="O5211" s="41">
        <v>25001.023386884583</v>
      </c>
      <c r="P5211" s="41">
        <v>0</v>
      </c>
      <c r="Q5211" s="41">
        <v>0</v>
      </c>
      <c r="R5211" s="41">
        <v>175.09487434413694</v>
      </c>
      <c r="S5211" s="41">
        <v>10733.095803311395</v>
      </c>
      <c r="T5211" s="41">
        <v>2231.9466553063626</v>
      </c>
    </row>
    <row r="5212" spans="1:20">
      <c r="A5212">
        <v>11</v>
      </c>
      <c r="B5212" s="197">
        <v>43772.874999987376</v>
      </c>
      <c r="C5212" s="41">
        <v>331389.51633862552</v>
      </c>
      <c r="D5212" s="41">
        <v>204030.23721566069</v>
      </c>
      <c r="E5212" s="41">
        <v>46428.120974905207</v>
      </c>
      <c r="F5212" s="41">
        <v>760.97887559415608</v>
      </c>
      <c r="G5212" s="41">
        <v>0</v>
      </c>
      <c r="H5212" s="41">
        <v>27177.384230874319</v>
      </c>
      <c r="I5212" s="41">
        <v>4980.8075522707995</v>
      </c>
      <c r="J5212" s="41">
        <v>0</v>
      </c>
      <c r="K5212" s="41">
        <v>0</v>
      </c>
      <c r="L5212" s="41">
        <v>7506.2953104022035</v>
      </c>
      <c r="M5212" s="41">
        <v>141.92577742015854</v>
      </c>
      <c r="N5212" s="41">
        <v>1998.6637143652449</v>
      </c>
      <c r="O5212" s="41">
        <v>25224.200569673434</v>
      </c>
      <c r="P5212" s="41">
        <v>0</v>
      </c>
      <c r="Q5212" s="41">
        <v>0</v>
      </c>
      <c r="R5212" s="41">
        <v>185.18974400473607</v>
      </c>
      <c r="S5212" s="41">
        <v>10725.37190281284</v>
      </c>
      <c r="T5212" s="41">
        <v>2230.3404706416968</v>
      </c>
    </row>
    <row r="5213" spans="1:20">
      <c r="A5213">
        <v>11</v>
      </c>
      <c r="B5213" s="197">
        <v>43772.91666665404</v>
      </c>
      <c r="C5213" s="41">
        <v>317715.9428125784</v>
      </c>
      <c r="D5213" s="41">
        <v>191443.17061142938</v>
      </c>
      <c r="E5213" s="41">
        <v>46804.800917427769</v>
      </c>
      <c r="F5213" s="41">
        <v>766.70720546715188</v>
      </c>
      <c r="G5213" s="41">
        <v>0</v>
      </c>
      <c r="H5213" s="41">
        <v>26639.205007644239</v>
      </c>
      <c r="I5213" s="41">
        <v>4879.3392660870422</v>
      </c>
      <c r="J5213" s="41">
        <v>0</v>
      </c>
      <c r="K5213" s="41">
        <v>0</v>
      </c>
      <c r="L5213" s="41">
        <v>7357.6521538287088</v>
      </c>
      <c r="M5213" s="41">
        <v>139.03448614881532</v>
      </c>
      <c r="N5213" s="41">
        <v>2001.5539249462968</v>
      </c>
      <c r="O5213" s="41">
        <v>24538.239900445256</v>
      </c>
      <c r="P5213" s="41">
        <v>0</v>
      </c>
      <c r="Q5213" s="41">
        <v>0</v>
      </c>
      <c r="R5213" s="41">
        <v>180.0460742357927</v>
      </c>
      <c r="S5213" s="41">
        <v>10734.048497011441</v>
      </c>
      <c r="T5213" s="41">
        <v>2232.1447679065218</v>
      </c>
    </row>
    <row r="5214" spans="1:20">
      <c r="A5214">
        <v>11</v>
      </c>
      <c r="B5214" s="197">
        <v>43772.958333320705</v>
      </c>
      <c r="C5214" s="41">
        <v>321436.21369011956</v>
      </c>
      <c r="D5214" s="41">
        <v>192847.78091771336</v>
      </c>
      <c r="E5214" s="41">
        <v>49476.465877447488</v>
      </c>
      <c r="F5214" s="41">
        <v>810.6152795992416</v>
      </c>
      <c r="G5214" s="41">
        <v>0</v>
      </c>
      <c r="H5214" s="41">
        <v>26403.681942654835</v>
      </c>
      <c r="I5214" s="41">
        <v>4837.0571844262713</v>
      </c>
      <c r="J5214" s="41">
        <v>0</v>
      </c>
      <c r="K5214" s="41">
        <v>0</v>
      </c>
      <c r="L5214" s="41">
        <v>7292.6015344165171</v>
      </c>
      <c r="M5214" s="41">
        <v>137.82967804336832</v>
      </c>
      <c r="N5214" s="41">
        <v>2048.3695012565449</v>
      </c>
      <c r="O5214" s="41">
        <v>24457.723065792372</v>
      </c>
      <c r="P5214" s="41">
        <v>0</v>
      </c>
      <c r="Q5214" s="41">
        <v>0</v>
      </c>
      <c r="R5214" s="41">
        <v>160.96292683211342</v>
      </c>
      <c r="S5214" s="41">
        <v>10731.509084679416</v>
      </c>
      <c r="T5214" s="41">
        <v>2231.616697258055</v>
      </c>
    </row>
    <row r="5215" spans="1:20">
      <c r="A5215">
        <v>11</v>
      </c>
      <c r="B5215" s="197">
        <v>43772.999999987369</v>
      </c>
      <c r="C5215" s="41">
        <v>316764.81175164669</v>
      </c>
      <c r="D5215" s="41">
        <v>188695.7770280535</v>
      </c>
      <c r="E5215" s="41">
        <v>49707.425354451101</v>
      </c>
      <c r="F5215" s="41">
        <v>814.23090773091678</v>
      </c>
      <c r="G5215" s="41">
        <v>0</v>
      </c>
      <c r="H5215" s="41">
        <v>25891.275041249199</v>
      </c>
      <c r="I5215" s="41">
        <v>4742.2054664031793</v>
      </c>
      <c r="J5215" s="41">
        <v>0</v>
      </c>
      <c r="K5215" s="41">
        <v>0</v>
      </c>
      <c r="L5215" s="41">
        <v>7151.0765999944115</v>
      </c>
      <c r="M5215" s="41">
        <v>135.12692278153784</v>
      </c>
      <c r="N5215" s="41">
        <v>2055.1381991756161</v>
      </c>
      <c r="O5215" s="41">
        <v>24437.740791161985</v>
      </c>
      <c r="P5215" s="41">
        <v>0</v>
      </c>
      <c r="Q5215" s="41">
        <v>0</v>
      </c>
      <c r="R5215" s="41">
        <v>167.98260901205731</v>
      </c>
      <c r="S5215" s="41">
        <v>10734.577961596688</v>
      </c>
      <c r="T5215" s="41">
        <v>2232.2548700365878</v>
      </c>
    </row>
    <row r="5216" spans="1:20">
      <c r="A5216">
        <v>11</v>
      </c>
      <c r="B5216" s="197">
        <v>43773.041666654033</v>
      </c>
      <c r="C5216" s="41">
        <v>308136.438991984</v>
      </c>
      <c r="D5216" s="41">
        <v>180607.49345019119</v>
      </c>
      <c r="E5216" s="41">
        <v>48548.394351312789</v>
      </c>
      <c r="F5216" s="41">
        <v>794.90109027682661</v>
      </c>
      <c r="G5216" s="41">
        <v>0</v>
      </c>
      <c r="H5216" s="41">
        <v>26339.127376539869</v>
      </c>
      <c r="I5216" s="41">
        <v>4822.1444735731347</v>
      </c>
      <c r="J5216" s="41">
        <v>0</v>
      </c>
      <c r="K5216" s="41">
        <v>0</v>
      </c>
      <c r="L5216" s="41">
        <v>7274.7717965441234</v>
      </c>
      <c r="M5216" s="41">
        <v>137.404747335032</v>
      </c>
      <c r="N5216" s="41">
        <v>1991.8966808429825</v>
      </c>
      <c r="O5216" s="41">
        <v>24482.946517130524</v>
      </c>
      <c r="P5216" s="41">
        <v>0</v>
      </c>
      <c r="Q5216" s="41">
        <v>0</v>
      </c>
      <c r="R5216" s="41">
        <v>162.72658950592054</v>
      </c>
      <c r="S5216" s="41">
        <v>10741.034427070808</v>
      </c>
      <c r="T5216" s="41">
        <v>2233.5974916607806</v>
      </c>
    </row>
    <row r="5217" spans="1:20">
      <c r="A5217">
        <v>11</v>
      </c>
      <c r="B5217" s="197">
        <v>43773.083333320697</v>
      </c>
      <c r="C5217" s="41">
        <v>323760.35683911521</v>
      </c>
      <c r="D5217" s="41">
        <v>198389.13761080836</v>
      </c>
      <c r="E5217" s="41">
        <v>46533.943827716656</v>
      </c>
      <c r="F5217" s="41">
        <v>762.48050706137883</v>
      </c>
      <c r="G5217" s="41">
        <v>0</v>
      </c>
      <c r="H5217" s="41">
        <v>26175.432907411756</v>
      </c>
      <c r="I5217" s="41">
        <v>4795.7150543043454</v>
      </c>
      <c r="J5217" s="41">
        <v>0</v>
      </c>
      <c r="K5217" s="41">
        <v>0</v>
      </c>
      <c r="L5217" s="41">
        <v>7229.5599757332284</v>
      </c>
      <c r="M5217" s="41">
        <v>136.65165341660179</v>
      </c>
      <c r="N5217" s="41">
        <v>1933.6453801961504</v>
      </c>
      <c r="O5217" s="41">
        <v>24679.222217838655</v>
      </c>
      <c r="P5217" s="41">
        <v>0</v>
      </c>
      <c r="Q5217" s="41">
        <v>0</v>
      </c>
      <c r="R5217" s="41">
        <v>163.23146459471832</v>
      </c>
      <c r="S5217" s="41">
        <v>10730.027614428724</v>
      </c>
      <c r="T5217" s="41">
        <v>2231.3086256045863</v>
      </c>
    </row>
    <row r="5218" spans="1:20">
      <c r="A5218">
        <v>11</v>
      </c>
      <c r="B5218" s="197">
        <v>43773.124999987362</v>
      </c>
      <c r="C5218" s="41">
        <v>318122.12790237152</v>
      </c>
      <c r="D5218" s="41">
        <v>189677.91818429931</v>
      </c>
      <c r="E5218" s="41">
        <v>48167.225640354874</v>
      </c>
      <c r="F5218" s="41">
        <v>789.02501969773971</v>
      </c>
      <c r="G5218" s="41">
        <v>0</v>
      </c>
      <c r="H5218" s="41">
        <v>26967.137557336719</v>
      </c>
      <c r="I5218" s="41">
        <v>4939.4046533943365</v>
      </c>
      <c r="J5218" s="41">
        <v>0</v>
      </c>
      <c r="K5218" s="41">
        <v>0</v>
      </c>
      <c r="L5218" s="41">
        <v>7448.2259389646797</v>
      </c>
      <c r="M5218" s="41">
        <v>140.74602121620495</v>
      </c>
      <c r="N5218" s="41">
        <v>1961.7320509447597</v>
      </c>
      <c r="O5218" s="41">
        <v>24897.827976737699</v>
      </c>
      <c r="P5218" s="41">
        <v>0</v>
      </c>
      <c r="Q5218" s="41">
        <v>0</v>
      </c>
      <c r="R5218" s="41">
        <v>166.69159450720662</v>
      </c>
      <c r="S5218" s="41">
        <v>10734.048497011441</v>
      </c>
      <c r="T5218" s="41">
        <v>2232.1447679065218</v>
      </c>
    </row>
    <row r="5219" spans="1:20">
      <c r="A5219">
        <v>11</v>
      </c>
      <c r="B5219" s="197">
        <v>43773.166666654026</v>
      </c>
      <c r="C5219" s="41">
        <v>331856.08301176154</v>
      </c>
      <c r="D5219" s="41">
        <v>195219.77252460716</v>
      </c>
      <c r="E5219" s="41">
        <v>49623.506344213609</v>
      </c>
      <c r="F5219" s="41">
        <v>813.3367291433583</v>
      </c>
      <c r="G5219" s="41">
        <v>0</v>
      </c>
      <c r="H5219" s="41">
        <v>31181.810762330006</v>
      </c>
      <c r="I5219" s="41">
        <v>5714.587439446098</v>
      </c>
      <c r="J5219" s="41">
        <v>0</v>
      </c>
      <c r="K5219" s="41">
        <v>0</v>
      </c>
      <c r="L5219" s="41">
        <v>8612.3034471149622</v>
      </c>
      <c r="M5219" s="41">
        <v>162.83449148905504</v>
      </c>
      <c r="N5219" s="41">
        <v>2115.7002325863</v>
      </c>
      <c r="O5219" s="41">
        <v>25290.531358495875</v>
      </c>
      <c r="P5219" s="41">
        <v>0</v>
      </c>
      <c r="Q5219" s="41">
        <v>0</v>
      </c>
      <c r="R5219" s="41">
        <v>165.86026378364673</v>
      </c>
      <c r="S5219" s="41">
        <v>10725.477076953315</v>
      </c>
      <c r="T5219" s="41">
        <v>2230.3623415981624</v>
      </c>
    </row>
    <row r="5220" spans="1:20">
      <c r="A5220">
        <v>11</v>
      </c>
      <c r="B5220" s="197">
        <v>43773.20833332069</v>
      </c>
      <c r="C5220" s="41">
        <v>383868.86749009305</v>
      </c>
      <c r="D5220" s="41">
        <v>234142.33510315634</v>
      </c>
      <c r="E5220" s="41">
        <v>52109.303468798469</v>
      </c>
      <c r="F5220" s="41">
        <v>855.62179872190472</v>
      </c>
      <c r="G5220" s="41">
        <v>0</v>
      </c>
      <c r="H5220" s="41">
        <v>37869.188709304421</v>
      </c>
      <c r="I5220" s="41">
        <v>6952.6951446507383</v>
      </c>
      <c r="J5220" s="41">
        <v>0</v>
      </c>
      <c r="K5220" s="41">
        <v>0</v>
      </c>
      <c r="L5220" s="41">
        <v>10459.333069091434</v>
      </c>
      <c r="M5220" s="41">
        <v>198.11379042742595</v>
      </c>
      <c r="N5220" s="41">
        <v>2217.1471323999936</v>
      </c>
      <c r="O5220" s="41">
        <v>25977.633812037915</v>
      </c>
      <c r="P5220" s="41">
        <v>0</v>
      </c>
      <c r="Q5220" s="41">
        <v>0</v>
      </c>
      <c r="R5220" s="41">
        <v>163.45939820030139</v>
      </c>
      <c r="S5220" s="41">
        <v>10699.148705115953</v>
      </c>
      <c r="T5220" s="41">
        <v>2224.8873581880698</v>
      </c>
    </row>
    <row r="5221" spans="1:20">
      <c r="A5221">
        <v>11</v>
      </c>
      <c r="B5221" s="197">
        <v>43773.249999987354</v>
      </c>
      <c r="C5221" s="41">
        <v>402839.44231535558</v>
      </c>
      <c r="D5221" s="41">
        <v>239848.87003222169</v>
      </c>
      <c r="E5221" s="41">
        <v>55304.221057226016</v>
      </c>
      <c r="F5221" s="41">
        <v>908.44016433877516</v>
      </c>
      <c r="G5221" s="41">
        <v>0</v>
      </c>
      <c r="H5221" s="41">
        <v>46524.929275534741</v>
      </c>
      <c r="I5221" s="41">
        <v>8545.2423203210001</v>
      </c>
      <c r="J5221" s="41">
        <v>0</v>
      </c>
      <c r="K5221" s="41">
        <v>0</v>
      </c>
      <c r="L5221" s="41">
        <v>12850.017333198868</v>
      </c>
      <c r="M5221" s="41">
        <v>243.49267600236314</v>
      </c>
      <c r="N5221" s="41">
        <v>2435.9149657635535</v>
      </c>
      <c r="O5221" s="41">
        <v>29756.831547582064</v>
      </c>
      <c r="P5221" s="41">
        <v>0</v>
      </c>
      <c r="Q5221" s="41">
        <v>0</v>
      </c>
      <c r="R5221" s="41">
        <v>178.38234141075111</v>
      </c>
      <c r="S5221" s="41">
        <v>5168.3438047273085</v>
      </c>
      <c r="T5221" s="41">
        <v>1074.756797028436</v>
      </c>
    </row>
    <row r="5222" spans="1:20">
      <c r="A5222">
        <v>11</v>
      </c>
      <c r="B5222" s="197">
        <v>43773.291666654019</v>
      </c>
      <c r="C5222" s="41">
        <v>417012.84224269603</v>
      </c>
      <c r="D5222" s="41">
        <v>242354.28030508579</v>
      </c>
      <c r="E5222" s="41">
        <v>61028.092386460725</v>
      </c>
      <c r="F5222" s="41">
        <v>1002.7093129546245</v>
      </c>
      <c r="G5222" s="41">
        <v>0</v>
      </c>
      <c r="H5222" s="41">
        <v>51908.52492950829</v>
      </c>
      <c r="I5222" s="41">
        <v>9536.402108424676</v>
      </c>
      <c r="J5222" s="41">
        <v>0</v>
      </c>
      <c r="K5222" s="41">
        <v>0</v>
      </c>
      <c r="L5222" s="41">
        <v>14336.946997482577</v>
      </c>
      <c r="M5222" s="41">
        <v>271.7353097515994</v>
      </c>
      <c r="N5222" s="41">
        <v>2791.5282893150074</v>
      </c>
      <c r="O5222" s="41">
        <v>33579.022790778581</v>
      </c>
      <c r="P5222" s="41">
        <v>0</v>
      </c>
      <c r="Q5222" s="41">
        <v>0</v>
      </c>
      <c r="R5222" s="41">
        <v>203.59981293416669</v>
      </c>
      <c r="S5222" s="41">
        <v>0</v>
      </c>
      <c r="T5222" s="41">
        <v>0</v>
      </c>
    </row>
    <row r="5223" spans="1:20">
      <c r="A5223">
        <v>11</v>
      </c>
      <c r="B5223" s="197">
        <v>43773.333333320683</v>
      </c>
      <c r="C5223" s="41">
        <v>425378.06358189508</v>
      </c>
      <c r="D5223" s="41">
        <v>233928.82722677622</v>
      </c>
      <c r="E5223" s="41">
        <v>68311.049594034208</v>
      </c>
      <c r="F5223" s="41">
        <v>1122.5256122146693</v>
      </c>
      <c r="G5223" s="41">
        <v>0</v>
      </c>
      <c r="H5223" s="41">
        <v>57174.847725334068</v>
      </c>
      <c r="I5223" s="41">
        <v>10505.35979234821</v>
      </c>
      <c r="J5223" s="41">
        <v>0</v>
      </c>
      <c r="K5223" s="41">
        <v>0</v>
      </c>
      <c r="L5223" s="41">
        <v>15791.486322148832</v>
      </c>
      <c r="M5223" s="41">
        <v>299.34530494512722</v>
      </c>
      <c r="N5223" s="41">
        <v>2877.9662318992018</v>
      </c>
      <c r="O5223" s="41">
        <v>35170.453324550181</v>
      </c>
      <c r="P5223" s="41">
        <v>0</v>
      </c>
      <c r="Q5223" s="41">
        <v>0</v>
      </c>
      <c r="R5223" s="41">
        <v>196.20244764431837</v>
      </c>
      <c r="S5223" s="41">
        <v>0</v>
      </c>
      <c r="T5223" s="41">
        <v>0</v>
      </c>
    </row>
    <row r="5224" spans="1:20">
      <c r="A5224">
        <v>11</v>
      </c>
      <c r="B5224" s="197">
        <v>43773.374999987347</v>
      </c>
      <c r="C5224" s="41">
        <v>402504.76150597882</v>
      </c>
      <c r="D5224" s="41">
        <v>208258.30107063774</v>
      </c>
      <c r="E5224" s="41">
        <v>74017.292089049573</v>
      </c>
      <c r="F5224" s="41">
        <v>1215.5494565426854</v>
      </c>
      <c r="G5224" s="41">
        <v>0</v>
      </c>
      <c r="H5224" s="41">
        <v>55161.345985834851</v>
      </c>
      <c r="I5224" s="41">
        <v>10129.194476970202</v>
      </c>
      <c r="J5224" s="41">
        <v>0</v>
      </c>
      <c r="K5224" s="41">
        <v>0</v>
      </c>
      <c r="L5224" s="41">
        <v>15235.364418131308</v>
      </c>
      <c r="M5224" s="41">
        <v>288.62665053753352</v>
      </c>
      <c r="N5224" s="41">
        <v>2795.3413919159379</v>
      </c>
      <c r="O5224" s="41">
        <v>35205.098291992348</v>
      </c>
      <c r="P5224" s="41">
        <v>0</v>
      </c>
      <c r="Q5224" s="41">
        <v>0</v>
      </c>
      <c r="R5224" s="41">
        <v>198.64767436671474</v>
      </c>
      <c r="S5224" s="41">
        <v>0</v>
      </c>
      <c r="T5224" s="41">
        <v>0</v>
      </c>
    </row>
    <row r="5225" spans="1:20">
      <c r="A5225">
        <v>11</v>
      </c>
      <c r="B5225" s="197">
        <v>43773.416666654011</v>
      </c>
      <c r="C5225" s="41">
        <v>341327.31364864158</v>
      </c>
      <c r="D5225" s="41">
        <v>151396.20024616554</v>
      </c>
      <c r="E5225" s="41">
        <v>70845.605228479049</v>
      </c>
      <c r="F5225" s="41">
        <v>1160.9185198933346</v>
      </c>
      <c r="G5225" s="41">
        <v>0</v>
      </c>
      <c r="H5225" s="41">
        <v>54610.89543009919</v>
      </c>
      <c r="I5225" s="41">
        <v>10006.189786829418</v>
      </c>
      <c r="J5225" s="41">
        <v>0</v>
      </c>
      <c r="K5225" s="41">
        <v>0</v>
      </c>
      <c r="L5225" s="41">
        <v>15083.331963866154</v>
      </c>
      <c r="M5225" s="41">
        <v>285.12168952642259</v>
      </c>
      <c r="N5225" s="41">
        <v>2714.5674369503058</v>
      </c>
      <c r="O5225" s="41">
        <v>35030.291317143368</v>
      </c>
      <c r="P5225" s="41">
        <v>0</v>
      </c>
      <c r="Q5225" s="41">
        <v>0</v>
      </c>
      <c r="R5225" s="41">
        <v>194.19202968884815</v>
      </c>
      <c r="S5225" s="41">
        <v>0</v>
      </c>
      <c r="T5225" s="41">
        <v>0</v>
      </c>
    </row>
    <row r="5226" spans="1:20">
      <c r="A5226">
        <v>11</v>
      </c>
      <c r="B5226" s="197">
        <v>43773.458333320676</v>
      </c>
      <c r="C5226" s="41">
        <v>323200.25036848895</v>
      </c>
      <c r="D5226" s="41">
        <v>142264.85633055886</v>
      </c>
      <c r="E5226" s="41">
        <v>63421.860655430231</v>
      </c>
      <c r="F5226" s="41">
        <v>1038.3175392760875</v>
      </c>
      <c r="G5226" s="41">
        <v>0</v>
      </c>
      <c r="H5226" s="41">
        <v>52514.051291369986</v>
      </c>
      <c r="I5226" s="41">
        <v>9613.1860764876819</v>
      </c>
      <c r="J5226" s="41">
        <v>0</v>
      </c>
      <c r="K5226" s="41">
        <v>0</v>
      </c>
      <c r="L5226" s="41">
        <v>14504.191190365711</v>
      </c>
      <c r="M5226" s="41">
        <v>273.92323294405003</v>
      </c>
      <c r="N5226" s="41">
        <v>2657.3034145497995</v>
      </c>
      <c r="O5226" s="41">
        <v>36723.304864333688</v>
      </c>
      <c r="P5226" s="41">
        <v>0</v>
      </c>
      <c r="Q5226" s="41">
        <v>0</v>
      </c>
      <c r="R5226" s="41">
        <v>189.25577317285084</v>
      </c>
      <c r="S5226" s="41">
        <v>0</v>
      </c>
      <c r="T5226" s="41">
        <v>0</v>
      </c>
    </row>
    <row r="5227" spans="1:20">
      <c r="A5227">
        <v>11</v>
      </c>
      <c r="B5227" s="197">
        <v>43773.49999998734</v>
      </c>
      <c r="C5227" s="41">
        <v>289443.46182430751</v>
      </c>
      <c r="D5227" s="41">
        <v>112317.7212491899</v>
      </c>
      <c r="E5227" s="41">
        <v>60253.393813530485</v>
      </c>
      <c r="F5227" s="41">
        <v>984.47814217406528</v>
      </c>
      <c r="G5227" s="41">
        <v>0</v>
      </c>
      <c r="H5227" s="41">
        <v>51949.407495533807</v>
      </c>
      <c r="I5227" s="41">
        <v>9490.8645771033916</v>
      </c>
      <c r="J5227" s="41">
        <v>0</v>
      </c>
      <c r="K5227" s="41">
        <v>0</v>
      </c>
      <c r="L5227" s="41">
        <v>14348.238614476604</v>
      </c>
      <c r="M5227" s="41">
        <v>270.43773913343296</v>
      </c>
      <c r="N5227" s="41">
        <v>2854.5703243126941</v>
      </c>
      <c r="O5227" s="41">
        <v>36788.331974023589</v>
      </c>
      <c r="P5227" s="41">
        <v>0</v>
      </c>
      <c r="Q5227" s="41">
        <v>0</v>
      </c>
      <c r="R5227" s="41">
        <v>186.01789482951449</v>
      </c>
      <c r="S5227" s="41">
        <v>0</v>
      </c>
      <c r="T5227" s="41">
        <v>0</v>
      </c>
    </row>
    <row r="5228" spans="1:20">
      <c r="A5228">
        <v>11</v>
      </c>
      <c r="B5228" s="197">
        <v>43773.541666654004</v>
      </c>
      <c r="C5228" s="41">
        <v>278856.34345251898</v>
      </c>
      <c r="D5228" s="41">
        <v>106599.25116806246</v>
      </c>
      <c r="E5228" s="41">
        <v>58661.287845820094</v>
      </c>
      <c r="F5228" s="41">
        <v>957.74996119664422</v>
      </c>
      <c r="G5228" s="41">
        <v>0</v>
      </c>
      <c r="H5228" s="41">
        <v>49522.048740609222</v>
      </c>
      <c r="I5228" s="41">
        <v>9040.6523001974128</v>
      </c>
      <c r="J5228" s="41">
        <v>0</v>
      </c>
      <c r="K5228" s="41">
        <v>0</v>
      </c>
      <c r="L5228" s="41">
        <v>13677.810898403211</v>
      </c>
      <c r="M5228" s="41">
        <v>257.60915125216667</v>
      </c>
      <c r="N5228" s="41">
        <v>2807.8402181055703</v>
      </c>
      <c r="O5228" s="41">
        <v>37126.135823057681</v>
      </c>
      <c r="P5228" s="41">
        <v>0</v>
      </c>
      <c r="Q5228" s="41">
        <v>0</v>
      </c>
      <c r="R5228" s="41">
        <v>205.95734581447962</v>
      </c>
      <c r="S5228" s="41">
        <v>0</v>
      </c>
      <c r="T5228" s="41">
        <v>0</v>
      </c>
    </row>
    <row r="5229" spans="1:20">
      <c r="A5229">
        <v>11</v>
      </c>
      <c r="B5229" s="197">
        <v>43773.583333320668</v>
      </c>
      <c r="C5229" s="41">
        <v>274193.28091076412</v>
      </c>
      <c r="D5229" s="41">
        <v>101991.8416395096</v>
      </c>
      <c r="E5229" s="41">
        <v>58501.469132911865</v>
      </c>
      <c r="F5229" s="41">
        <v>954.87826836816851</v>
      </c>
      <c r="G5229" s="41">
        <v>0</v>
      </c>
      <c r="H5229" s="41">
        <v>50487.140554063728</v>
      </c>
      <c r="I5229" s="41">
        <v>9214.3058755411566</v>
      </c>
      <c r="J5229" s="41">
        <v>0</v>
      </c>
      <c r="K5229" s="41">
        <v>0</v>
      </c>
      <c r="L5229" s="41">
        <v>13944.365769611582</v>
      </c>
      <c r="M5229" s="41">
        <v>262.55732851535259</v>
      </c>
      <c r="N5229" s="41">
        <v>2745.0046921581361</v>
      </c>
      <c r="O5229" s="41">
        <v>35890.566150229039</v>
      </c>
      <c r="P5229" s="41">
        <v>0</v>
      </c>
      <c r="Q5229" s="41">
        <v>0</v>
      </c>
      <c r="R5229" s="41">
        <v>201.15149985551889</v>
      </c>
      <c r="S5229" s="41">
        <v>0</v>
      </c>
      <c r="T5229" s="41">
        <v>0</v>
      </c>
    </row>
    <row r="5230" spans="1:20">
      <c r="A5230">
        <v>11</v>
      </c>
      <c r="B5230" s="197">
        <v>43773.624999987333</v>
      </c>
      <c r="C5230" s="41">
        <v>273109.90005236765</v>
      </c>
      <c r="D5230" s="41">
        <v>110198.38774954619</v>
      </c>
      <c r="E5230" s="41">
        <v>55436.852906766173</v>
      </c>
      <c r="F5230" s="41">
        <v>904.90108367878861</v>
      </c>
      <c r="G5230" s="41">
        <v>0</v>
      </c>
      <c r="H5230" s="41">
        <v>46974.045020065445</v>
      </c>
      <c r="I5230" s="41">
        <v>8573.558466139928</v>
      </c>
      <c r="J5230" s="41">
        <v>0</v>
      </c>
      <c r="K5230" s="41">
        <v>0</v>
      </c>
      <c r="L5230" s="41">
        <v>12974.061478814945</v>
      </c>
      <c r="M5230" s="41">
        <v>244.29953130980459</v>
      </c>
      <c r="N5230" s="41">
        <v>2744.8990234163862</v>
      </c>
      <c r="O5230" s="41">
        <v>34896.569413887039</v>
      </c>
      <c r="P5230" s="41">
        <v>0</v>
      </c>
      <c r="Q5230" s="41">
        <v>0</v>
      </c>
      <c r="R5230" s="41">
        <v>162.32537874291751</v>
      </c>
      <c r="S5230" s="41">
        <v>0</v>
      </c>
      <c r="T5230" s="41">
        <v>0</v>
      </c>
    </row>
    <row r="5231" spans="1:20">
      <c r="A5231">
        <v>11</v>
      </c>
      <c r="B5231" s="197">
        <v>43773.666666653997</v>
      </c>
      <c r="C5231" s="41">
        <v>276607.95070530515</v>
      </c>
      <c r="D5231" s="41">
        <v>124077.70270157915</v>
      </c>
      <c r="E5231" s="41">
        <v>51687.349752639893</v>
      </c>
      <c r="F5231" s="41">
        <v>843.96254254005225</v>
      </c>
      <c r="G5231" s="41">
        <v>0</v>
      </c>
      <c r="H5231" s="41">
        <v>42275.935223844986</v>
      </c>
      <c r="I5231" s="41">
        <v>7718.4970911690361</v>
      </c>
      <c r="J5231" s="41">
        <v>0</v>
      </c>
      <c r="K5231" s="41">
        <v>0</v>
      </c>
      <c r="L5231" s="41">
        <v>11676.460531220373</v>
      </c>
      <c r="M5231" s="41">
        <v>219.93495807320835</v>
      </c>
      <c r="N5231" s="41">
        <v>2737.0934586529938</v>
      </c>
      <c r="O5231" s="41">
        <v>35209.532883563734</v>
      </c>
      <c r="P5231" s="41">
        <v>0</v>
      </c>
      <c r="Q5231" s="41">
        <v>0</v>
      </c>
      <c r="R5231" s="41">
        <v>161.48156202177614</v>
      </c>
      <c r="S5231" s="41">
        <v>0</v>
      </c>
      <c r="T5231" s="41">
        <v>0</v>
      </c>
    </row>
    <row r="5232" spans="1:20">
      <c r="A5232">
        <v>11</v>
      </c>
      <c r="B5232" s="197">
        <v>43773.708333320661</v>
      </c>
      <c r="C5232" s="41">
        <v>286586.58096922765</v>
      </c>
      <c r="D5232" s="41">
        <v>141550.8101900561</v>
      </c>
      <c r="E5232" s="41">
        <v>48059.371078319346</v>
      </c>
      <c r="F5232" s="41">
        <v>785.29440472631791</v>
      </c>
      <c r="G5232" s="41">
        <v>0</v>
      </c>
      <c r="H5232" s="41">
        <v>39083.427608332328</v>
      </c>
      <c r="I5232" s="41">
        <v>7140.8132909354626</v>
      </c>
      <c r="J5232" s="41">
        <v>0</v>
      </c>
      <c r="K5232" s="41">
        <v>0</v>
      </c>
      <c r="L5232" s="41">
        <v>10794.70146496254</v>
      </c>
      <c r="M5232" s="41">
        <v>203.47412886212948</v>
      </c>
      <c r="N5232" s="41">
        <v>2657.0892568495992</v>
      </c>
      <c r="O5232" s="41">
        <v>35500.548961273576</v>
      </c>
      <c r="P5232" s="41">
        <v>0</v>
      </c>
      <c r="Q5232" s="41">
        <v>0</v>
      </c>
      <c r="R5232" s="41">
        <v>160.69522228748718</v>
      </c>
      <c r="S5232" s="41">
        <v>538.39595363965373</v>
      </c>
      <c r="T5232" s="41">
        <v>111.95940898305396</v>
      </c>
    </row>
    <row r="5233" spans="1:20">
      <c r="A5233">
        <v>11</v>
      </c>
      <c r="B5233" s="197">
        <v>43773.749999987325</v>
      </c>
      <c r="C5233" s="41">
        <v>301607.37528558972</v>
      </c>
      <c r="D5233" s="41">
        <v>153028.88732670181</v>
      </c>
      <c r="E5233" s="41">
        <v>44158.276626847408</v>
      </c>
      <c r="F5233" s="41">
        <v>722.25950928330781</v>
      </c>
      <c r="G5233" s="41">
        <v>0</v>
      </c>
      <c r="H5233" s="41">
        <v>36040.062769568525</v>
      </c>
      <c r="I5233" s="41">
        <v>6591.2427265569213</v>
      </c>
      <c r="J5233" s="41">
        <v>0</v>
      </c>
      <c r="K5233" s="41">
        <v>0</v>
      </c>
      <c r="L5233" s="41">
        <v>9954.1350946676503</v>
      </c>
      <c r="M5233" s="41">
        <v>187.81437313414523</v>
      </c>
      <c r="N5233" s="41">
        <v>2209.3395165246839</v>
      </c>
      <c r="O5233" s="41">
        <v>35565.680309347394</v>
      </c>
      <c r="P5233" s="41">
        <v>0</v>
      </c>
      <c r="Q5233" s="41">
        <v>0</v>
      </c>
      <c r="R5233" s="41">
        <v>159.712613995992</v>
      </c>
      <c r="S5233" s="41">
        <v>10753.727420125113</v>
      </c>
      <c r="T5233" s="41">
        <v>2236.2369988367664</v>
      </c>
    </row>
    <row r="5234" spans="1:20">
      <c r="A5234">
        <v>11</v>
      </c>
      <c r="B5234" s="197">
        <v>43773.79166665399</v>
      </c>
      <c r="C5234" s="41">
        <v>295215.76159894874</v>
      </c>
      <c r="D5234" s="41">
        <v>149735.43201012484</v>
      </c>
      <c r="E5234" s="41">
        <v>43447.955646359165</v>
      </c>
      <c r="F5234" s="41">
        <v>710.41092399626586</v>
      </c>
      <c r="G5234" s="41">
        <v>0</v>
      </c>
      <c r="H5234" s="41">
        <v>35050.711246791914</v>
      </c>
      <c r="I5234" s="41">
        <v>6408.2247249961938</v>
      </c>
      <c r="J5234" s="41">
        <v>0</v>
      </c>
      <c r="K5234" s="41">
        <v>0</v>
      </c>
      <c r="L5234" s="41">
        <v>9680.8797794147285</v>
      </c>
      <c r="M5234" s="41">
        <v>182.59936093365422</v>
      </c>
      <c r="N5234" s="41">
        <v>2120.6196593815062</v>
      </c>
      <c r="O5234" s="41">
        <v>34715.161640114471</v>
      </c>
      <c r="P5234" s="41">
        <v>0</v>
      </c>
      <c r="Q5234" s="41">
        <v>0</v>
      </c>
      <c r="R5234" s="41">
        <v>167.78871068961828</v>
      </c>
      <c r="S5234" s="41">
        <v>10758.705670442336</v>
      </c>
      <c r="T5234" s="41">
        <v>2237.2722257040577</v>
      </c>
    </row>
    <row r="5235" spans="1:20">
      <c r="A5235">
        <v>11</v>
      </c>
      <c r="B5235" s="197">
        <v>43773.833333320654</v>
      </c>
      <c r="C5235" s="41">
        <v>305174.59133244201</v>
      </c>
      <c r="D5235" s="41">
        <v>161038.81201853117</v>
      </c>
      <c r="E5235" s="41">
        <v>44221.495479864781</v>
      </c>
      <c r="F5235" s="41">
        <v>723.5282488902759</v>
      </c>
      <c r="G5235" s="41">
        <v>0</v>
      </c>
      <c r="H5235" s="41">
        <v>34224.900991134324</v>
      </c>
      <c r="I5235" s="41">
        <v>6261.3053045514589</v>
      </c>
      <c r="J5235" s="41">
        <v>0</v>
      </c>
      <c r="K5235" s="41">
        <v>0</v>
      </c>
      <c r="L5235" s="41">
        <v>9452.7939711314339</v>
      </c>
      <c r="M5235" s="41">
        <v>178.41296088789622</v>
      </c>
      <c r="N5235" s="41">
        <v>2106.3560987385317</v>
      </c>
      <c r="O5235" s="41">
        <v>33803.969065752754</v>
      </c>
      <c r="P5235" s="41">
        <v>0</v>
      </c>
      <c r="Q5235" s="41">
        <v>0</v>
      </c>
      <c r="R5235" s="41">
        <v>178.16598958997622</v>
      </c>
      <c r="S5235" s="41">
        <v>10749.494450353322</v>
      </c>
      <c r="T5235" s="41">
        <v>2235.3567530160549</v>
      </c>
    </row>
    <row r="5236" spans="1:20">
      <c r="A5236">
        <v>11</v>
      </c>
      <c r="B5236" s="197">
        <v>43773.874999987318</v>
      </c>
      <c r="C5236" s="41">
        <v>301793.48101853527</v>
      </c>
      <c r="D5236" s="41">
        <v>160060.16920765676</v>
      </c>
      <c r="E5236" s="41">
        <v>45340.180454146393</v>
      </c>
      <c r="F5236" s="41">
        <v>741.74403795391891</v>
      </c>
      <c r="G5236" s="41">
        <v>0</v>
      </c>
      <c r="H5236" s="41">
        <v>32418.493143513955</v>
      </c>
      <c r="I5236" s="41">
        <v>5930.1305994969889</v>
      </c>
      <c r="J5236" s="41">
        <v>0</v>
      </c>
      <c r="K5236" s="41">
        <v>0</v>
      </c>
      <c r="L5236" s="41">
        <v>8953.8706516508719</v>
      </c>
      <c r="M5236" s="41">
        <v>168.97629284090081</v>
      </c>
      <c r="N5236" s="41">
        <v>2079.2319795527847</v>
      </c>
      <c r="O5236" s="41">
        <v>32937.953785219703</v>
      </c>
      <c r="P5236" s="41">
        <v>0</v>
      </c>
      <c r="Q5236" s="41">
        <v>0</v>
      </c>
      <c r="R5236" s="41">
        <v>175.44816096389766</v>
      </c>
      <c r="S5236" s="41">
        <v>10751.50736668709</v>
      </c>
      <c r="T5236" s="41">
        <v>2235.7753388519491</v>
      </c>
    </row>
    <row r="5237" spans="1:20">
      <c r="A5237">
        <v>11</v>
      </c>
      <c r="B5237" s="197">
        <v>43773.916666653982</v>
      </c>
      <c r="C5237" s="41">
        <v>293501.83433245571</v>
      </c>
      <c r="D5237" s="41">
        <v>156545.11177401984</v>
      </c>
      <c r="E5237" s="41">
        <v>44931.656949499338</v>
      </c>
      <c r="F5237" s="41">
        <v>734.79345910499444</v>
      </c>
      <c r="G5237" s="41">
        <v>0</v>
      </c>
      <c r="H5237" s="41">
        <v>30687.160244334409</v>
      </c>
      <c r="I5237" s="41">
        <v>5611.3862304528502</v>
      </c>
      <c r="J5237" s="41">
        <v>0</v>
      </c>
      <c r="K5237" s="41">
        <v>0</v>
      </c>
      <c r="L5237" s="41">
        <v>8475.68276162234</v>
      </c>
      <c r="M5237" s="41">
        <v>159.89382139422489</v>
      </c>
      <c r="N5237" s="41">
        <v>2118.5995054547307</v>
      </c>
      <c r="O5237" s="41">
        <v>31085.868750774862</v>
      </c>
      <c r="P5237" s="41">
        <v>0</v>
      </c>
      <c r="Q5237" s="41">
        <v>0</v>
      </c>
      <c r="R5237" s="41">
        <v>157.36013528211998</v>
      </c>
      <c r="S5237" s="41">
        <v>10757.333762905415</v>
      </c>
      <c r="T5237" s="41">
        <v>2236.9869376106194</v>
      </c>
    </row>
    <row r="5238" spans="1:20">
      <c r="A5238">
        <v>11</v>
      </c>
      <c r="B5238" s="197">
        <v>43773.958333320646</v>
      </c>
      <c r="C5238" s="41">
        <v>289927.99065603089</v>
      </c>
      <c r="D5238" s="41">
        <v>155047.14405531966</v>
      </c>
      <c r="E5238" s="41">
        <v>44756.166729898454</v>
      </c>
      <c r="F5238" s="41">
        <v>731.81566861141482</v>
      </c>
      <c r="G5238" s="41">
        <v>0</v>
      </c>
      <c r="H5238" s="41">
        <v>30116.703448932254</v>
      </c>
      <c r="I5238" s="41">
        <v>5506.2619332259401</v>
      </c>
      <c r="J5238" s="41">
        <v>0</v>
      </c>
      <c r="K5238" s="41">
        <v>0</v>
      </c>
      <c r="L5238" s="41">
        <v>8318.1246562602446</v>
      </c>
      <c r="M5238" s="41">
        <v>156.89835380124896</v>
      </c>
      <c r="N5238" s="41">
        <v>2111.4511411987078</v>
      </c>
      <c r="O5238" s="41">
        <v>30028.452599026823</v>
      </c>
      <c r="P5238" s="41">
        <v>0</v>
      </c>
      <c r="Q5238" s="41">
        <v>0</v>
      </c>
      <c r="R5238" s="41">
        <v>157.70733534732804</v>
      </c>
      <c r="S5238" s="41">
        <v>10759.770978049115</v>
      </c>
      <c r="T5238" s="41">
        <v>2237.4937563596482</v>
      </c>
    </row>
    <row r="5239" spans="1:20">
      <c r="A5239">
        <v>11</v>
      </c>
      <c r="B5239" s="197">
        <v>43773.999999987311</v>
      </c>
      <c r="C5239" s="41">
        <v>293558.72384008259</v>
      </c>
      <c r="D5239" s="41">
        <v>156243.85656644535</v>
      </c>
      <c r="E5239" s="41">
        <v>46708.877656265402</v>
      </c>
      <c r="F5239" s="41">
        <v>763.91745000106039</v>
      </c>
      <c r="G5239" s="41">
        <v>0</v>
      </c>
      <c r="H5239" s="41">
        <v>30565.679983686929</v>
      </c>
      <c r="I5239" s="41">
        <v>5589.6121486935217</v>
      </c>
      <c r="J5239" s="41">
        <v>0</v>
      </c>
      <c r="K5239" s="41">
        <v>0</v>
      </c>
      <c r="L5239" s="41">
        <v>8442.1303526392621</v>
      </c>
      <c r="M5239" s="41">
        <v>159.27337913684559</v>
      </c>
      <c r="N5239" s="41">
        <v>2060.2101960988148</v>
      </c>
      <c r="O5239" s="41">
        <v>29877.011769554359</v>
      </c>
      <c r="P5239" s="41">
        <v>0</v>
      </c>
      <c r="Q5239" s="41">
        <v>0</v>
      </c>
      <c r="R5239" s="41">
        <v>154.85542404300685</v>
      </c>
      <c r="S5239" s="41">
        <v>10756.487877689437</v>
      </c>
      <c r="T5239" s="41">
        <v>2236.8110358285826</v>
      </c>
    </row>
    <row r="5240" spans="1:20">
      <c r="A5240">
        <v>11</v>
      </c>
      <c r="B5240" s="197">
        <v>43774.041666653975</v>
      </c>
      <c r="C5240" s="41">
        <v>302754.42301808816</v>
      </c>
      <c r="D5240" s="41">
        <v>170125.52358716415</v>
      </c>
      <c r="E5240" s="41">
        <v>46171.005938307513</v>
      </c>
      <c r="F5240" s="41">
        <v>755.64801626524411</v>
      </c>
      <c r="G5240" s="41">
        <v>0</v>
      </c>
      <c r="H5240" s="41">
        <v>29766.347106735757</v>
      </c>
      <c r="I5240" s="41">
        <v>5447.2381814720684</v>
      </c>
      <c r="J5240" s="41">
        <v>0</v>
      </c>
      <c r="K5240" s="41">
        <v>0</v>
      </c>
      <c r="L5240" s="41">
        <v>8221.3575006702067</v>
      </c>
      <c r="M5240" s="41">
        <v>155.21649965089063</v>
      </c>
      <c r="N5240" s="41">
        <v>2054.4308589287948</v>
      </c>
      <c r="O5240" s="41">
        <v>26920.567376460727</v>
      </c>
      <c r="P5240" s="41">
        <v>0</v>
      </c>
      <c r="Q5240" s="41">
        <v>0</v>
      </c>
      <c r="R5240" s="41">
        <v>155.42548209693916</v>
      </c>
      <c r="S5240" s="41">
        <v>10746.854661301422</v>
      </c>
      <c r="T5240" s="41">
        <v>2234.8078090344602</v>
      </c>
    </row>
    <row r="5241" spans="1:20">
      <c r="A5241">
        <v>11</v>
      </c>
      <c r="B5241" s="197">
        <v>43774.083333320639</v>
      </c>
      <c r="C5241" s="41">
        <v>289266.86945987114</v>
      </c>
      <c r="D5241" s="41">
        <v>158412.99761333552</v>
      </c>
      <c r="E5241" s="41">
        <v>47389.137568934864</v>
      </c>
      <c r="F5241" s="41">
        <v>775.02777297915031</v>
      </c>
      <c r="G5241" s="41">
        <v>0</v>
      </c>
      <c r="H5241" s="41">
        <v>28141.964932643423</v>
      </c>
      <c r="I5241" s="41">
        <v>5146.2809487023505</v>
      </c>
      <c r="J5241" s="41">
        <v>0</v>
      </c>
      <c r="K5241" s="41">
        <v>0</v>
      </c>
      <c r="L5241" s="41">
        <v>7772.7090144101321</v>
      </c>
      <c r="M5241" s="41">
        <v>146.64086431810441</v>
      </c>
      <c r="N5241" s="41">
        <v>2026.3319539479328</v>
      </c>
      <c r="O5241" s="41">
        <v>26333.732412716417</v>
      </c>
      <c r="P5241" s="41">
        <v>0</v>
      </c>
      <c r="Q5241" s="41">
        <v>0</v>
      </c>
      <c r="R5241" s="41">
        <v>127.33555015889137</v>
      </c>
      <c r="S5241" s="41">
        <v>10757.656729275679</v>
      </c>
      <c r="T5241" s="41">
        <v>2237.0540984487498</v>
      </c>
    </row>
    <row r="5242" spans="1:20">
      <c r="A5242">
        <v>11</v>
      </c>
      <c r="B5242" s="197">
        <v>43774.124999987303</v>
      </c>
      <c r="C5242" s="41">
        <v>310903.61934329313</v>
      </c>
      <c r="D5242" s="41">
        <v>181538.79854465285</v>
      </c>
      <c r="E5242" s="41">
        <v>45414.900284791249</v>
      </c>
      <c r="F5242" s="41">
        <v>743.62448755477806</v>
      </c>
      <c r="G5242" s="41">
        <v>0</v>
      </c>
      <c r="H5242" s="41">
        <v>28591.012592402316</v>
      </c>
      <c r="I5242" s="41">
        <v>5234.6237124774316</v>
      </c>
      <c r="J5242" s="41">
        <v>0</v>
      </c>
      <c r="K5242" s="41">
        <v>0</v>
      </c>
      <c r="L5242" s="41">
        <v>7896.7343552582797</v>
      </c>
      <c r="M5242" s="41">
        <v>149.15814997844029</v>
      </c>
      <c r="N5242" s="41">
        <v>2028.8415799788543</v>
      </c>
      <c r="O5242" s="41">
        <v>26173.612769868196</v>
      </c>
      <c r="P5242" s="41">
        <v>0</v>
      </c>
      <c r="Q5242" s="41">
        <v>0</v>
      </c>
      <c r="R5242" s="41">
        <v>158.96174577861163</v>
      </c>
      <c r="S5242" s="41">
        <v>10739.974119739818</v>
      </c>
      <c r="T5242" s="41">
        <v>2233.3770008122528</v>
      </c>
    </row>
    <row r="5243" spans="1:20">
      <c r="A5243">
        <v>11</v>
      </c>
      <c r="B5243" s="197">
        <v>43774.166666653968</v>
      </c>
      <c r="C5243" s="41">
        <v>314922.5714588323</v>
      </c>
      <c r="D5243" s="41">
        <v>180990.15533529813</v>
      </c>
      <c r="E5243" s="41">
        <v>46180.210712909284</v>
      </c>
      <c r="F5243" s="41">
        <v>756.28966966684982</v>
      </c>
      <c r="G5243" s="41">
        <v>0</v>
      </c>
      <c r="H5243" s="41">
        <v>31181.566908390749</v>
      </c>
      <c r="I5243" s="41">
        <v>5709.9303003945224</v>
      </c>
      <c r="J5243" s="41">
        <v>0</v>
      </c>
      <c r="K5243" s="41">
        <v>0</v>
      </c>
      <c r="L5243" s="41">
        <v>8612.2360955381828</v>
      </c>
      <c r="M5243" s="41">
        <v>162.70178849390575</v>
      </c>
      <c r="N5243" s="41">
        <v>2090.4360989446654</v>
      </c>
      <c r="O5243" s="41">
        <v>26106.113916257545</v>
      </c>
      <c r="P5243" s="41">
        <v>0</v>
      </c>
      <c r="Q5243" s="41">
        <v>0</v>
      </c>
      <c r="R5243" s="41">
        <v>162.77593762070975</v>
      </c>
      <c r="S5243" s="41">
        <v>10737.327962708086</v>
      </c>
      <c r="T5243" s="41">
        <v>2232.8267326096188</v>
      </c>
    </row>
    <row r="5244" spans="1:20">
      <c r="A5244">
        <v>11</v>
      </c>
      <c r="B5244" s="197">
        <v>43774.208333320632</v>
      </c>
      <c r="C5244" s="41">
        <v>320893.50725679862</v>
      </c>
      <c r="D5244" s="41">
        <v>180866.87628632176</v>
      </c>
      <c r="E5244" s="41">
        <v>46764.000578662424</v>
      </c>
      <c r="F5244" s="41">
        <v>766.01623135332648</v>
      </c>
      <c r="G5244" s="41">
        <v>0</v>
      </c>
      <c r="H5244" s="41">
        <v>34141.103209449546</v>
      </c>
      <c r="I5244" s="41">
        <v>6253.2310985436598</v>
      </c>
      <c r="J5244" s="41">
        <v>0</v>
      </c>
      <c r="K5244" s="41">
        <v>0</v>
      </c>
      <c r="L5244" s="41">
        <v>9429.6493266601701</v>
      </c>
      <c r="M5244" s="41">
        <v>178.18289017091283</v>
      </c>
      <c r="N5244" s="41">
        <v>2258.6052048023412</v>
      </c>
      <c r="O5244" s="41">
        <v>27095.883964347013</v>
      </c>
      <c r="P5244" s="41">
        <v>0</v>
      </c>
      <c r="Q5244" s="41">
        <v>0</v>
      </c>
      <c r="R5244" s="41">
        <v>174.02368604363653</v>
      </c>
      <c r="S5244" s="41">
        <v>10733.834510930519</v>
      </c>
      <c r="T5244" s="41">
        <v>2232.1002695132947</v>
      </c>
    </row>
    <row r="5245" spans="1:20">
      <c r="A5245">
        <v>11</v>
      </c>
      <c r="B5245" s="197">
        <v>43774.249999987296</v>
      </c>
      <c r="C5245" s="41">
        <v>347795.64099231537</v>
      </c>
      <c r="D5245" s="41">
        <v>195786.85516234185</v>
      </c>
      <c r="E5245" s="41">
        <v>49889.302272016466</v>
      </c>
      <c r="F5245" s="41">
        <v>817.91877267325492</v>
      </c>
      <c r="G5245" s="41">
        <v>0</v>
      </c>
      <c r="H5245" s="41">
        <v>40481.974118390288</v>
      </c>
      <c r="I5245" s="41">
        <v>7421.0446145654414</v>
      </c>
      <c r="J5245" s="41">
        <v>0</v>
      </c>
      <c r="K5245" s="41">
        <v>0</v>
      </c>
      <c r="L5245" s="41">
        <v>11180.974956945689</v>
      </c>
      <c r="M5245" s="41">
        <v>211.45918912520517</v>
      </c>
      <c r="N5245" s="41">
        <v>2394.5331310206589</v>
      </c>
      <c r="O5245" s="41">
        <v>32944.386785514864</v>
      </c>
      <c r="P5245" s="41">
        <v>0</v>
      </c>
      <c r="Q5245" s="41">
        <v>0</v>
      </c>
      <c r="R5245" s="41">
        <v>192.53319070109407</v>
      </c>
      <c r="S5245" s="41">
        <v>5360.0389975929738</v>
      </c>
      <c r="T5245" s="41">
        <v>1114.6198014275024</v>
      </c>
    </row>
    <row r="5246" spans="1:20">
      <c r="A5246">
        <v>11</v>
      </c>
      <c r="B5246" s="197">
        <v>43774.29166665396</v>
      </c>
      <c r="C5246" s="41">
        <v>349010.13609622925</v>
      </c>
      <c r="D5246" s="41">
        <v>185394.62751198778</v>
      </c>
      <c r="E5246" s="41">
        <v>53334.024760762797</v>
      </c>
      <c r="F5246" s="41">
        <v>874.2474195711103</v>
      </c>
      <c r="G5246" s="41">
        <v>0</v>
      </c>
      <c r="H5246" s="41">
        <v>47628.515331838753</v>
      </c>
      <c r="I5246" s="41">
        <v>8729.6666187393403</v>
      </c>
      <c r="J5246" s="41">
        <v>0</v>
      </c>
      <c r="K5246" s="41">
        <v>0</v>
      </c>
      <c r="L5246" s="41">
        <v>13154.823813789055</v>
      </c>
      <c r="M5246" s="41">
        <v>248.74775997288458</v>
      </c>
      <c r="N5246" s="41">
        <v>2599.1122853725888</v>
      </c>
      <c r="O5246" s="41">
        <v>36847.220008613309</v>
      </c>
      <c r="P5246" s="41">
        <v>0</v>
      </c>
      <c r="Q5246" s="41">
        <v>0</v>
      </c>
      <c r="R5246" s="41">
        <v>199.15058558171975</v>
      </c>
      <c r="S5246" s="41">
        <v>0</v>
      </c>
      <c r="T5246" s="41">
        <v>0</v>
      </c>
    </row>
    <row r="5247" spans="1:20">
      <c r="A5247">
        <v>11</v>
      </c>
      <c r="B5247" s="197">
        <v>43774.333333320625</v>
      </c>
      <c r="C5247" s="41">
        <v>350850.50143323193</v>
      </c>
      <c r="D5247" s="41">
        <v>170600.44124971685</v>
      </c>
      <c r="E5247" s="41">
        <v>63986.313549345206</v>
      </c>
      <c r="F5247" s="41">
        <v>1048.8486221135033</v>
      </c>
      <c r="G5247" s="41">
        <v>0</v>
      </c>
      <c r="H5247" s="41">
        <v>50790.818617412944</v>
      </c>
      <c r="I5247" s="41">
        <v>9309.1825859526725</v>
      </c>
      <c r="J5247" s="41">
        <v>0</v>
      </c>
      <c r="K5247" s="41">
        <v>0</v>
      </c>
      <c r="L5247" s="41">
        <v>14028.240553270882</v>
      </c>
      <c r="M5247" s="41">
        <v>265.26079592358093</v>
      </c>
      <c r="N5247" s="41">
        <v>2586.3396199303743</v>
      </c>
      <c r="O5247" s="41">
        <v>38048.970053367841</v>
      </c>
      <c r="P5247" s="41">
        <v>0</v>
      </c>
      <c r="Q5247" s="41">
        <v>0</v>
      </c>
      <c r="R5247" s="41">
        <v>186.08578619804766</v>
      </c>
      <c r="S5247" s="41">
        <v>0</v>
      </c>
      <c r="T5247" s="41">
        <v>0</v>
      </c>
    </row>
    <row r="5248" spans="1:20">
      <c r="A5248">
        <v>11</v>
      </c>
      <c r="B5248" s="197">
        <v>43774.374999987289</v>
      </c>
      <c r="C5248" s="41">
        <v>345285.90906650183</v>
      </c>
      <c r="D5248" s="41">
        <v>163078.58290768112</v>
      </c>
      <c r="E5248" s="41">
        <v>66925.152344711358</v>
      </c>
      <c r="F5248" s="41">
        <v>1096.8376723581841</v>
      </c>
      <c r="G5248" s="41">
        <v>0</v>
      </c>
      <c r="H5248" s="41">
        <v>51038.156819520576</v>
      </c>
      <c r="I5248" s="41">
        <v>9352.949418535969</v>
      </c>
      <c r="J5248" s="41">
        <v>0</v>
      </c>
      <c r="K5248" s="41">
        <v>0</v>
      </c>
      <c r="L5248" s="41">
        <v>14096.554470857354</v>
      </c>
      <c r="M5248" s="41">
        <v>266.50791131087789</v>
      </c>
      <c r="N5248" s="41">
        <v>2730.3670744502733</v>
      </c>
      <c r="O5248" s="41">
        <v>36511.113837108271</v>
      </c>
      <c r="P5248" s="41">
        <v>0</v>
      </c>
      <c r="Q5248" s="41">
        <v>0</v>
      </c>
      <c r="R5248" s="41">
        <v>189.68660996783063</v>
      </c>
      <c r="S5248" s="41">
        <v>0</v>
      </c>
      <c r="T5248" s="41">
        <v>0</v>
      </c>
    </row>
    <row r="5249" spans="1:20">
      <c r="A5249">
        <v>11</v>
      </c>
      <c r="B5249" s="197">
        <v>43774.416666653953</v>
      </c>
      <c r="C5249" s="41">
        <v>321283.4399664026</v>
      </c>
      <c r="D5249" s="41">
        <v>141183.36595434116</v>
      </c>
      <c r="E5249" s="41">
        <v>64989.029698328508</v>
      </c>
      <c r="F5249" s="41">
        <v>1063.8699242362384</v>
      </c>
      <c r="G5249" s="41">
        <v>0</v>
      </c>
      <c r="H5249" s="41">
        <v>50760.22019466872</v>
      </c>
      <c r="I5249" s="41">
        <v>9291.2167074673107</v>
      </c>
      <c r="J5249" s="41">
        <v>0</v>
      </c>
      <c r="K5249" s="41">
        <v>0</v>
      </c>
      <c r="L5249" s="41">
        <v>14019.78937948611</v>
      </c>
      <c r="M5249" s="41">
        <v>264.74886663414088</v>
      </c>
      <c r="N5249" s="41">
        <v>2640.1669518187318</v>
      </c>
      <c r="O5249" s="41">
        <v>36886.814969621337</v>
      </c>
      <c r="P5249" s="41">
        <v>0</v>
      </c>
      <c r="Q5249" s="41">
        <v>0</v>
      </c>
      <c r="R5249" s="41">
        <v>184.21731980028613</v>
      </c>
      <c r="S5249" s="41">
        <v>0</v>
      </c>
      <c r="T5249" s="41">
        <v>0</v>
      </c>
    </row>
    <row r="5250" spans="1:20">
      <c r="A5250">
        <v>11</v>
      </c>
      <c r="B5250" s="197">
        <v>43774.458333320617</v>
      </c>
      <c r="C5250" s="41">
        <v>301652.78184411721</v>
      </c>
      <c r="D5250" s="41">
        <v>124733.67665551923</v>
      </c>
      <c r="E5250" s="41">
        <v>62500.732256214615</v>
      </c>
      <c r="F5250" s="41">
        <v>1021.9801548012036</v>
      </c>
      <c r="G5250" s="41">
        <v>0</v>
      </c>
      <c r="H5250" s="41">
        <v>49937.012926117983</v>
      </c>
      <c r="I5250" s="41">
        <v>9130.2050534750651</v>
      </c>
      <c r="J5250" s="41">
        <v>0</v>
      </c>
      <c r="K5250" s="41">
        <v>0</v>
      </c>
      <c r="L5250" s="41">
        <v>13792.422506834999</v>
      </c>
      <c r="M5250" s="41">
        <v>260.16091499643176</v>
      </c>
      <c r="N5250" s="41">
        <v>2589.3629778960858</v>
      </c>
      <c r="O5250" s="41">
        <v>37507.183755514816</v>
      </c>
      <c r="P5250" s="41">
        <v>0</v>
      </c>
      <c r="Q5250" s="41">
        <v>0</v>
      </c>
      <c r="R5250" s="41">
        <v>180.04464274684329</v>
      </c>
      <c r="S5250" s="41">
        <v>0</v>
      </c>
      <c r="T5250" s="41">
        <v>0</v>
      </c>
    </row>
    <row r="5251" spans="1:20">
      <c r="A5251">
        <v>11</v>
      </c>
      <c r="B5251" s="197">
        <v>43774.499999987282</v>
      </c>
      <c r="C5251" s="41">
        <v>301597.25010661397</v>
      </c>
      <c r="D5251" s="41">
        <v>130037.81005900069</v>
      </c>
      <c r="E5251" s="41">
        <v>59629.632635073212</v>
      </c>
      <c r="F5251" s="41">
        <v>975.06214394834456</v>
      </c>
      <c r="G5251" s="41">
        <v>0</v>
      </c>
      <c r="H5251" s="41">
        <v>48313.665242676216</v>
      </c>
      <c r="I5251" s="41">
        <v>8833.6616622894453</v>
      </c>
      <c r="J5251" s="41">
        <v>0</v>
      </c>
      <c r="K5251" s="41">
        <v>0</v>
      </c>
      <c r="L5251" s="41">
        <v>13344.059743154148</v>
      </c>
      <c r="M5251" s="41">
        <v>251.71105001145727</v>
      </c>
      <c r="N5251" s="41">
        <v>2733.7716705766024</v>
      </c>
      <c r="O5251" s="41">
        <v>37275.169652246856</v>
      </c>
      <c r="P5251" s="41">
        <v>0</v>
      </c>
      <c r="Q5251" s="41">
        <v>0</v>
      </c>
      <c r="R5251" s="41">
        <v>202.70624763699155</v>
      </c>
      <c r="S5251" s="41">
        <v>0</v>
      </c>
      <c r="T5251" s="41">
        <v>0</v>
      </c>
    </row>
    <row r="5252" spans="1:20">
      <c r="A5252">
        <v>11</v>
      </c>
      <c r="B5252" s="197">
        <v>43774.541666653946</v>
      </c>
      <c r="C5252" s="41">
        <v>284182.03668934508</v>
      </c>
      <c r="D5252" s="41">
        <v>114319.83825657541</v>
      </c>
      <c r="E5252" s="41">
        <v>58042.945595462581</v>
      </c>
      <c r="F5252" s="41">
        <v>948.07308056091892</v>
      </c>
      <c r="G5252" s="41">
        <v>0</v>
      </c>
      <c r="H5252" s="41">
        <v>48866.94340879134</v>
      </c>
      <c r="I5252" s="41">
        <v>8924.9986701014186</v>
      </c>
      <c r="J5252" s="41">
        <v>0</v>
      </c>
      <c r="K5252" s="41">
        <v>0</v>
      </c>
      <c r="L5252" s="41">
        <v>13496.873173187638</v>
      </c>
      <c r="M5252" s="41">
        <v>254.31365525265667</v>
      </c>
      <c r="N5252" s="41">
        <v>2628.0053983751063</v>
      </c>
      <c r="O5252" s="41">
        <v>36493.3258465451</v>
      </c>
      <c r="P5252" s="41">
        <v>0</v>
      </c>
      <c r="Q5252" s="41">
        <v>0</v>
      </c>
      <c r="R5252" s="41">
        <v>206.7196044929199</v>
      </c>
      <c r="S5252" s="41">
        <v>0</v>
      </c>
      <c r="T5252" s="41">
        <v>0</v>
      </c>
    </row>
    <row r="5253" spans="1:20">
      <c r="A5253">
        <v>11</v>
      </c>
      <c r="B5253" s="197">
        <v>43774.58333332061</v>
      </c>
      <c r="C5253" s="41">
        <v>291194.12913976202</v>
      </c>
      <c r="D5253" s="41">
        <v>123683.92683869769</v>
      </c>
      <c r="E5253" s="41">
        <v>58017.921419994505</v>
      </c>
      <c r="F5253" s="41">
        <v>948.14836996596136</v>
      </c>
      <c r="G5253" s="41">
        <v>0</v>
      </c>
      <c r="H5253" s="41">
        <v>47445.411788160578</v>
      </c>
      <c r="I5253" s="41">
        <v>8669.7978484425003</v>
      </c>
      <c r="J5253" s="41">
        <v>0</v>
      </c>
      <c r="K5253" s="41">
        <v>0</v>
      </c>
      <c r="L5253" s="41">
        <v>13104.251276728328</v>
      </c>
      <c r="M5253" s="41">
        <v>247.04182741508197</v>
      </c>
      <c r="N5253" s="41">
        <v>2603.9263819903226</v>
      </c>
      <c r="O5253" s="41">
        <v>36285.33699612676</v>
      </c>
      <c r="P5253" s="41">
        <v>0</v>
      </c>
      <c r="Q5253" s="41">
        <v>0</v>
      </c>
      <c r="R5253" s="41">
        <v>188.36639224031433</v>
      </c>
      <c r="S5253" s="41">
        <v>0</v>
      </c>
      <c r="T5253" s="41">
        <v>0</v>
      </c>
    </row>
    <row r="5254" spans="1:20">
      <c r="A5254">
        <v>11</v>
      </c>
      <c r="B5254" s="197">
        <v>43774.624999987274</v>
      </c>
      <c r="C5254" s="41">
        <v>288793.59521025204</v>
      </c>
      <c r="D5254" s="41">
        <v>122858.67273928992</v>
      </c>
      <c r="E5254" s="41">
        <v>59896.874445690053</v>
      </c>
      <c r="F5254" s="41">
        <v>978.74910133952494</v>
      </c>
      <c r="G5254" s="41">
        <v>0</v>
      </c>
      <c r="H5254" s="41">
        <v>45352.096361630778</v>
      </c>
      <c r="I5254" s="41">
        <v>8286.3866924313388</v>
      </c>
      <c r="J5254" s="41">
        <v>0</v>
      </c>
      <c r="K5254" s="41">
        <v>0</v>
      </c>
      <c r="L5254" s="41">
        <v>12526.08512078523</v>
      </c>
      <c r="M5254" s="41">
        <v>236.11670617372079</v>
      </c>
      <c r="N5254" s="41">
        <v>2609.2842529853988</v>
      </c>
      <c r="O5254" s="41">
        <v>35864.205217270108</v>
      </c>
      <c r="P5254" s="41">
        <v>0</v>
      </c>
      <c r="Q5254" s="41">
        <v>0</v>
      </c>
      <c r="R5254" s="41">
        <v>185.1245726559282</v>
      </c>
      <c r="S5254" s="41">
        <v>0</v>
      </c>
      <c r="T5254" s="41">
        <v>0</v>
      </c>
    </row>
    <row r="5255" spans="1:20">
      <c r="A5255">
        <v>11</v>
      </c>
      <c r="B5255" s="197">
        <v>43774.666666653939</v>
      </c>
      <c r="C5255" s="41">
        <v>272222.11433814367</v>
      </c>
      <c r="D5255" s="41">
        <v>120735.852588204</v>
      </c>
      <c r="E5255" s="41">
        <v>54575.761939369935</v>
      </c>
      <c r="F5255" s="41">
        <v>890.95030469495521</v>
      </c>
      <c r="G5255" s="41">
        <v>0</v>
      </c>
      <c r="H5255" s="41">
        <v>40803.5495542262</v>
      </c>
      <c r="I5255" s="41">
        <v>7448.2154594587246</v>
      </c>
      <c r="J5255" s="41">
        <v>0</v>
      </c>
      <c r="K5255" s="41">
        <v>0</v>
      </c>
      <c r="L5255" s="41">
        <v>11269.792930207936</v>
      </c>
      <c r="M5255" s="41">
        <v>212.2334096194067</v>
      </c>
      <c r="N5255" s="41">
        <v>2556.7130951804802</v>
      </c>
      <c r="O5255" s="41">
        <v>33559.036402309619</v>
      </c>
      <c r="P5255" s="41">
        <v>0</v>
      </c>
      <c r="Q5255" s="41">
        <v>0</v>
      </c>
      <c r="R5255" s="41">
        <v>170.00865487244977</v>
      </c>
      <c r="S5255" s="41">
        <v>0</v>
      </c>
      <c r="T5255" s="41">
        <v>0</v>
      </c>
    </row>
    <row r="5256" spans="1:20">
      <c r="A5256">
        <v>11</v>
      </c>
      <c r="B5256" s="197">
        <v>43774.708333320603</v>
      </c>
      <c r="C5256" s="41">
        <v>301389.05490005866</v>
      </c>
      <c r="D5256" s="41">
        <v>159377.81202316284</v>
      </c>
      <c r="E5256" s="41">
        <v>50898.740841873609</v>
      </c>
      <c r="F5256" s="41">
        <v>832.66309810757718</v>
      </c>
      <c r="G5256" s="41">
        <v>0</v>
      </c>
      <c r="H5256" s="41">
        <v>37728.148954506425</v>
      </c>
      <c r="I5256" s="41">
        <v>6901.2600264131825</v>
      </c>
      <c r="J5256" s="41">
        <v>0</v>
      </c>
      <c r="K5256" s="41">
        <v>0</v>
      </c>
      <c r="L5256" s="41">
        <v>10420.378398508466</v>
      </c>
      <c r="M5256" s="41">
        <v>196.64817083342362</v>
      </c>
      <c r="N5256" s="41">
        <v>2192.2515346663699</v>
      </c>
      <c r="O5256" s="41">
        <v>31806.389066057636</v>
      </c>
      <c r="P5256" s="41">
        <v>0</v>
      </c>
      <c r="Q5256" s="41">
        <v>0</v>
      </c>
      <c r="R5256" s="41">
        <v>168.92688169910127</v>
      </c>
      <c r="S5256" s="41">
        <v>716.78128197029002</v>
      </c>
      <c r="T5256" s="41">
        <v>149.05462225973622</v>
      </c>
    </row>
    <row r="5257" spans="1:20">
      <c r="A5257">
        <v>11</v>
      </c>
      <c r="B5257" s="197">
        <v>43774.749999987267</v>
      </c>
      <c r="C5257" s="41">
        <v>308421.88641822193</v>
      </c>
      <c r="D5257" s="41">
        <v>157291.96924270742</v>
      </c>
      <c r="E5257" s="41">
        <v>49595.085573638222</v>
      </c>
      <c r="F5257" s="41">
        <v>811.64757226503741</v>
      </c>
      <c r="G5257" s="41">
        <v>0</v>
      </c>
      <c r="H5257" s="41">
        <v>36351.872774065894</v>
      </c>
      <c r="I5257" s="41">
        <v>6652.0614646215217</v>
      </c>
      <c r="J5257" s="41">
        <v>0</v>
      </c>
      <c r="K5257" s="41">
        <v>0</v>
      </c>
      <c r="L5257" s="41">
        <v>10040.255891084702</v>
      </c>
      <c r="M5257" s="41">
        <v>189.54737457837817</v>
      </c>
      <c r="N5257" s="41">
        <v>2060.4255320640104</v>
      </c>
      <c r="O5257" s="41">
        <v>32273.625055725162</v>
      </c>
      <c r="P5257" s="41">
        <v>0</v>
      </c>
      <c r="Q5257" s="41">
        <v>0</v>
      </c>
      <c r="R5257" s="41">
        <v>174.63590250079011</v>
      </c>
      <c r="S5257" s="41">
        <v>10746.10758120044</v>
      </c>
      <c r="T5257" s="41">
        <v>2234.6524537704072</v>
      </c>
    </row>
    <row r="5258" spans="1:20">
      <c r="A5258">
        <v>11</v>
      </c>
      <c r="B5258" s="197">
        <v>43774.791666653931</v>
      </c>
      <c r="C5258" s="41">
        <v>294472.55471954372</v>
      </c>
      <c r="D5258" s="41">
        <v>152240.86179635086</v>
      </c>
      <c r="E5258" s="41">
        <v>43415.293349571795</v>
      </c>
      <c r="F5258" s="41">
        <v>709.98850664056692</v>
      </c>
      <c r="G5258" s="41">
        <v>0</v>
      </c>
      <c r="H5258" s="41">
        <v>35163.143073235988</v>
      </c>
      <c r="I5258" s="41">
        <v>6429.7913484405399</v>
      </c>
      <c r="J5258" s="41">
        <v>0</v>
      </c>
      <c r="K5258" s="41">
        <v>0</v>
      </c>
      <c r="L5258" s="41">
        <v>9711.9330435702395</v>
      </c>
      <c r="M5258" s="41">
        <v>183.2138917635537</v>
      </c>
      <c r="N5258" s="41">
        <v>1982.7570124476704</v>
      </c>
      <c r="O5258" s="41">
        <v>31454.295598078625</v>
      </c>
      <c r="P5258" s="41">
        <v>0</v>
      </c>
      <c r="Q5258" s="41">
        <v>0</v>
      </c>
      <c r="R5258" s="41">
        <v>187.2141912302616</v>
      </c>
      <c r="S5258" s="41">
        <v>10757.120349838111</v>
      </c>
      <c r="T5258" s="41">
        <v>2236.942558375541</v>
      </c>
    </row>
    <row r="5259" spans="1:20">
      <c r="A5259">
        <v>11</v>
      </c>
      <c r="B5259" s="197">
        <v>43774.833333320596</v>
      </c>
      <c r="C5259" s="41">
        <v>311359.70420246472</v>
      </c>
      <c r="D5259" s="41">
        <v>169381.22815756223</v>
      </c>
      <c r="E5259" s="41">
        <v>44383.916205875619</v>
      </c>
      <c r="F5259" s="41">
        <v>726.52148271745421</v>
      </c>
      <c r="G5259" s="41">
        <v>0</v>
      </c>
      <c r="H5259" s="41">
        <v>34270.554475213787</v>
      </c>
      <c r="I5259" s="41">
        <v>6272.556557460266</v>
      </c>
      <c r="J5259" s="41">
        <v>0</v>
      </c>
      <c r="K5259" s="41">
        <v>0</v>
      </c>
      <c r="L5259" s="41">
        <v>9465.403298450723</v>
      </c>
      <c r="M5259" s="41">
        <v>178.733560067703</v>
      </c>
      <c r="N5259" s="41">
        <v>1941.480281382738</v>
      </c>
      <c r="O5259" s="41">
        <v>31576.105049908358</v>
      </c>
      <c r="P5259" s="41">
        <v>0</v>
      </c>
      <c r="Q5259" s="41">
        <v>0</v>
      </c>
      <c r="R5259" s="41">
        <v>186.02442012372273</v>
      </c>
      <c r="S5259" s="41">
        <v>10743.144444117746</v>
      </c>
      <c r="T5259" s="41">
        <v>2234.0362695843969</v>
      </c>
    </row>
    <row r="5260" spans="1:20">
      <c r="A5260">
        <v>11</v>
      </c>
      <c r="B5260" s="197">
        <v>43774.87499998726</v>
      </c>
      <c r="C5260" s="41">
        <v>296851.16040579823</v>
      </c>
      <c r="D5260" s="41">
        <v>159206.96568762863</v>
      </c>
      <c r="E5260" s="41">
        <v>43489.630125007599</v>
      </c>
      <c r="F5260" s="41">
        <v>711.35799087935197</v>
      </c>
      <c r="G5260" s="41">
        <v>0</v>
      </c>
      <c r="H5260" s="41">
        <v>32602.563434760297</v>
      </c>
      <c r="I5260" s="41">
        <v>5962.8634300892309</v>
      </c>
      <c r="J5260" s="41">
        <v>0</v>
      </c>
      <c r="K5260" s="41">
        <v>0</v>
      </c>
      <c r="L5260" s="41">
        <v>9004.7102008962775</v>
      </c>
      <c r="M5260" s="41">
        <v>169.90899951149851</v>
      </c>
      <c r="N5260" s="41">
        <v>1928.9455484009611</v>
      </c>
      <c r="O5260" s="41">
        <v>30613.267482062998</v>
      </c>
      <c r="P5260" s="41">
        <v>0</v>
      </c>
      <c r="Q5260" s="41">
        <v>0</v>
      </c>
      <c r="R5260" s="41">
        <v>170.33681641749484</v>
      </c>
      <c r="S5260" s="41">
        <v>10754.262434995571</v>
      </c>
      <c r="T5260" s="41">
        <v>2236.348255148323</v>
      </c>
    </row>
    <row r="5261" spans="1:20">
      <c r="A5261">
        <v>11</v>
      </c>
      <c r="B5261" s="197">
        <v>43774.916666653924</v>
      </c>
      <c r="C5261" s="41">
        <v>282310.12164345576</v>
      </c>
      <c r="D5261" s="41">
        <v>147026.28663320519</v>
      </c>
      <c r="E5261" s="41">
        <v>44026.077446002819</v>
      </c>
      <c r="F5261" s="41">
        <v>719.49602068041997</v>
      </c>
      <c r="G5261" s="41">
        <v>0</v>
      </c>
      <c r="H5261" s="41">
        <v>30567.521750121567</v>
      </c>
      <c r="I5261" s="41">
        <v>5585.7210933050501</v>
      </c>
      <c r="J5261" s="41">
        <v>0</v>
      </c>
      <c r="K5261" s="41">
        <v>0</v>
      </c>
      <c r="L5261" s="41">
        <v>8442.6390418726969</v>
      </c>
      <c r="M5261" s="41">
        <v>159.16250533672417</v>
      </c>
      <c r="N5261" s="41">
        <v>1880.5637238264569</v>
      </c>
      <c r="O5261" s="41">
        <v>30726.876317733146</v>
      </c>
      <c r="P5261" s="41">
        <v>0</v>
      </c>
      <c r="Q5261" s="41">
        <v>0</v>
      </c>
      <c r="R5261" s="41">
        <v>169.30012899120567</v>
      </c>
      <c r="S5261" s="41">
        <v>10767.39732716138</v>
      </c>
      <c r="T5261" s="41">
        <v>2239.0796552191432</v>
      </c>
    </row>
    <row r="5262" spans="1:20">
      <c r="A5262">
        <v>11</v>
      </c>
      <c r="B5262" s="197">
        <v>43774.958333320588</v>
      </c>
      <c r="C5262" s="41">
        <v>277915.26702978695</v>
      </c>
      <c r="D5262" s="41">
        <v>147331.77918593062</v>
      </c>
      <c r="E5262" s="41">
        <v>41274.97446273981</v>
      </c>
      <c r="F5262" s="41">
        <v>674.39039704739832</v>
      </c>
      <c r="G5262" s="41">
        <v>0</v>
      </c>
      <c r="H5262" s="41">
        <v>29936.659681506273</v>
      </c>
      <c r="I5262" s="41">
        <v>5469.2593549297744</v>
      </c>
      <c r="J5262" s="41">
        <v>0</v>
      </c>
      <c r="K5262" s="41">
        <v>0</v>
      </c>
      <c r="L5262" s="41">
        <v>8268.3972183428941</v>
      </c>
      <c r="M5262" s="41">
        <v>155.84398267043917</v>
      </c>
      <c r="N5262" s="41">
        <v>1936.2029052532748</v>
      </c>
      <c r="O5262" s="41">
        <v>29689.213488323177</v>
      </c>
      <c r="P5262" s="41">
        <v>0</v>
      </c>
      <c r="Q5262" s="41">
        <v>0</v>
      </c>
      <c r="R5262" s="41">
        <v>167.71530708974169</v>
      </c>
      <c r="S5262" s="41">
        <v>10771.001833788545</v>
      </c>
      <c r="T5262" s="41">
        <v>2239.829212165057</v>
      </c>
    </row>
    <row r="5263" spans="1:20">
      <c r="A5263">
        <v>11</v>
      </c>
      <c r="B5263" s="197">
        <v>43774.999999987253</v>
      </c>
      <c r="C5263" s="41">
        <v>271409.21032398957</v>
      </c>
      <c r="D5263" s="41">
        <v>143462.39442712063</v>
      </c>
      <c r="E5263" s="41">
        <v>41236.971460242639</v>
      </c>
      <c r="F5263" s="41">
        <v>673.54457540537055</v>
      </c>
      <c r="G5263" s="41">
        <v>0</v>
      </c>
      <c r="H5263" s="41">
        <v>29254.903846645429</v>
      </c>
      <c r="I5263" s="41">
        <v>5342.9224333026905</v>
      </c>
      <c r="J5263" s="41">
        <v>0</v>
      </c>
      <c r="K5263" s="41">
        <v>0</v>
      </c>
      <c r="L5263" s="41">
        <v>8080.0987204969651</v>
      </c>
      <c r="M5263" s="41">
        <v>152.24407128445944</v>
      </c>
      <c r="N5263" s="41">
        <v>1998.8587241360967</v>
      </c>
      <c r="O5263" s="41">
        <v>28015.393055067667</v>
      </c>
      <c r="P5263" s="41">
        <v>0</v>
      </c>
      <c r="Q5263" s="41">
        <v>0</v>
      </c>
      <c r="R5263" s="41">
        <v>174.51648625904551</v>
      </c>
      <c r="S5263" s="41">
        <v>10776.40891055982</v>
      </c>
      <c r="T5263" s="41">
        <v>2240.9536134688174</v>
      </c>
    </row>
    <row r="5264" spans="1:20">
      <c r="A5264">
        <v>11</v>
      </c>
      <c r="B5264" s="197">
        <v>43775.041666653917</v>
      </c>
      <c r="C5264" s="41">
        <v>274126.42362703389</v>
      </c>
      <c r="D5264" s="41">
        <v>146419.21935743981</v>
      </c>
      <c r="E5264" s="41">
        <v>44550.169455682357</v>
      </c>
      <c r="F5264" s="41">
        <v>727.88225184503278</v>
      </c>
      <c r="G5264" s="41">
        <v>0</v>
      </c>
      <c r="H5264" s="41">
        <v>27774.270673057159</v>
      </c>
      <c r="I5264" s="41">
        <v>5074.0535572501258</v>
      </c>
      <c r="J5264" s="41">
        <v>0</v>
      </c>
      <c r="K5264" s="41">
        <v>0</v>
      </c>
      <c r="L5264" s="41">
        <v>7671.153188693148</v>
      </c>
      <c r="M5264" s="41">
        <v>144.58277864117161</v>
      </c>
      <c r="N5264" s="41">
        <v>2029.8697485859802</v>
      </c>
      <c r="O5264" s="41">
        <v>26551.325796262921</v>
      </c>
      <c r="P5264" s="41">
        <v>0</v>
      </c>
      <c r="Q5264" s="41">
        <v>0</v>
      </c>
      <c r="R5264" s="41">
        <v>171.39623257823519</v>
      </c>
      <c r="S5264" s="41">
        <v>10772.383961462558</v>
      </c>
      <c r="T5264" s="41">
        <v>2240.1166255354165</v>
      </c>
    </row>
    <row r="5265" spans="1:20">
      <c r="A5265">
        <v>11</v>
      </c>
      <c r="B5265" s="197">
        <v>43775.083333320581</v>
      </c>
      <c r="C5265" s="41">
        <v>286395.81683255063</v>
      </c>
      <c r="D5265" s="41">
        <v>159503.41000163322</v>
      </c>
      <c r="E5265" s="41">
        <v>45801.072409223591</v>
      </c>
      <c r="F5265" s="41">
        <v>749.03360175725197</v>
      </c>
      <c r="G5265" s="41">
        <v>0</v>
      </c>
      <c r="H5265" s="41">
        <v>28106.697698421754</v>
      </c>
      <c r="I5265" s="41">
        <v>5139.6801146390017</v>
      </c>
      <c r="J5265" s="41">
        <v>0</v>
      </c>
      <c r="K5265" s="41">
        <v>0</v>
      </c>
      <c r="L5265" s="41">
        <v>7762.9683317675308</v>
      </c>
      <c r="M5265" s="41">
        <v>146.45277664432246</v>
      </c>
      <c r="N5265" s="41">
        <v>2029.6104995677163</v>
      </c>
      <c r="O5265" s="41">
        <v>23989.493565016979</v>
      </c>
      <c r="P5265" s="41">
        <v>0</v>
      </c>
      <c r="Q5265" s="41">
        <v>0</v>
      </c>
      <c r="R5265" s="41">
        <v>171.40430071371716</v>
      </c>
      <c r="S5265" s="41">
        <v>10758.718615531059</v>
      </c>
      <c r="T5265" s="41">
        <v>2237.2749176345137</v>
      </c>
    </row>
    <row r="5266" spans="1:20">
      <c r="A5266">
        <v>11</v>
      </c>
      <c r="B5266" s="197">
        <v>43775.124999987245</v>
      </c>
      <c r="C5266" s="41">
        <v>298337.02953671361</v>
      </c>
      <c r="D5266" s="41">
        <v>170130.37676518073</v>
      </c>
      <c r="E5266" s="41">
        <v>46116.869967288883</v>
      </c>
      <c r="F5266" s="41">
        <v>754.7174672683368</v>
      </c>
      <c r="G5266" s="41">
        <v>0</v>
      </c>
      <c r="H5266" s="41">
        <v>28977.862550288137</v>
      </c>
      <c r="I5266" s="41">
        <v>5302.6326302366633</v>
      </c>
      <c r="J5266" s="41">
        <v>0</v>
      </c>
      <c r="K5266" s="41">
        <v>0</v>
      </c>
      <c r="L5266" s="41">
        <v>8003.5809156203622</v>
      </c>
      <c r="M5266" s="41">
        <v>151.09603222407776</v>
      </c>
      <c r="N5266" s="41">
        <v>2086.8678916784493</v>
      </c>
      <c r="O5266" s="41">
        <v>23653.754006288767</v>
      </c>
      <c r="P5266" s="41">
        <v>0</v>
      </c>
      <c r="Q5266" s="41">
        <v>0</v>
      </c>
      <c r="R5266" s="41">
        <v>175.68694580991919</v>
      </c>
      <c r="S5266" s="41">
        <v>10748.445699494108</v>
      </c>
      <c r="T5266" s="41">
        <v>2235.1386653351688</v>
      </c>
    </row>
    <row r="5267" spans="1:20">
      <c r="A5267">
        <v>11</v>
      </c>
      <c r="B5267" s="197">
        <v>43775.166666653909</v>
      </c>
      <c r="C5267" s="41">
        <v>305593.82284553262</v>
      </c>
      <c r="D5267" s="41">
        <v>172552.46072419931</v>
      </c>
      <c r="E5267" s="41">
        <v>46605.970768508232</v>
      </c>
      <c r="F5267" s="41">
        <v>762.9844308789377</v>
      </c>
      <c r="G5267" s="41">
        <v>0</v>
      </c>
      <c r="H5267" s="41">
        <v>31762.22137581632</v>
      </c>
      <c r="I5267" s="41">
        <v>5814.141533942975</v>
      </c>
      <c r="J5267" s="41">
        <v>0</v>
      </c>
      <c r="K5267" s="41">
        <v>0</v>
      </c>
      <c r="L5267" s="41">
        <v>8772.6107610605977</v>
      </c>
      <c r="M5267" s="41">
        <v>165.67123876518451</v>
      </c>
      <c r="N5267" s="41">
        <v>2128.5381516354596</v>
      </c>
      <c r="O5267" s="41">
        <v>23858.972089179581</v>
      </c>
      <c r="P5267" s="41">
        <v>0</v>
      </c>
      <c r="Q5267" s="41">
        <v>0</v>
      </c>
      <c r="R5267" s="41">
        <v>193.06275178267194</v>
      </c>
      <c r="S5267" s="41">
        <v>10743.151320281188</v>
      </c>
      <c r="T5267" s="41">
        <v>2234.0376994821895</v>
      </c>
    </row>
    <row r="5268" spans="1:20">
      <c r="A5268">
        <v>11</v>
      </c>
      <c r="B5268" s="197">
        <v>43775.208333320574</v>
      </c>
      <c r="C5268" s="41">
        <v>334993.96537397179</v>
      </c>
      <c r="D5268" s="41">
        <v>191946.55238167563</v>
      </c>
      <c r="E5268" s="41">
        <v>46501.755719630019</v>
      </c>
      <c r="F5268" s="41">
        <v>762.24585707347376</v>
      </c>
      <c r="G5268" s="41">
        <v>0</v>
      </c>
      <c r="H5268" s="41">
        <v>37855.508588994679</v>
      </c>
      <c r="I5268" s="41">
        <v>6938.3374974435674</v>
      </c>
      <c r="J5268" s="41">
        <v>0</v>
      </c>
      <c r="K5268" s="41">
        <v>0</v>
      </c>
      <c r="L5268" s="41">
        <v>10455.55466929937</v>
      </c>
      <c r="M5268" s="41">
        <v>197.70467599760363</v>
      </c>
      <c r="N5268" s="41">
        <v>2239.1896977545962</v>
      </c>
      <c r="O5268" s="41">
        <v>24953.575900101077</v>
      </c>
      <c r="P5268" s="41">
        <v>0</v>
      </c>
      <c r="Q5268" s="41">
        <v>0</v>
      </c>
      <c r="R5268" s="41">
        <v>189.61828956812474</v>
      </c>
      <c r="S5268" s="41">
        <v>10723.889823996589</v>
      </c>
      <c r="T5268" s="41">
        <v>2230.0322724370544</v>
      </c>
    </row>
    <row r="5269" spans="1:20">
      <c r="A5269">
        <v>11</v>
      </c>
      <c r="B5269" s="197">
        <v>43775.249999987238</v>
      </c>
      <c r="C5269" s="41">
        <v>383657.5950905871</v>
      </c>
      <c r="D5269" s="41">
        <v>222777.84326288968</v>
      </c>
      <c r="E5269" s="41">
        <v>50843.241076437138</v>
      </c>
      <c r="F5269" s="41">
        <v>834.68509498682147</v>
      </c>
      <c r="G5269" s="41">
        <v>0</v>
      </c>
      <c r="H5269" s="41">
        <v>47937.101614555184</v>
      </c>
      <c r="I5269" s="41">
        <v>8799.5774192016615</v>
      </c>
      <c r="J5269" s="41">
        <v>0</v>
      </c>
      <c r="K5269" s="41">
        <v>0</v>
      </c>
      <c r="L5269" s="41">
        <v>13240.054229900163</v>
      </c>
      <c r="M5269" s="41">
        <v>250.73983547501015</v>
      </c>
      <c r="N5269" s="41">
        <v>2435.183902818007</v>
      </c>
      <c r="O5269" s="41">
        <v>29688.887469212692</v>
      </c>
      <c r="P5269" s="41">
        <v>0</v>
      </c>
      <c r="Q5269" s="41">
        <v>0</v>
      </c>
      <c r="R5269" s="41">
        <v>171.67619376852312</v>
      </c>
      <c r="S5269" s="41">
        <v>5528.875591692321</v>
      </c>
      <c r="T5269" s="41">
        <v>1149.7293996498727</v>
      </c>
    </row>
    <row r="5270" spans="1:20">
      <c r="A5270">
        <v>11</v>
      </c>
      <c r="B5270" s="197">
        <v>43775.291666653902</v>
      </c>
      <c r="C5270" s="41">
        <v>373406.0286218212</v>
      </c>
      <c r="D5270" s="41">
        <v>195877.02842585009</v>
      </c>
      <c r="E5270" s="41">
        <v>58568.891459918501</v>
      </c>
      <c r="F5270" s="41">
        <v>960.94691128658849</v>
      </c>
      <c r="G5270" s="41">
        <v>0</v>
      </c>
      <c r="H5270" s="41">
        <v>54200.028279075224</v>
      </c>
      <c r="I5270" s="41">
        <v>9943.3452203356446</v>
      </c>
      <c r="J5270" s="41">
        <v>0</v>
      </c>
      <c r="K5270" s="41">
        <v>0</v>
      </c>
      <c r="L5270" s="41">
        <v>14969.851941553125</v>
      </c>
      <c r="M5270" s="41">
        <v>283.33096305031222</v>
      </c>
      <c r="N5270" s="41">
        <v>2693.4361099496209</v>
      </c>
      <c r="O5270" s="41">
        <v>35734.687400506213</v>
      </c>
      <c r="P5270" s="41">
        <v>0</v>
      </c>
      <c r="Q5270" s="41">
        <v>0</v>
      </c>
      <c r="R5270" s="41">
        <v>174.48191029587633</v>
      </c>
      <c r="S5270" s="41">
        <v>0</v>
      </c>
      <c r="T5270" s="41">
        <v>0</v>
      </c>
    </row>
    <row r="5271" spans="1:20">
      <c r="A5271">
        <v>11</v>
      </c>
      <c r="B5271" s="197">
        <v>43775.333333320566</v>
      </c>
      <c r="C5271" s="41">
        <v>379685.61016607005</v>
      </c>
      <c r="D5271" s="41">
        <v>181193.05897781785</v>
      </c>
      <c r="E5271" s="41">
        <v>69050.397058941802</v>
      </c>
      <c r="F5271" s="41">
        <v>1133.0523269959879</v>
      </c>
      <c r="G5271" s="41">
        <v>0</v>
      </c>
      <c r="H5271" s="41">
        <v>59915.966239278918</v>
      </c>
      <c r="I5271" s="41">
        <v>10993.271855527206</v>
      </c>
      <c r="J5271" s="41">
        <v>0</v>
      </c>
      <c r="K5271" s="41">
        <v>0</v>
      </c>
      <c r="L5271" s="41">
        <v>16548.573349792441</v>
      </c>
      <c r="M5271" s="41">
        <v>313.24813057182342</v>
      </c>
      <c r="N5271" s="41">
        <v>2726.8953922010273</v>
      </c>
      <c r="O5271" s="41">
        <v>37633.269850749544</v>
      </c>
      <c r="P5271" s="41">
        <v>0</v>
      </c>
      <c r="Q5271" s="41">
        <v>0</v>
      </c>
      <c r="R5271" s="41">
        <v>177.87698419352091</v>
      </c>
      <c r="S5271" s="41">
        <v>0</v>
      </c>
      <c r="T5271" s="41">
        <v>0</v>
      </c>
    </row>
    <row r="5272" spans="1:20">
      <c r="A5272">
        <v>11</v>
      </c>
      <c r="B5272" s="197">
        <v>43775.374999987231</v>
      </c>
      <c r="C5272" s="41">
        <v>374230.56106168951</v>
      </c>
      <c r="D5272" s="41">
        <v>174895.66760254611</v>
      </c>
      <c r="E5272" s="41">
        <v>70830.478677893698</v>
      </c>
      <c r="F5272" s="41">
        <v>1162.0211292182337</v>
      </c>
      <c r="G5272" s="41">
        <v>0</v>
      </c>
      <c r="H5272" s="41">
        <v>58953.962308465336</v>
      </c>
      <c r="I5272" s="41">
        <v>10814.52530738478</v>
      </c>
      <c r="J5272" s="41">
        <v>0</v>
      </c>
      <c r="K5272" s="41">
        <v>0</v>
      </c>
      <c r="L5272" s="41">
        <v>16282.87134061044</v>
      </c>
      <c r="M5272" s="41">
        <v>308.15483143507646</v>
      </c>
      <c r="N5272" s="41">
        <v>2792.8379837444222</v>
      </c>
      <c r="O5272" s="41">
        <v>37999.105866174672</v>
      </c>
      <c r="P5272" s="41">
        <v>0</v>
      </c>
      <c r="Q5272" s="41">
        <v>0</v>
      </c>
      <c r="R5272" s="41">
        <v>190.93601421682871</v>
      </c>
      <c r="S5272" s="41">
        <v>0</v>
      </c>
      <c r="T5272" s="41">
        <v>0</v>
      </c>
    </row>
    <row r="5273" spans="1:20">
      <c r="A5273">
        <v>11</v>
      </c>
      <c r="B5273" s="197">
        <v>43775.416666653895</v>
      </c>
      <c r="C5273" s="41">
        <v>346379.37688120885</v>
      </c>
      <c r="D5273" s="41">
        <v>154549.89045818569</v>
      </c>
      <c r="E5273" s="41">
        <v>66940.828362778702</v>
      </c>
      <c r="F5273" s="41">
        <v>1097.0189438702848</v>
      </c>
      <c r="G5273" s="41">
        <v>0</v>
      </c>
      <c r="H5273" s="41">
        <v>56664.247317660069</v>
      </c>
      <c r="I5273" s="41">
        <v>10383.23738217955</v>
      </c>
      <c r="J5273" s="41">
        <v>0</v>
      </c>
      <c r="K5273" s="41">
        <v>0</v>
      </c>
      <c r="L5273" s="41">
        <v>15650.460334767064</v>
      </c>
      <c r="M5273" s="41">
        <v>295.86548408842526</v>
      </c>
      <c r="N5273" s="41">
        <v>2622.5930659357191</v>
      </c>
      <c r="O5273" s="41">
        <v>38003.734012873829</v>
      </c>
      <c r="P5273" s="41">
        <v>0</v>
      </c>
      <c r="Q5273" s="41">
        <v>0</v>
      </c>
      <c r="R5273" s="41">
        <v>171.5015188695233</v>
      </c>
      <c r="S5273" s="41">
        <v>0</v>
      </c>
      <c r="T5273" s="41">
        <v>0</v>
      </c>
    </row>
    <row r="5274" spans="1:20">
      <c r="A5274">
        <v>11</v>
      </c>
      <c r="B5274" s="197">
        <v>43775.458333320559</v>
      </c>
      <c r="C5274" s="41">
        <v>313304.91043857276</v>
      </c>
      <c r="D5274" s="41">
        <v>127460.9154921053</v>
      </c>
      <c r="E5274" s="41">
        <v>61658.803218670721</v>
      </c>
      <c r="F5274" s="41">
        <v>1008.8280696383937</v>
      </c>
      <c r="G5274" s="41">
        <v>0</v>
      </c>
      <c r="H5274" s="41">
        <v>56520.836442108062</v>
      </c>
      <c r="I5274" s="41">
        <v>10340.255275664056</v>
      </c>
      <c r="J5274" s="41">
        <v>0</v>
      </c>
      <c r="K5274" s="41">
        <v>0</v>
      </c>
      <c r="L5274" s="41">
        <v>15610.850769200639</v>
      </c>
      <c r="M5274" s="41">
        <v>294.64072910274297</v>
      </c>
      <c r="N5274" s="41">
        <v>2589.5372841466242</v>
      </c>
      <c r="O5274" s="41">
        <v>37629.880937995003</v>
      </c>
      <c r="P5274" s="41">
        <v>0</v>
      </c>
      <c r="Q5274" s="41">
        <v>0</v>
      </c>
      <c r="R5274" s="41">
        <v>190.36221994116895</v>
      </c>
      <c r="S5274" s="41">
        <v>0</v>
      </c>
      <c r="T5274" s="41">
        <v>0</v>
      </c>
    </row>
    <row r="5275" spans="1:20">
      <c r="A5275">
        <v>11</v>
      </c>
      <c r="B5275" s="197">
        <v>43775.499999987223</v>
      </c>
      <c r="C5275" s="41">
        <v>304497.03328233538</v>
      </c>
      <c r="D5275" s="41">
        <v>124962.80543596414</v>
      </c>
      <c r="E5275" s="41">
        <v>57516.026782149966</v>
      </c>
      <c r="F5275" s="41">
        <v>940.62069801501991</v>
      </c>
      <c r="G5275" s="41">
        <v>0</v>
      </c>
      <c r="H5275" s="41">
        <v>55561.499700285218</v>
      </c>
      <c r="I5275" s="41">
        <v>10160.1525093114</v>
      </c>
      <c r="J5275" s="41">
        <v>0</v>
      </c>
      <c r="K5275" s="41">
        <v>0</v>
      </c>
      <c r="L5275" s="41">
        <v>15345.885427979143</v>
      </c>
      <c r="M5275" s="41">
        <v>289.50878516355823</v>
      </c>
      <c r="N5275" s="41">
        <v>2715.2997717406533</v>
      </c>
      <c r="O5275" s="41">
        <v>36819.607250228582</v>
      </c>
      <c r="P5275" s="41">
        <v>0</v>
      </c>
      <c r="Q5275" s="41">
        <v>0</v>
      </c>
      <c r="R5275" s="41">
        <v>185.62692149770945</v>
      </c>
      <c r="S5275" s="41">
        <v>0</v>
      </c>
      <c r="T5275" s="41">
        <v>0</v>
      </c>
    </row>
    <row r="5276" spans="1:20">
      <c r="A5276">
        <v>11</v>
      </c>
      <c r="B5276" s="197">
        <v>43775.541666653888</v>
      </c>
      <c r="C5276" s="41">
        <v>274651.89734076324</v>
      </c>
      <c r="D5276" s="41">
        <v>99448.468196579299</v>
      </c>
      <c r="E5276" s="41">
        <v>54988.762645400369</v>
      </c>
      <c r="F5276" s="41">
        <v>897.3491618400451</v>
      </c>
      <c r="G5276" s="41">
        <v>0</v>
      </c>
      <c r="H5276" s="41">
        <v>53141.764157035541</v>
      </c>
      <c r="I5276" s="41">
        <v>9696.7030379624812</v>
      </c>
      <c r="J5276" s="41">
        <v>0</v>
      </c>
      <c r="K5276" s="41">
        <v>0</v>
      </c>
      <c r="L5276" s="41">
        <v>14677.563215421445</v>
      </c>
      <c r="M5276" s="41">
        <v>276.30300962899264</v>
      </c>
      <c r="N5276" s="41">
        <v>2706.0287192111091</v>
      </c>
      <c r="O5276" s="41">
        <v>38635.805527250312</v>
      </c>
      <c r="P5276" s="41">
        <v>0</v>
      </c>
      <c r="Q5276" s="41">
        <v>0</v>
      </c>
      <c r="R5276" s="41">
        <v>183.14967043361119</v>
      </c>
      <c r="S5276" s="41">
        <v>0</v>
      </c>
      <c r="T5276" s="41">
        <v>0</v>
      </c>
    </row>
    <row r="5277" spans="1:20">
      <c r="A5277">
        <v>11</v>
      </c>
      <c r="B5277" s="197">
        <v>43775.583333320552</v>
      </c>
      <c r="C5277" s="41">
        <v>268664.71914203069</v>
      </c>
      <c r="D5277" s="41">
        <v>94132.209412190612</v>
      </c>
      <c r="E5277" s="41">
        <v>55532.85727377946</v>
      </c>
      <c r="F5277" s="41">
        <v>905.87271783742983</v>
      </c>
      <c r="G5277" s="41">
        <v>0</v>
      </c>
      <c r="H5277" s="41">
        <v>53073.608833572529</v>
      </c>
      <c r="I5277" s="41">
        <v>9680.4688939808311</v>
      </c>
      <c r="J5277" s="41">
        <v>0</v>
      </c>
      <c r="K5277" s="41">
        <v>0</v>
      </c>
      <c r="L5277" s="41">
        <v>14658.738961382009</v>
      </c>
      <c r="M5277" s="41">
        <v>275.84042530282335</v>
      </c>
      <c r="N5277" s="41">
        <v>2743.7862920508333</v>
      </c>
      <c r="O5277" s="41">
        <v>37475.519692131857</v>
      </c>
      <c r="P5277" s="41">
        <v>0</v>
      </c>
      <c r="Q5277" s="41">
        <v>0</v>
      </c>
      <c r="R5277" s="41">
        <v>185.81663980230815</v>
      </c>
      <c r="S5277" s="41">
        <v>0</v>
      </c>
      <c r="T5277" s="41">
        <v>0</v>
      </c>
    </row>
    <row r="5278" spans="1:20">
      <c r="A5278">
        <v>11</v>
      </c>
      <c r="B5278" s="197">
        <v>43775.624999987216</v>
      </c>
      <c r="C5278" s="41">
        <v>271806.90237717715</v>
      </c>
      <c r="D5278" s="41">
        <v>104169.60791499718</v>
      </c>
      <c r="E5278" s="41">
        <v>55830.420605376006</v>
      </c>
      <c r="F5278" s="41">
        <v>911.06611551472338</v>
      </c>
      <c r="G5278" s="41">
        <v>0</v>
      </c>
      <c r="H5278" s="41">
        <v>48573.530330506277</v>
      </c>
      <c r="I5278" s="41">
        <v>8862.96996988506</v>
      </c>
      <c r="J5278" s="41">
        <v>0</v>
      </c>
      <c r="K5278" s="41">
        <v>0</v>
      </c>
      <c r="L5278" s="41">
        <v>13415.833541307253</v>
      </c>
      <c r="M5278" s="41">
        <v>252.54617650384316</v>
      </c>
      <c r="N5278" s="41">
        <v>2704.6538425004319</v>
      </c>
      <c r="O5278" s="41">
        <v>36899.821541805381</v>
      </c>
      <c r="P5278" s="41">
        <v>0</v>
      </c>
      <c r="Q5278" s="41">
        <v>0</v>
      </c>
      <c r="R5278" s="41">
        <v>186.45233878094902</v>
      </c>
      <c r="S5278" s="41">
        <v>0</v>
      </c>
      <c r="T5278" s="41">
        <v>0</v>
      </c>
    </row>
    <row r="5279" spans="1:20">
      <c r="A5279">
        <v>11</v>
      </c>
      <c r="B5279" s="197">
        <v>43775.66666665388</v>
      </c>
      <c r="C5279" s="41">
        <v>265366.16167902912</v>
      </c>
      <c r="D5279" s="41">
        <v>109565.48739104514</v>
      </c>
      <c r="E5279" s="41">
        <v>55218.725006879511</v>
      </c>
      <c r="F5279" s="41">
        <v>900.85446299696378</v>
      </c>
      <c r="G5279" s="41">
        <v>0</v>
      </c>
      <c r="H5279" s="41">
        <v>42445.917698616868</v>
      </c>
      <c r="I5279" s="41">
        <v>7742.9205173514729</v>
      </c>
      <c r="J5279" s="41">
        <v>0</v>
      </c>
      <c r="K5279" s="41">
        <v>0</v>
      </c>
      <c r="L5279" s="41">
        <v>11723.40907646636</v>
      </c>
      <c r="M5279" s="41">
        <v>220.63089215856078</v>
      </c>
      <c r="N5279" s="41">
        <v>2614.9942140159969</v>
      </c>
      <c r="O5279" s="41">
        <v>34757.854233767117</v>
      </c>
      <c r="P5279" s="41">
        <v>0</v>
      </c>
      <c r="Q5279" s="41">
        <v>0</v>
      </c>
      <c r="R5279" s="41">
        <v>175.36818573109281</v>
      </c>
      <c r="S5279" s="41">
        <v>0</v>
      </c>
      <c r="T5279" s="41">
        <v>0</v>
      </c>
    </row>
    <row r="5280" spans="1:20">
      <c r="A5280">
        <v>11</v>
      </c>
      <c r="B5280" s="197">
        <v>43775.708333320545</v>
      </c>
      <c r="C5280" s="41">
        <v>274703.08891245181</v>
      </c>
      <c r="D5280" s="41">
        <v>121138.03051910027</v>
      </c>
      <c r="E5280" s="41">
        <v>54414.376530942449</v>
      </c>
      <c r="F5280" s="41">
        <v>888.46388433238587</v>
      </c>
      <c r="G5280" s="41">
        <v>0</v>
      </c>
      <c r="H5280" s="41">
        <v>41756.525052659395</v>
      </c>
      <c r="I5280" s="41">
        <v>7623.4417219256702</v>
      </c>
      <c r="J5280" s="41">
        <v>0</v>
      </c>
      <c r="K5280" s="41">
        <v>0</v>
      </c>
      <c r="L5280" s="41">
        <v>11533.001318993594</v>
      </c>
      <c r="M5280" s="41">
        <v>217.2263998652779</v>
      </c>
      <c r="N5280" s="41">
        <v>2200.0545643109026</v>
      </c>
      <c r="O5280" s="41">
        <v>33660.955494987647</v>
      </c>
      <c r="P5280" s="41">
        <v>0</v>
      </c>
      <c r="Q5280" s="41">
        <v>0</v>
      </c>
      <c r="R5280" s="41">
        <v>185.94638647607883</v>
      </c>
      <c r="S5280" s="41">
        <v>898.271514023132</v>
      </c>
      <c r="T5280" s="41">
        <v>186.79552483500635</v>
      </c>
    </row>
    <row r="5281" spans="1:20">
      <c r="A5281">
        <v>11</v>
      </c>
      <c r="B5281" s="197">
        <v>43775.749999987209</v>
      </c>
      <c r="C5281" s="41">
        <v>296114.79276979913</v>
      </c>
      <c r="D5281" s="41">
        <v>136304.48769087662</v>
      </c>
      <c r="E5281" s="41">
        <v>52659.637097587984</v>
      </c>
      <c r="F5281" s="41">
        <v>861.0720393991013</v>
      </c>
      <c r="G5281" s="41">
        <v>0</v>
      </c>
      <c r="H5281" s="41">
        <v>38933.024669364408</v>
      </c>
      <c r="I5281" s="41">
        <v>7118.3671445759328</v>
      </c>
      <c r="J5281" s="41">
        <v>0</v>
      </c>
      <c r="K5281" s="41">
        <v>0</v>
      </c>
      <c r="L5281" s="41">
        <v>10753.1607167487</v>
      </c>
      <c r="M5281" s="41">
        <v>202.83453643886656</v>
      </c>
      <c r="N5281" s="41">
        <v>2127.8663737261263</v>
      </c>
      <c r="O5281" s="41">
        <v>33969.065694084835</v>
      </c>
      <c r="P5281" s="41">
        <v>0</v>
      </c>
      <c r="Q5281" s="41">
        <v>0</v>
      </c>
      <c r="R5281" s="41">
        <v>190.19454070148953</v>
      </c>
      <c r="S5281" s="41">
        <v>10757.964224278192</v>
      </c>
      <c r="T5281" s="41">
        <v>2237.1180420168462</v>
      </c>
    </row>
    <row r="5282" spans="1:20">
      <c r="A5282">
        <v>11</v>
      </c>
      <c r="B5282" s="197">
        <v>43775.791666653873</v>
      </c>
      <c r="C5282" s="41">
        <v>298388.97906088841</v>
      </c>
      <c r="D5282" s="41">
        <v>146494.40526448912</v>
      </c>
      <c r="E5282" s="41">
        <v>48879.254074213139</v>
      </c>
      <c r="F5282" s="41">
        <v>799.41366617954247</v>
      </c>
      <c r="G5282" s="41">
        <v>0</v>
      </c>
      <c r="H5282" s="41">
        <v>36464.918239552971</v>
      </c>
      <c r="I5282" s="41">
        <v>6668.4186349429701</v>
      </c>
      <c r="J5282" s="41">
        <v>0</v>
      </c>
      <c r="K5282" s="41">
        <v>0</v>
      </c>
      <c r="L5282" s="41">
        <v>10071.478640126308</v>
      </c>
      <c r="M5282" s="41">
        <v>190.01346448245545</v>
      </c>
      <c r="N5282" s="41">
        <v>2085.4211727791494</v>
      </c>
      <c r="O5282" s="41">
        <v>33562.431922948163</v>
      </c>
      <c r="P5282" s="41">
        <v>0</v>
      </c>
      <c r="Q5282" s="41">
        <v>0</v>
      </c>
      <c r="R5282" s="41">
        <v>181.33850009379844</v>
      </c>
      <c r="S5282" s="41">
        <v>10755.31776923755</v>
      </c>
      <c r="T5282" s="41">
        <v>2236.5677118432768</v>
      </c>
    </row>
    <row r="5283" spans="1:20">
      <c r="A5283">
        <v>11</v>
      </c>
      <c r="B5283" s="197">
        <v>43775.833333320537</v>
      </c>
      <c r="C5283" s="41">
        <v>302079.60911345331</v>
      </c>
      <c r="D5283" s="41">
        <v>156678.66500824364</v>
      </c>
      <c r="E5283" s="41">
        <v>44545.655763511902</v>
      </c>
      <c r="F5283" s="41">
        <v>728.71016141268376</v>
      </c>
      <c r="G5283" s="41">
        <v>0</v>
      </c>
      <c r="H5283" s="41">
        <v>35110.95797648609</v>
      </c>
      <c r="I5283" s="41">
        <v>6422.332134630723</v>
      </c>
      <c r="J5283" s="41">
        <v>0</v>
      </c>
      <c r="K5283" s="41">
        <v>0</v>
      </c>
      <c r="L5283" s="41">
        <v>9697.5197084354459</v>
      </c>
      <c r="M5283" s="41">
        <v>183.00134496109416</v>
      </c>
      <c r="N5283" s="41">
        <v>2062.5507263300524</v>
      </c>
      <c r="O5283" s="41">
        <v>33496.724856445282</v>
      </c>
      <c r="P5283" s="41">
        <v>0</v>
      </c>
      <c r="Q5283" s="41">
        <v>0</v>
      </c>
      <c r="R5283" s="41">
        <v>165.69868780521122</v>
      </c>
      <c r="S5283" s="41">
        <v>10751.92960243886</v>
      </c>
      <c r="T5283" s="41">
        <v>2235.8631427522578</v>
      </c>
    </row>
    <row r="5284" spans="1:20">
      <c r="A5284">
        <v>11</v>
      </c>
      <c r="B5284" s="197">
        <v>43775.874999987202</v>
      </c>
      <c r="C5284" s="41">
        <v>279412.89804188139</v>
      </c>
      <c r="D5284" s="41">
        <v>139317.30389540151</v>
      </c>
      <c r="E5284" s="41">
        <v>42402.019137082745</v>
      </c>
      <c r="F5284" s="41">
        <v>692.6690959151224</v>
      </c>
      <c r="G5284" s="41">
        <v>0</v>
      </c>
      <c r="H5284" s="41">
        <v>33059.215890088417</v>
      </c>
      <c r="I5284" s="41">
        <v>6038.5467953426914</v>
      </c>
      <c r="J5284" s="41">
        <v>0</v>
      </c>
      <c r="K5284" s="41">
        <v>0</v>
      </c>
      <c r="L5284" s="41">
        <v>9130.835958798285</v>
      </c>
      <c r="M5284" s="41">
        <v>172.06556154258399</v>
      </c>
      <c r="N5284" s="41">
        <v>2018.5387524866449</v>
      </c>
      <c r="O5284" s="41">
        <v>33406.195429659027</v>
      </c>
      <c r="P5284" s="41">
        <v>0</v>
      </c>
      <c r="Q5284" s="41">
        <v>0</v>
      </c>
      <c r="R5284" s="41">
        <v>162.63562883070173</v>
      </c>
      <c r="S5284" s="41">
        <v>10772.691349809253</v>
      </c>
      <c r="T5284" s="41">
        <v>2240.1805469244409</v>
      </c>
    </row>
    <row r="5285" spans="1:20">
      <c r="A5285">
        <v>11</v>
      </c>
      <c r="B5285" s="197">
        <v>43775.916666653866</v>
      </c>
      <c r="C5285" s="41">
        <v>264153.8825175016</v>
      </c>
      <c r="D5285" s="41">
        <v>128146.09035419453</v>
      </c>
      <c r="E5285" s="41">
        <v>41898.44020795542</v>
      </c>
      <c r="F5285" s="41">
        <v>683.71774298816899</v>
      </c>
      <c r="G5285" s="41">
        <v>0</v>
      </c>
      <c r="H5285" s="41">
        <v>31137.461861974931</v>
      </c>
      <c r="I5285" s="41">
        <v>5681.4974646346391</v>
      </c>
      <c r="J5285" s="41">
        <v>0</v>
      </c>
      <c r="K5285" s="41">
        <v>0</v>
      </c>
      <c r="L5285" s="41">
        <v>8600.0544411058163</v>
      </c>
      <c r="M5285" s="41">
        <v>161.89160816127244</v>
      </c>
      <c r="N5285" s="41">
        <v>1946.816391305146</v>
      </c>
      <c r="O5285" s="41">
        <v>32699.08720983348</v>
      </c>
      <c r="P5285" s="41">
        <v>0</v>
      </c>
      <c r="Q5285" s="41">
        <v>0</v>
      </c>
      <c r="R5285" s="41">
        <v>166.74579177918176</v>
      </c>
      <c r="S5285" s="41">
        <v>10788.592295832988</v>
      </c>
      <c r="T5285" s="41">
        <v>2243.4871477360111</v>
      </c>
    </row>
    <row r="5286" spans="1:20">
      <c r="A5286">
        <v>11</v>
      </c>
      <c r="B5286" s="197">
        <v>43775.95833332053</v>
      </c>
      <c r="C5286" s="41">
        <v>250315.32191658163</v>
      </c>
      <c r="D5286" s="41">
        <v>117576.97408821131</v>
      </c>
      <c r="E5286" s="41">
        <v>40520.190079816726</v>
      </c>
      <c r="F5286" s="41">
        <v>660.54009939620369</v>
      </c>
      <c r="G5286" s="41">
        <v>0</v>
      </c>
      <c r="H5286" s="41">
        <v>30800.9583129848</v>
      </c>
      <c r="I5286" s="41">
        <v>5614.2604511394602</v>
      </c>
      <c r="J5286" s="41">
        <v>0</v>
      </c>
      <c r="K5286" s="41">
        <v>0</v>
      </c>
      <c r="L5286" s="41">
        <v>8507.1133769378812</v>
      </c>
      <c r="M5286" s="41">
        <v>159.97572096595965</v>
      </c>
      <c r="N5286" s="41">
        <v>1988.6366121681458</v>
      </c>
      <c r="O5286" s="41">
        <v>31263.755396983714</v>
      </c>
      <c r="P5286" s="41">
        <v>0</v>
      </c>
      <c r="Q5286" s="41">
        <v>0</v>
      </c>
      <c r="R5286" s="41">
        <v>171.48833028652032</v>
      </c>
      <c r="S5286" s="41">
        <v>10804.611174961061</v>
      </c>
      <c r="T5286" s="41">
        <v>2246.8182727298476</v>
      </c>
    </row>
    <row r="5287" spans="1:20">
      <c r="A5287">
        <v>11</v>
      </c>
      <c r="B5287" s="197">
        <v>43775.999999987194</v>
      </c>
      <c r="C5287" s="41">
        <v>229301.56340547962</v>
      </c>
      <c r="D5287" s="41">
        <v>103513.82495225075</v>
      </c>
      <c r="E5287" s="41">
        <v>38858.292089404655</v>
      </c>
      <c r="F5287" s="41">
        <v>632.29636095230444</v>
      </c>
      <c r="G5287" s="41">
        <v>0</v>
      </c>
      <c r="H5287" s="41">
        <v>28758.856449819425</v>
      </c>
      <c r="I5287" s="41">
        <v>5232.4995610404203</v>
      </c>
      <c r="J5287" s="41">
        <v>0</v>
      </c>
      <c r="K5287" s="41">
        <v>0</v>
      </c>
      <c r="L5287" s="41">
        <v>7943.0922221194542</v>
      </c>
      <c r="M5287" s="41">
        <v>149.09762327852422</v>
      </c>
      <c r="N5287" s="41">
        <v>1916.8465296503286</v>
      </c>
      <c r="O5287" s="41">
        <v>29034.334127398077</v>
      </c>
      <c r="P5287" s="41">
        <v>0</v>
      </c>
      <c r="Q5287" s="41">
        <v>0</v>
      </c>
      <c r="R5287" s="41">
        <v>176.87711511752863</v>
      </c>
      <c r="S5287" s="41">
        <v>10832.854834368145</v>
      </c>
      <c r="T5287" s="41">
        <v>2252.6915400799635</v>
      </c>
    </row>
    <row r="5288" spans="1:20">
      <c r="A5288">
        <v>11</v>
      </c>
      <c r="B5288" s="197">
        <v>43776.041666653859</v>
      </c>
      <c r="C5288" s="41">
        <v>233234.91163865494</v>
      </c>
      <c r="D5288" s="41">
        <v>109725.97214128305</v>
      </c>
      <c r="E5288" s="41">
        <v>40822.745318167734</v>
      </c>
      <c r="F5288" s="41">
        <v>664.65167176261275</v>
      </c>
      <c r="G5288" s="41">
        <v>0</v>
      </c>
      <c r="H5288" s="41">
        <v>26708.916069518185</v>
      </c>
      <c r="I5288" s="41">
        <v>4862.3785953919878</v>
      </c>
      <c r="J5288" s="41">
        <v>0</v>
      </c>
      <c r="K5288" s="41">
        <v>0</v>
      </c>
      <c r="L5288" s="41">
        <v>7376.9060971950885</v>
      </c>
      <c r="M5288" s="41">
        <v>138.55119978436517</v>
      </c>
      <c r="N5288" s="41">
        <v>1893.4640263453819</v>
      </c>
      <c r="O5288" s="41">
        <v>27777.060630166088</v>
      </c>
      <c r="P5288" s="41">
        <v>0</v>
      </c>
      <c r="Q5288" s="41">
        <v>0</v>
      </c>
      <c r="R5288" s="41">
        <v>188.46332774773708</v>
      </c>
      <c r="S5288" s="41">
        <v>10824.788429617032</v>
      </c>
      <c r="T5288" s="41">
        <v>2251.0141316756672</v>
      </c>
    </row>
    <row r="5289" spans="1:20">
      <c r="A5289">
        <v>11</v>
      </c>
      <c r="B5289" s="197">
        <v>43776.083333320523</v>
      </c>
      <c r="C5289" s="41">
        <v>223294.79616814983</v>
      </c>
      <c r="D5289" s="41">
        <v>104983.53493060161</v>
      </c>
      <c r="E5289" s="41">
        <v>37816.045558207268</v>
      </c>
      <c r="F5289" s="41">
        <v>615.10848009416418</v>
      </c>
      <c r="G5289" s="41">
        <v>0</v>
      </c>
      <c r="H5289" s="41">
        <v>25838.157391801375</v>
      </c>
      <c r="I5289" s="41">
        <v>4699.3496015120081</v>
      </c>
      <c r="J5289" s="41">
        <v>0</v>
      </c>
      <c r="K5289" s="41">
        <v>0</v>
      </c>
      <c r="L5289" s="41">
        <v>7136.4056971745285</v>
      </c>
      <c r="M5289" s="41">
        <v>133.90576499178954</v>
      </c>
      <c r="N5289" s="41">
        <v>1907.5882668174906</v>
      </c>
      <c r="O5289" s="41">
        <v>26903.433334529826</v>
      </c>
      <c r="P5289" s="41">
        <v>0</v>
      </c>
      <c r="Q5289" s="41">
        <v>0</v>
      </c>
      <c r="R5289" s="41">
        <v>167.4984999366871</v>
      </c>
      <c r="S5289" s="41">
        <v>10839.661629704193</v>
      </c>
      <c r="T5289" s="41">
        <v>2254.1070127788062</v>
      </c>
    </row>
    <row r="5290" spans="1:20">
      <c r="A5290">
        <v>11</v>
      </c>
      <c r="B5290" s="197">
        <v>43776.124999987187</v>
      </c>
      <c r="C5290" s="41">
        <v>225494.7549854453</v>
      </c>
      <c r="D5290" s="41">
        <v>105739.6602446687</v>
      </c>
      <c r="E5290" s="41">
        <v>38137.703259080525</v>
      </c>
      <c r="F5290" s="41">
        <v>620.49215671589923</v>
      </c>
      <c r="G5290" s="41">
        <v>0</v>
      </c>
      <c r="H5290" s="41">
        <v>26739.989355209589</v>
      </c>
      <c r="I5290" s="41">
        <v>4864.5604507503385</v>
      </c>
      <c r="J5290" s="41">
        <v>0</v>
      </c>
      <c r="K5290" s="41">
        <v>0</v>
      </c>
      <c r="L5290" s="41">
        <v>7385.4884264098037</v>
      </c>
      <c r="M5290" s="41">
        <v>138.61337073048233</v>
      </c>
      <c r="N5290" s="41">
        <v>1881.3631649223041</v>
      </c>
      <c r="O5290" s="41">
        <v>26730.726308753841</v>
      </c>
      <c r="P5290" s="41">
        <v>0</v>
      </c>
      <c r="Q5290" s="41">
        <v>0</v>
      </c>
      <c r="R5290" s="41">
        <v>166.88151631231025</v>
      </c>
      <c r="S5290" s="41">
        <v>10835.943006578009</v>
      </c>
      <c r="T5290" s="41">
        <v>2253.333725313481</v>
      </c>
    </row>
    <row r="5291" spans="1:20">
      <c r="A5291">
        <v>11</v>
      </c>
      <c r="B5291" s="197">
        <v>43776.166666653851</v>
      </c>
      <c r="C5291" s="41">
        <v>245334.46209301433</v>
      </c>
      <c r="D5291" s="41">
        <v>121041.32985594103</v>
      </c>
      <c r="E5291" s="41">
        <v>37671.49267210668</v>
      </c>
      <c r="F5291" s="41">
        <v>614.071960094769</v>
      </c>
      <c r="G5291" s="41">
        <v>0</v>
      </c>
      <c r="H5291" s="41">
        <v>30053.626461015137</v>
      </c>
      <c r="I5291" s="41">
        <v>5477.7718025988979</v>
      </c>
      <c r="J5291" s="41">
        <v>0</v>
      </c>
      <c r="K5291" s="41">
        <v>0</v>
      </c>
      <c r="L5291" s="41">
        <v>8300.7030201463967</v>
      </c>
      <c r="M5291" s="41">
        <v>156.08654087822177</v>
      </c>
      <c r="N5291" s="41">
        <v>1895.6051301018031</v>
      </c>
      <c r="O5291" s="41">
        <v>26904.572789014783</v>
      </c>
      <c r="P5291" s="41">
        <v>0</v>
      </c>
      <c r="Q5291" s="41">
        <v>0</v>
      </c>
      <c r="R5291" s="41">
        <v>164.94137910050821</v>
      </c>
      <c r="S5291" s="41">
        <v>10806.954843539941</v>
      </c>
      <c r="T5291" s="41">
        <v>2247.3056384761003</v>
      </c>
    </row>
    <row r="5292" spans="1:20">
      <c r="A5292">
        <v>11</v>
      </c>
      <c r="B5292" s="197">
        <v>43776.208333320516</v>
      </c>
      <c r="C5292" s="41">
        <v>256813.55409347833</v>
      </c>
      <c r="D5292" s="41">
        <v>121003.0658559587</v>
      </c>
      <c r="E5292" s="41">
        <v>38170.943110912929</v>
      </c>
      <c r="F5292" s="41">
        <v>622.68310683361801</v>
      </c>
      <c r="G5292" s="41">
        <v>0</v>
      </c>
      <c r="H5292" s="41">
        <v>36328.936699824881</v>
      </c>
      <c r="I5292" s="41">
        <v>6626.5502203027318</v>
      </c>
      <c r="J5292" s="41">
        <v>0</v>
      </c>
      <c r="K5292" s="41">
        <v>0</v>
      </c>
      <c r="L5292" s="41">
        <v>10033.92103026617</v>
      </c>
      <c r="M5292" s="41">
        <v>188.82044362493281</v>
      </c>
      <c r="N5292" s="41">
        <v>2078.9127284165593</v>
      </c>
      <c r="O5292" s="41">
        <v>28554.026748985056</v>
      </c>
      <c r="P5292" s="41">
        <v>0</v>
      </c>
      <c r="Q5292" s="41">
        <v>0</v>
      </c>
      <c r="R5292" s="41">
        <v>166.30590518035388</v>
      </c>
      <c r="S5292" s="41">
        <v>10794.642877356422</v>
      </c>
      <c r="T5292" s="41">
        <v>2244.7453658159911</v>
      </c>
    </row>
    <row r="5293" spans="1:20">
      <c r="A5293">
        <v>11</v>
      </c>
      <c r="B5293" s="197">
        <v>43776.24999998718</v>
      </c>
      <c r="C5293" s="41">
        <v>296821.3243350439</v>
      </c>
      <c r="D5293" s="41">
        <v>146435.7108777618</v>
      </c>
      <c r="E5293" s="41">
        <v>39708.45308808078</v>
      </c>
      <c r="F5293" s="41">
        <v>649.31155350037932</v>
      </c>
      <c r="G5293" s="41">
        <v>0</v>
      </c>
      <c r="H5293" s="41">
        <v>46123.76553799925</v>
      </c>
      <c r="I5293" s="41">
        <v>8433.2608032716889</v>
      </c>
      <c r="J5293" s="41">
        <v>0</v>
      </c>
      <c r="K5293" s="41">
        <v>0</v>
      </c>
      <c r="L5293" s="41">
        <v>12739.217358624968</v>
      </c>
      <c r="M5293" s="41">
        <v>240.30181514353191</v>
      </c>
      <c r="N5293" s="41">
        <v>2177.127779905652</v>
      </c>
      <c r="O5293" s="41">
        <v>33216.497660948116</v>
      </c>
      <c r="P5293" s="41">
        <v>0</v>
      </c>
      <c r="Q5293" s="41">
        <v>0</v>
      </c>
      <c r="R5293" s="41">
        <v>167.24038866333717</v>
      </c>
      <c r="S5293" s="41">
        <v>5737.3548855073777</v>
      </c>
      <c r="T5293" s="41">
        <v>1193.082585637052</v>
      </c>
    </row>
    <row r="5294" spans="1:20">
      <c r="A5294">
        <v>11</v>
      </c>
      <c r="B5294" s="197">
        <v>43776.291666653844</v>
      </c>
      <c r="C5294" s="41">
        <v>301163.52327151439</v>
      </c>
      <c r="D5294" s="41">
        <v>137167.61931993594</v>
      </c>
      <c r="E5294" s="41">
        <v>45811.50154425222</v>
      </c>
      <c r="F5294" s="41">
        <v>749.04954269817108</v>
      </c>
      <c r="G5294" s="41">
        <v>0</v>
      </c>
      <c r="H5294" s="41">
        <v>52633.529939319931</v>
      </c>
      <c r="I5294" s="41">
        <v>9622.7483338889851</v>
      </c>
      <c r="J5294" s="41">
        <v>0</v>
      </c>
      <c r="K5294" s="41">
        <v>0</v>
      </c>
      <c r="L5294" s="41">
        <v>14537.1907611552</v>
      </c>
      <c r="M5294" s="41">
        <v>274.1957049882576</v>
      </c>
      <c r="N5294" s="41">
        <v>2601.5915576053326</v>
      </c>
      <c r="O5294" s="41">
        <v>37591.522790250128</v>
      </c>
      <c r="P5294" s="41">
        <v>0</v>
      </c>
      <c r="Q5294" s="41">
        <v>0</v>
      </c>
      <c r="R5294" s="41">
        <v>174.57377742027603</v>
      </c>
      <c r="S5294" s="41">
        <v>0</v>
      </c>
      <c r="T5294" s="41">
        <v>0</v>
      </c>
    </row>
    <row r="5295" spans="1:20">
      <c r="A5295">
        <v>11</v>
      </c>
      <c r="B5295" s="197">
        <v>43776.333333320508</v>
      </c>
      <c r="C5295" s="41">
        <v>316551.35987935914</v>
      </c>
      <c r="D5295" s="41">
        <v>132254.71557905665</v>
      </c>
      <c r="E5295" s="41">
        <v>58292.383566808865</v>
      </c>
      <c r="F5295" s="41">
        <v>953.75790684507865</v>
      </c>
      <c r="G5295" s="41">
        <v>0</v>
      </c>
      <c r="H5295" s="41">
        <v>55539.296758068274</v>
      </c>
      <c r="I5295" s="41">
        <v>10160.786535272324</v>
      </c>
      <c r="J5295" s="41">
        <v>0</v>
      </c>
      <c r="K5295" s="41">
        <v>0</v>
      </c>
      <c r="L5295" s="41">
        <v>15339.753055576253</v>
      </c>
      <c r="M5295" s="41">
        <v>289.5268514362387</v>
      </c>
      <c r="N5295" s="41">
        <v>2622.9782596657369</v>
      </c>
      <c r="O5295" s="41">
        <v>40904.182131202942</v>
      </c>
      <c r="P5295" s="41">
        <v>0</v>
      </c>
      <c r="Q5295" s="41">
        <v>0</v>
      </c>
      <c r="R5295" s="41">
        <v>193.97923542683279</v>
      </c>
      <c r="S5295" s="41">
        <v>0</v>
      </c>
      <c r="T5295" s="41">
        <v>0</v>
      </c>
    </row>
    <row r="5296" spans="1:20">
      <c r="A5296">
        <v>11</v>
      </c>
      <c r="B5296" s="197">
        <v>43776.374999987172</v>
      </c>
      <c r="C5296" s="41">
        <v>334498.92695673672</v>
      </c>
      <c r="D5296" s="41">
        <v>144277.4741588521</v>
      </c>
      <c r="E5296" s="41">
        <v>63285.073250770118</v>
      </c>
      <c r="F5296" s="41">
        <v>1036.4248565144903</v>
      </c>
      <c r="G5296" s="41">
        <v>0</v>
      </c>
      <c r="H5296" s="41">
        <v>56326.59415325788</v>
      </c>
      <c r="I5296" s="41">
        <v>10314.558387274103</v>
      </c>
      <c r="J5296" s="41">
        <v>0</v>
      </c>
      <c r="K5296" s="41">
        <v>0</v>
      </c>
      <c r="L5296" s="41">
        <v>15557.201750976819</v>
      </c>
      <c r="M5296" s="41">
        <v>293.90850830847427</v>
      </c>
      <c r="N5296" s="41">
        <v>2647.999204951825</v>
      </c>
      <c r="O5296" s="41">
        <v>40552.486078732181</v>
      </c>
      <c r="P5296" s="41">
        <v>0</v>
      </c>
      <c r="Q5296" s="41">
        <v>0</v>
      </c>
      <c r="R5296" s="41">
        <v>207.2066070986927</v>
      </c>
      <c r="S5296" s="41">
        <v>0</v>
      </c>
      <c r="T5296" s="41">
        <v>0</v>
      </c>
    </row>
    <row r="5297" spans="1:20">
      <c r="A5297">
        <v>11</v>
      </c>
      <c r="B5297" s="197">
        <v>43776.416666653837</v>
      </c>
      <c r="C5297" s="41">
        <v>315934.00916512404</v>
      </c>
      <c r="D5297" s="41">
        <v>128999.41431560382</v>
      </c>
      <c r="E5297" s="41">
        <v>63251.469625472637</v>
      </c>
      <c r="F5297" s="41">
        <v>1034.8864180473581</v>
      </c>
      <c r="G5297" s="41">
        <v>0</v>
      </c>
      <c r="H5297" s="41">
        <v>54096.800258825948</v>
      </c>
      <c r="I5297" s="41">
        <v>9896.7877951667233</v>
      </c>
      <c r="J5297" s="41">
        <v>0</v>
      </c>
      <c r="K5297" s="41">
        <v>0</v>
      </c>
      <c r="L5297" s="41">
        <v>14941.340735407719</v>
      </c>
      <c r="M5297" s="41">
        <v>282.00433103483368</v>
      </c>
      <c r="N5297" s="41">
        <v>2673.0803265564514</v>
      </c>
      <c r="O5297" s="41">
        <v>40571.301225455507</v>
      </c>
      <c r="P5297" s="41">
        <v>0</v>
      </c>
      <c r="Q5297" s="41">
        <v>0</v>
      </c>
      <c r="R5297" s="41">
        <v>186.92413355306357</v>
      </c>
      <c r="S5297" s="41">
        <v>0</v>
      </c>
      <c r="T5297" s="41">
        <v>0</v>
      </c>
    </row>
    <row r="5298" spans="1:20">
      <c r="A5298">
        <v>11</v>
      </c>
      <c r="B5298" s="197">
        <v>43776.458333320501</v>
      </c>
      <c r="C5298" s="41">
        <v>308651.58592546516</v>
      </c>
      <c r="D5298" s="41">
        <v>124261.39699865597</v>
      </c>
      <c r="E5298" s="41">
        <v>63465.96433684323</v>
      </c>
      <c r="F5298" s="41">
        <v>1037.9569564524438</v>
      </c>
      <c r="G5298" s="41">
        <v>0</v>
      </c>
      <c r="H5298" s="41">
        <v>51898.965657195309</v>
      </c>
      <c r="I5298" s="41">
        <v>9490.6897531228569</v>
      </c>
      <c r="J5298" s="41">
        <v>0</v>
      </c>
      <c r="K5298" s="41">
        <v>0</v>
      </c>
      <c r="L5298" s="41">
        <v>14334.306761015217</v>
      </c>
      <c r="M5298" s="41">
        <v>270.43275760602228</v>
      </c>
      <c r="N5298" s="41">
        <v>2682.376707848101</v>
      </c>
      <c r="O5298" s="41">
        <v>41029.294599762798</v>
      </c>
      <c r="P5298" s="41">
        <v>0</v>
      </c>
      <c r="Q5298" s="41">
        <v>0</v>
      </c>
      <c r="R5298" s="41">
        <v>180.20139696314763</v>
      </c>
      <c r="S5298" s="41">
        <v>0</v>
      </c>
      <c r="T5298" s="41">
        <v>0</v>
      </c>
    </row>
    <row r="5299" spans="1:20">
      <c r="A5299">
        <v>11</v>
      </c>
      <c r="B5299" s="197">
        <v>43776.499999987165</v>
      </c>
      <c r="C5299" s="41">
        <v>299445.78413597826</v>
      </c>
      <c r="D5299" s="41">
        <v>117235.51008810237</v>
      </c>
      <c r="E5299" s="41">
        <v>62461.665656947167</v>
      </c>
      <c r="F5299" s="41">
        <v>1021.0001914145982</v>
      </c>
      <c r="G5299" s="41">
        <v>0</v>
      </c>
      <c r="H5299" s="41">
        <v>51615.350393960995</v>
      </c>
      <c r="I5299" s="41">
        <v>9433.9105874017696</v>
      </c>
      <c r="J5299" s="41">
        <v>0</v>
      </c>
      <c r="K5299" s="41">
        <v>0</v>
      </c>
      <c r="L5299" s="41">
        <v>14255.973250244313</v>
      </c>
      <c r="M5299" s="41">
        <v>268.81486188295628</v>
      </c>
      <c r="N5299" s="41">
        <v>2730.7748876481505</v>
      </c>
      <c r="O5299" s="41">
        <v>40231.873950149944</v>
      </c>
      <c r="P5299" s="41">
        <v>0</v>
      </c>
      <c r="Q5299" s="41">
        <v>0</v>
      </c>
      <c r="R5299" s="41">
        <v>190.91026822599935</v>
      </c>
      <c r="S5299" s="41">
        <v>0</v>
      </c>
      <c r="T5299" s="41">
        <v>0</v>
      </c>
    </row>
    <row r="5300" spans="1:20">
      <c r="A5300">
        <v>11</v>
      </c>
      <c r="B5300" s="197">
        <v>43776.541666653829</v>
      </c>
      <c r="C5300" s="41">
        <v>294115.56110724842</v>
      </c>
      <c r="D5300" s="41">
        <v>114114.98188845789</v>
      </c>
      <c r="E5300" s="41">
        <v>62516.936604778595</v>
      </c>
      <c r="F5300" s="41">
        <v>1021.6226141175928</v>
      </c>
      <c r="G5300" s="41">
        <v>0</v>
      </c>
      <c r="H5300" s="41">
        <v>50679.279040270041</v>
      </c>
      <c r="I5300" s="41">
        <v>9260.2742831075175</v>
      </c>
      <c r="J5300" s="41">
        <v>0</v>
      </c>
      <c r="K5300" s="41">
        <v>0</v>
      </c>
      <c r="L5300" s="41">
        <v>13997.433725147928</v>
      </c>
      <c r="M5300" s="41">
        <v>263.86717675023328</v>
      </c>
      <c r="N5300" s="41">
        <v>2747.75857562496</v>
      </c>
      <c r="O5300" s="41">
        <v>39319.396676632874</v>
      </c>
      <c r="P5300" s="41">
        <v>0</v>
      </c>
      <c r="Q5300" s="41">
        <v>0</v>
      </c>
      <c r="R5300" s="41">
        <v>194.0105223608079</v>
      </c>
      <c r="S5300" s="41">
        <v>0</v>
      </c>
      <c r="T5300" s="41">
        <v>0</v>
      </c>
    </row>
    <row r="5301" spans="1:20">
      <c r="A5301">
        <v>11</v>
      </c>
      <c r="B5301" s="197">
        <v>43776.583333320494</v>
      </c>
      <c r="C5301" s="41">
        <v>313008.16808739887</v>
      </c>
      <c r="D5301" s="41">
        <v>132946.75725015171</v>
      </c>
      <c r="E5301" s="41">
        <v>63261.815941193505</v>
      </c>
      <c r="F5301" s="41">
        <v>1034.9742761702448</v>
      </c>
      <c r="G5301" s="41">
        <v>0</v>
      </c>
      <c r="H5301" s="41">
        <v>49738.053221677277</v>
      </c>
      <c r="I5301" s="41">
        <v>9098.6570941557566</v>
      </c>
      <c r="J5301" s="41">
        <v>0</v>
      </c>
      <c r="K5301" s="41">
        <v>0</v>
      </c>
      <c r="L5301" s="41">
        <v>13737.47055547297</v>
      </c>
      <c r="M5301" s="41">
        <v>259.26197067757909</v>
      </c>
      <c r="N5301" s="41">
        <v>2721.2208037382484</v>
      </c>
      <c r="O5301" s="41">
        <v>40009.970420364501</v>
      </c>
      <c r="P5301" s="41">
        <v>0</v>
      </c>
      <c r="Q5301" s="41">
        <v>0</v>
      </c>
      <c r="R5301" s="41">
        <v>199.98655379709794</v>
      </c>
      <c r="S5301" s="41">
        <v>0</v>
      </c>
      <c r="T5301" s="41">
        <v>0</v>
      </c>
    </row>
    <row r="5302" spans="1:20">
      <c r="A5302">
        <v>11</v>
      </c>
      <c r="B5302" s="197">
        <v>43776.624999987158</v>
      </c>
      <c r="C5302" s="41">
        <v>322686.82217980147</v>
      </c>
      <c r="D5302" s="41">
        <v>151598.41740798662</v>
      </c>
      <c r="E5302" s="41">
        <v>61291.190107679176</v>
      </c>
      <c r="F5302" s="41">
        <v>1003.3758071199597</v>
      </c>
      <c r="G5302" s="41">
        <v>0</v>
      </c>
      <c r="H5302" s="41">
        <v>45856.355825055834</v>
      </c>
      <c r="I5302" s="41">
        <v>8393.9373497250326</v>
      </c>
      <c r="J5302" s="41">
        <v>0</v>
      </c>
      <c r="K5302" s="41">
        <v>0</v>
      </c>
      <c r="L5302" s="41">
        <v>12665.359762280468</v>
      </c>
      <c r="M5302" s="41">
        <v>239.18131175991684</v>
      </c>
      <c r="N5302" s="41">
        <v>2754.152302744897</v>
      </c>
      <c r="O5302" s="41">
        <v>38670.243849780396</v>
      </c>
      <c r="P5302" s="41">
        <v>0</v>
      </c>
      <c r="Q5302" s="41">
        <v>0</v>
      </c>
      <c r="R5302" s="41">
        <v>214.60845566912494</v>
      </c>
      <c r="S5302" s="41">
        <v>0</v>
      </c>
      <c r="T5302" s="41">
        <v>0</v>
      </c>
    </row>
    <row r="5303" spans="1:20">
      <c r="A5303">
        <v>11</v>
      </c>
      <c r="B5303" s="197">
        <v>43776.666666653822</v>
      </c>
      <c r="C5303" s="41">
        <v>313117.64108617068</v>
      </c>
      <c r="D5303" s="41">
        <v>153408.42354919267</v>
      </c>
      <c r="E5303" s="41">
        <v>58192.555300143482</v>
      </c>
      <c r="F5303" s="41">
        <v>952.24629164274745</v>
      </c>
      <c r="G5303" s="41">
        <v>0</v>
      </c>
      <c r="H5303" s="41">
        <v>40922.021394648415</v>
      </c>
      <c r="I5303" s="41">
        <v>7487.5468678657007</v>
      </c>
      <c r="J5303" s="41">
        <v>0</v>
      </c>
      <c r="K5303" s="41">
        <v>0</v>
      </c>
      <c r="L5303" s="41">
        <v>11302.514424396686</v>
      </c>
      <c r="M5303" s="41">
        <v>213.35413967303919</v>
      </c>
      <c r="N5303" s="41">
        <v>2591.9568772137459</v>
      </c>
      <c r="O5303" s="41">
        <v>37833.451901589746</v>
      </c>
      <c r="P5303" s="41">
        <v>0</v>
      </c>
      <c r="Q5303" s="41">
        <v>0</v>
      </c>
      <c r="R5303" s="41">
        <v>213.57033980446411</v>
      </c>
      <c r="S5303" s="41">
        <v>0</v>
      </c>
      <c r="T5303" s="41">
        <v>0</v>
      </c>
    </row>
    <row r="5304" spans="1:20">
      <c r="A5304">
        <v>11</v>
      </c>
      <c r="B5304" s="197">
        <v>43776.708333320486</v>
      </c>
      <c r="C5304" s="41">
        <v>312272.42270770593</v>
      </c>
      <c r="D5304" s="41">
        <v>155028.83911951937</v>
      </c>
      <c r="E5304" s="41">
        <v>56174.994066236824</v>
      </c>
      <c r="F5304" s="41">
        <v>919.24958014414415</v>
      </c>
      <c r="G5304" s="41">
        <v>0</v>
      </c>
      <c r="H5304" s="41">
        <v>40792.614566747463</v>
      </c>
      <c r="I5304" s="41">
        <v>7464.0159805517687</v>
      </c>
      <c r="J5304" s="41">
        <v>0</v>
      </c>
      <c r="K5304" s="41">
        <v>0</v>
      </c>
      <c r="L5304" s="41">
        <v>11266.772726183381</v>
      </c>
      <c r="M5304" s="41">
        <v>212.68363806454136</v>
      </c>
      <c r="N5304" s="41">
        <v>2201.4500740480175</v>
      </c>
      <c r="O5304" s="41">
        <v>36731.408490030852</v>
      </c>
      <c r="P5304" s="41">
        <v>0</v>
      </c>
      <c r="Q5304" s="41">
        <v>0</v>
      </c>
      <c r="R5304" s="41">
        <v>182.29344058421728</v>
      </c>
      <c r="S5304" s="41">
        <v>1074.6314703665662</v>
      </c>
      <c r="T5304" s="41">
        <v>223.46955522878511</v>
      </c>
    </row>
    <row r="5305" spans="1:20">
      <c r="A5305">
        <v>11</v>
      </c>
      <c r="B5305" s="197">
        <v>43776.749999987151</v>
      </c>
      <c r="C5305" s="41">
        <v>328812.75842505723</v>
      </c>
      <c r="D5305" s="41">
        <v>168366.5297750319</v>
      </c>
      <c r="E5305" s="41">
        <v>52299.708451643615</v>
      </c>
      <c r="F5305" s="41">
        <v>856.61781579152944</v>
      </c>
      <c r="G5305" s="41">
        <v>0</v>
      </c>
      <c r="H5305" s="41">
        <v>38195.301824019662</v>
      </c>
      <c r="I5305" s="41">
        <v>6995.1719517706351</v>
      </c>
      <c r="J5305" s="41">
        <v>0</v>
      </c>
      <c r="K5305" s="41">
        <v>0</v>
      </c>
      <c r="L5305" s="41">
        <v>10549.404332861801</v>
      </c>
      <c r="M5305" s="41">
        <v>199.32414714359123</v>
      </c>
      <c r="N5305" s="41">
        <v>2241.9201590847383</v>
      </c>
      <c r="O5305" s="41">
        <v>35965.667737442214</v>
      </c>
      <c r="P5305" s="41">
        <v>0</v>
      </c>
      <c r="Q5305" s="41">
        <v>0</v>
      </c>
      <c r="R5305" s="41">
        <v>177.82482620700634</v>
      </c>
      <c r="S5305" s="41">
        <v>10733.298581120427</v>
      </c>
      <c r="T5305" s="41">
        <v>2231.9888229400945</v>
      </c>
    </row>
    <row r="5306" spans="1:20">
      <c r="A5306">
        <v>11</v>
      </c>
      <c r="B5306" s="197">
        <v>43776.791666653815</v>
      </c>
      <c r="C5306" s="41">
        <v>361183.06650559261</v>
      </c>
      <c r="D5306" s="41">
        <v>207375.75130034081</v>
      </c>
      <c r="E5306" s="41">
        <v>49255.848528446892</v>
      </c>
      <c r="F5306" s="41">
        <v>807.90767369467574</v>
      </c>
      <c r="G5306" s="41">
        <v>0</v>
      </c>
      <c r="H5306" s="41">
        <v>36263.905441090123</v>
      </c>
      <c r="I5306" s="41">
        <v>6650.8800517625559</v>
      </c>
      <c r="J5306" s="41">
        <v>0</v>
      </c>
      <c r="K5306" s="41">
        <v>0</v>
      </c>
      <c r="L5306" s="41">
        <v>10015.959631614869</v>
      </c>
      <c r="M5306" s="41">
        <v>189.51371077251869</v>
      </c>
      <c r="N5306" s="41">
        <v>2248.783486076135</v>
      </c>
      <c r="O5306" s="41">
        <v>35256.347438593068</v>
      </c>
      <c r="P5306" s="41">
        <v>0</v>
      </c>
      <c r="Q5306" s="41">
        <v>0</v>
      </c>
      <c r="R5306" s="41">
        <v>177.15509054438854</v>
      </c>
      <c r="S5306" s="41">
        <v>10713.203997272585</v>
      </c>
      <c r="T5306" s="41">
        <v>2227.8101553840725</v>
      </c>
    </row>
    <row r="5307" spans="1:20">
      <c r="A5307">
        <v>11</v>
      </c>
      <c r="B5307" s="197">
        <v>43776.833333320479</v>
      </c>
      <c r="C5307" s="41">
        <v>348144.16187949706</v>
      </c>
      <c r="D5307" s="41">
        <v>191167.73892423496</v>
      </c>
      <c r="E5307" s="41">
        <v>51692.111775383921</v>
      </c>
      <c r="F5307" s="41">
        <v>847.40844208338274</v>
      </c>
      <c r="G5307" s="41">
        <v>0</v>
      </c>
      <c r="H5307" s="41">
        <v>36261.912245778563</v>
      </c>
      <c r="I5307" s="41">
        <v>6646.9104487195691</v>
      </c>
      <c r="J5307" s="41">
        <v>0</v>
      </c>
      <c r="K5307" s="41">
        <v>0</v>
      </c>
      <c r="L5307" s="41">
        <v>10015.409118272866</v>
      </c>
      <c r="M5307" s="41">
        <v>189.40059879378575</v>
      </c>
      <c r="N5307" s="41">
        <v>2235.6616845252283</v>
      </c>
      <c r="O5307" s="41">
        <v>35949.172619265984</v>
      </c>
      <c r="P5307" s="41">
        <v>0</v>
      </c>
      <c r="Q5307" s="41">
        <v>0</v>
      </c>
      <c r="R5307" s="41">
        <v>188.22580953546301</v>
      </c>
      <c r="S5307" s="41">
        <v>10720.816945394778</v>
      </c>
      <c r="T5307" s="41">
        <v>2229.3932675084525</v>
      </c>
    </row>
    <row r="5308" spans="1:20">
      <c r="A5308">
        <v>11</v>
      </c>
      <c r="B5308" s="197">
        <v>43776.874999987143</v>
      </c>
      <c r="C5308" s="41">
        <v>333293.93355061993</v>
      </c>
      <c r="D5308" s="41">
        <v>182380.10966615941</v>
      </c>
      <c r="E5308" s="41">
        <v>49671.507572803537</v>
      </c>
      <c r="F5308" s="41">
        <v>813.82684270106881</v>
      </c>
      <c r="G5308" s="41">
        <v>0</v>
      </c>
      <c r="H5308" s="41">
        <v>34506.457512919958</v>
      </c>
      <c r="I5308" s="41">
        <v>6321.5802966850933</v>
      </c>
      <c r="J5308" s="41">
        <v>0</v>
      </c>
      <c r="K5308" s="41">
        <v>0</v>
      </c>
      <c r="L5308" s="41">
        <v>9530.5588649541351</v>
      </c>
      <c r="M5308" s="41">
        <v>180.13046854660107</v>
      </c>
      <c r="N5308" s="41">
        <v>2205.4088223184935</v>
      </c>
      <c r="O5308" s="41">
        <v>34522.833434347529</v>
      </c>
      <c r="P5308" s="41">
        <v>0</v>
      </c>
      <c r="Q5308" s="41">
        <v>0</v>
      </c>
      <c r="R5308" s="41">
        <v>201.21487205165823</v>
      </c>
      <c r="S5308" s="41">
        <v>10729.174066724039</v>
      </c>
      <c r="T5308" s="41">
        <v>2231.1311304084629</v>
      </c>
    </row>
    <row r="5309" spans="1:20">
      <c r="A5309">
        <v>11</v>
      </c>
      <c r="B5309" s="197">
        <v>43776.916666653808</v>
      </c>
      <c r="C5309" s="41">
        <v>310653.48160179472</v>
      </c>
      <c r="D5309" s="41">
        <v>164953.34266223613</v>
      </c>
      <c r="E5309" s="41">
        <v>49932.861151377751</v>
      </c>
      <c r="F5309" s="41">
        <v>817.2799404185954</v>
      </c>
      <c r="G5309" s="41">
        <v>0</v>
      </c>
      <c r="H5309" s="41">
        <v>31864.181623401138</v>
      </c>
      <c r="I5309" s="41">
        <v>5831.6005773479046</v>
      </c>
      <c r="J5309" s="41">
        <v>0</v>
      </c>
      <c r="K5309" s="41">
        <v>0</v>
      </c>
      <c r="L5309" s="41">
        <v>8800.7718129775803</v>
      </c>
      <c r="M5309" s="41">
        <v>166.16872602648758</v>
      </c>
      <c r="N5309" s="41">
        <v>2228.3823241057598</v>
      </c>
      <c r="O5309" s="41">
        <v>32882.181626268233</v>
      </c>
      <c r="P5309" s="41">
        <v>0</v>
      </c>
      <c r="Q5309" s="41">
        <v>0</v>
      </c>
      <c r="R5309" s="41">
        <v>198.12457738795399</v>
      </c>
      <c r="S5309" s="41">
        <v>10744.308289154325</v>
      </c>
      <c r="T5309" s="41">
        <v>2234.2782910928499</v>
      </c>
    </row>
    <row r="5310" spans="1:20">
      <c r="A5310">
        <v>11</v>
      </c>
      <c r="B5310" s="197">
        <v>43776.958333320472</v>
      </c>
      <c r="C5310" s="41">
        <v>317104.21604863898</v>
      </c>
      <c r="D5310" s="41">
        <v>169681.5050039895</v>
      </c>
      <c r="E5310" s="41">
        <v>52713.254831826103</v>
      </c>
      <c r="F5310" s="41">
        <v>863.12789119539718</v>
      </c>
      <c r="G5310" s="41">
        <v>0</v>
      </c>
      <c r="H5310" s="41">
        <v>31902.434267524692</v>
      </c>
      <c r="I5310" s="41">
        <v>5840.8997709621044</v>
      </c>
      <c r="J5310" s="41">
        <v>0</v>
      </c>
      <c r="K5310" s="41">
        <v>0</v>
      </c>
      <c r="L5310" s="41">
        <v>8811.3370550463478</v>
      </c>
      <c r="M5310" s="41">
        <v>166.43370219134147</v>
      </c>
      <c r="N5310" s="41">
        <v>2270.3722982122526</v>
      </c>
      <c r="O5310" s="41">
        <v>31704.559737522766</v>
      </c>
      <c r="P5310" s="41">
        <v>0</v>
      </c>
      <c r="Q5310" s="41">
        <v>0</v>
      </c>
      <c r="R5310" s="41">
        <v>178.48049222304903</v>
      </c>
      <c r="S5310" s="41">
        <v>10738.699130973786</v>
      </c>
      <c r="T5310" s="41">
        <v>2233.1118669716493</v>
      </c>
    </row>
    <row r="5311" spans="1:20">
      <c r="A5311">
        <v>11</v>
      </c>
      <c r="B5311" s="197">
        <v>43776.999999987136</v>
      </c>
      <c r="C5311" s="41">
        <v>317469.64737836953</v>
      </c>
      <c r="D5311" s="41">
        <v>171042.11527812865</v>
      </c>
      <c r="E5311" s="41">
        <v>55050.055073925112</v>
      </c>
      <c r="F5311" s="41">
        <v>901.53266347640385</v>
      </c>
      <c r="G5311" s="41">
        <v>0</v>
      </c>
      <c r="H5311" s="41">
        <v>31531.810593004921</v>
      </c>
      <c r="I5311" s="41">
        <v>5773.9528261654123</v>
      </c>
      <c r="J5311" s="41">
        <v>0</v>
      </c>
      <c r="K5311" s="41">
        <v>0</v>
      </c>
      <c r="L5311" s="41">
        <v>8708.9721355111051</v>
      </c>
      <c r="M5311" s="41">
        <v>164.52608036767893</v>
      </c>
      <c r="N5311" s="41">
        <v>2246.2946320903902</v>
      </c>
      <c r="O5311" s="41">
        <v>28888.974051233614</v>
      </c>
      <c r="P5311" s="41">
        <v>0</v>
      </c>
      <c r="Q5311" s="41">
        <v>0</v>
      </c>
      <c r="R5311" s="41">
        <v>191.64563025658984</v>
      </c>
      <c r="S5311" s="41">
        <v>10737.008180327737</v>
      </c>
      <c r="T5311" s="41">
        <v>2232.7602338820079</v>
      </c>
    </row>
    <row r="5312" spans="1:20">
      <c r="A5312">
        <v>11</v>
      </c>
      <c r="B5312" s="197">
        <v>43777.0416666538</v>
      </c>
      <c r="C5312" s="41">
        <v>318112.86810975999</v>
      </c>
      <c r="D5312" s="41">
        <v>174530.02009399299</v>
      </c>
      <c r="E5312" s="41">
        <v>55123.2774999252</v>
      </c>
      <c r="F5312" s="41">
        <v>902.82066244167788</v>
      </c>
      <c r="G5312" s="41">
        <v>0</v>
      </c>
      <c r="H5312" s="41">
        <v>30347.257054623722</v>
      </c>
      <c r="I5312" s="41">
        <v>5557.59013859884</v>
      </c>
      <c r="J5312" s="41">
        <v>0</v>
      </c>
      <c r="K5312" s="41">
        <v>0</v>
      </c>
      <c r="L5312" s="41">
        <v>8381.8027289730762</v>
      </c>
      <c r="M5312" s="41">
        <v>158.36092696326747</v>
      </c>
      <c r="N5312" s="41">
        <v>2227.6121416075234</v>
      </c>
      <c r="O5312" s="41">
        <v>27729.298376085175</v>
      </c>
      <c r="P5312" s="41">
        <v>0</v>
      </c>
      <c r="Q5312" s="41">
        <v>0</v>
      </c>
      <c r="R5312" s="41">
        <v>186.4649978838892</v>
      </c>
      <c r="S5312" s="41">
        <v>10735.845114296897</v>
      </c>
      <c r="T5312" s="41">
        <v>2232.5183743677535</v>
      </c>
    </row>
    <row r="5313" spans="1:20">
      <c r="A5313">
        <v>11</v>
      </c>
      <c r="B5313" s="197">
        <v>43777.083333320465</v>
      </c>
      <c r="C5313" s="41">
        <v>320571.60141980281</v>
      </c>
      <c r="D5313" s="41">
        <v>180489.64896483332</v>
      </c>
      <c r="E5313" s="41">
        <v>53723.376307474158</v>
      </c>
      <c r="F5313" s="41">
        <v>880.04872268811118</v>
      </c>
      <c r="G5313" s="41">
        <v>0</v>
      </c>
      <c r="H5313" s="41">
        <v>29682.688956260408</v>
      </c>
      <c r="I5313" s="41">
        <v>5436.8490230790521</v>
      </c>
      <c r="J5313" s="41">
        <v>0</v>
      </c>
      <c r="K5313" s="41">
        <v>0</v>
      </c>
      <c r="L5313" s="41">
        <v>8198.251421834384</v>
      </c>
      <c r="M5313" s="41">
        <v>154.92046545037272</v>
      </c>
      <c r="N5313" s="41">
        <v>2224.7447671161854</v>
      </c>
      <c r="O5313" s="41">
        <v>26635.658363484723</v>
      </c>
      <c r="P5313" s="41">
        <v>0</v>
      </c>
      <c r="Q5313" s="41">
        <v>0</v>
      </c>
      <c r="R5313" s="41">
        <v>179.99026275811778</v>
      </c>
      <c r="S5313" s="41">
        <v>10733.411798364496</v>
      </c>
      <c r="T5313" s="41">
        <v>2232.0123664594898</v>
      </c>
    </row>
    <row r="5314" spans="1:20">
      <c r="A5314">
        <v>11</v>
      </c>
      <c r="B5314" s="197">
        <v>43777.124999987129</v>
      </c>
      <c r="C5314" s="41">
        <v>345944.40959487756</v>
      </c>
      <c r="D5314" s="41">
        <v>203425.09051176396</v>
      </c>
      <c r="E5314" s="41">
        <v>56804.476623611779</v>
      </c>
      <c r="F5314" s="41">
        <v>931.52944989452294</v>
      </c>
      <c r="G5314" s="41">
        <v>0</v>
      </c>
      <c r="H5314" s="41">
        <v>29228.555438472187</v>
      </c>
      <c r="I5314" s="41">
        <v>5359.4718250759815</v>
      </c>
      <c r="J5314" s="41">
        <v>0</v>
      </c>
      <c r="K5314" s="41">
        <v>0</v>
      </c>
      <c r="L5314" s="41">
        <v>8072.8213853779107</v>
      </c>
      <c r="M5314" s="41">
        <v>152.71563844874072</v>
      </c>
      <c r="N5314" s="41">
        <v>2242.443481594466</v>
      </c>
      <c r="O5314" s="41">
        <v>26595.636664649595</v>
      </c>
      <c r="P5314" s="41">
        <v>0</v>
      </c>
      <c r="Q5314" s="41">
        <v>0</v>
      </c>
      <c r="R5314" s="41">
        <v>185.41230211502383</v>
      </c>
      <c r="S5314" s="41">
        <v>10717.543681420369</v>
      </c>
      <c r="T5314" s="41">
        <v>2228.7125924531379</v>
      </c>
    </row>
    <row r="5315" spans="1:20">
      <c r="A5315">
        <v>11</v>
      </c>
      <c r="B5315" s="197">
        <v>43777.166666653793</v>
      </c>
      <c r="C5315" s="41">
        <v>353042.29636442551</v>
      </c>
      <c r="D5315" s="41">
        <v>207444.45238539935</v>
      </c>
      <c r="E5315" s="41">
        <v>54227.948071862811</v>
      </c>
      <c r="F5315" s="41">
        <v>889.48769439211867</v>
      </c>
      <c r="G5315" s="41">
        <v>0</v>
      </c>
      <c r="H5315" s="41">
        <v>32891.628252797862</v>
      </c>
      <c r="I5315" s="41">
        <v>6032.5754104052521</v>
      </c>
      <c r="J5315" s="41">
        <v>0</v>
      </c>
      <c r="K5315" s="41">
        <v>0</v>
      </c>
      <c r="L5315" s="41">
        <v>9084.5488590101304</v>
      </c>
      <c r="M5315" s="41">
        <v>171.89540972671335</v>
      </c>
      <c r="N5315" s="41">
        <v>2289.3472472359886</v>
      </c>
      <c r="O5315" s="41">
        <v>26881.609965618049</v>
      </c>
      <c r="P5315" s="41">
        <v>0</v>
      </c>
      <c r="Q5315" s="41">
        <v>0</v>
      </c>
      <c r="R5315" s="41">
        <v>186.89046246939648</v>
      </c>
      <c r="S5315" s="41">
        <v>10713.94778045396</v>
      </c>
      <c r="T5315" s="41">
        <v>2227.9648250538835</v>
      </c>
    </row>
    <row r="5316" spans="1:20">
      <c r="A5316">
        <v>11</v>
      </c>
      <c r="B5316" s="197">
        <v>43777.208333320457</v>
      </c>
      <c r="C5316" s="41">
        <v>359606.99938529107</v>
      </c>
      <c r="D5316" s="41">
        <v>206837.9272388574</v>
      </c>
      <c r="E5316" s="41">
        <v>55234.499588286708</v>
      </c>
      <c r="F5316" s="41">
        <v>906.14978052338654</v>
      </c>
      <c r="G5316" s="41">
        <v>0</v>
      </c>
      <c r="H5316" s="41">
        <v>36044.536550143981</v>
      </c>
      <c r="I5316" s="41">
        <v>6611.9509839739067</v>
      </c>
      <c r="J5316" s="41">
        <v>0</v>
      </c>
      <c r="K5316" s="41">
        <v>0</v>
      </c>
      <c r="L5316" s="41">
        <v>9955.3707366951548</v>
      </c>
      <c r="M5316" s="41">
        <v>188.4044452262867</v>
      </c>
      <c r="N5316" s="41">
        <v>2500.5211913598041</v>
      </c>
      <c r="O5316" s="41">
        <v>28201.527569472284</v>
      </c>
      <c r="P5316" s="41">
        <v>0</v>
      </c>
      <c r="Q5316" s="41">
        <v>0</v>
      </c>
      <c r="R5316" s="41">
        <v>187.3925159930495</v>
      </c>
      <c r="S5316" s="41">
        <v>10711.303779542819</v>
      </c>
      <c r="T5316" s="41">
        <v>2227.4150052164023</v>
      </c>
    </row>
    <row r="5317" spans="1:20">
      <c r="A5317">
        <v>11</v>
      </c>
      <c r="B5317" s="197">
        <v>43777.249999987122</v>
      </c>
      <c r="C5317" s="41">
        <v>407231.02524866507</v>
      </c>
      <c r="D5317" s="41">
        <v>234299.84743572996</v>
      </c>
      <c r="E5317" s="41">
        <v>58558.358182523356</v>
      </c>
      <c r="F5317" s="41">
        <v>961.90288412000382</v>
      </c>
      <c r="G5317" s="41">
        <v>0</v>
      </c>
      <c r="H5317" s="41">
        <v>48001.232515932519</v>
      </c>
      <c r="I5317" s="41">
        <v>8816.4822518146921</v>
      </c>
      <c r="J5317" s="41">
        <v>0</v>
      </c>
      <c r="K5317" s="41">
        <v>0</v>
      </c>
      <c r="L5317" s="41">
        <v>13257.766953103068</v>
      </c>
      <c r="M5317" s="41">
        <v>251.22153075947622</v>
      </c>
      <c r="N5317" s="41">
        <v>2623.9056098573342</v>
      </c>
      <c r="O5317" s="41">
        <v>33149.294190616834</v>
      </c>
      <c r="P5317" s="41">
        <v>0</v>
      </c>
      <c r="Q5317" s="41">
        <v>0</v>
      </c>
      <c r="R5317" s="41">
        <v>207.14725736021049</v>
      </c>
      <c r="S5317" s="41">
        <v>5880.92782776697</v>
      </c>
      <c r="T5317" s="41">
        <v>1222.9386090806395</v>
      </c>
    </row>
    <row r="5318" spans="1:20">
      <c r="A5318">
        <v>11</v>
      </c>
      <c r="B5318" s="197">
        <v>43777.291666653786</v>
      </c>
      <c r="C5318" s="41">
        <v>415697.21303959429</v>
      </c>
      <c r="D5318" s="41">
        <v>230224.02365492337</v>
      </c>
      <c r="E5318" s="41">
        <v>66009.885984376728</v>
      </c>
      <c r="F5318" s="41">
        <v>1084.4224145250723</v>
      </c>
      <c r="G5318" s="41">
        <v>0</v>
      </c>
      <c r="H5318" s="41">
        <v>53732.41618684266</v>
      </c>
      <c r="I5318" s="41">
        <v>9870.2121314983615</v>
      </c>
      <c r="J5318" s="41">
        <v>0</v>
      </c>
      <c r="K5318" s="41">
        <v>0</v>
      </c>
      <c r="L5318" s="41">
        <v>14840.699171544258</v>
      </c>
      <c r="M5318" s="41">
        <v>281.24706995076116</v>
      </c>
      <c r="N5318" s="41">
        <v>2840.9460900570275</v>
      </c>
      <c r="O5318" s="41">
        <v>36601.580170341753</v>
      </c>
      <c r="P5318" s="41">
        <v>0</v>
      </c>
      <c r="Q5318" s="41">
        <v>0</v>
      </c>
      <c r="R5318" s="41">
        <v>211.78016553428191</v>
      </c>
      <c r="S5318" s="41">
        <v>0</v>
      </c>
      <c r="T5318" s="41">
        <v>0</v>
      </c>
    </row>
    <row r="5319" spans="1:20">
      <c r="A5319">
        <v>11</v>
      </c>
      <c r="B5319" s="197">
        <v>43777.33333332045</v>
      </c>
      <c r="C5319" s="41">
        <v>419274.80756615824</v>
      </c>
      <c r="D5319" s="41">
        <v>217452.8473034201</v>
      </c>
      <c r="E5319" s="41">
        <v>73604.530543513494</v>
      </c>
      <c r="F5319" s="41">
        <v>1209.1527992996007</v>
      </c>
      <c r="G5319" s="41">
        <v>0</v>
      </c>
      <c r="H5319" s="41">
        <v>56841.076050700511</v>
      </c>
      <c r="I5319" s="41">
        <v>10440.938631866304</v>
      </c>
      <c r="J5319" s="41">
        <v>0</v>
      </c>
      <c r="K5319" s="41">
        <v>0</v>
      </c>
      <c r="L5319" s="41">
        <v>15699.299791805681</v>
      </c>
      <c r="M5319" s="41">
        <v>297.50965416204588</v>
      </c>
      <c r="N5319" s="41">
        <v>2831.2137333019832</v>
      </c>
      <c r="O5319" s="41">
        <v>40681.849887250515</v>
      </c>
      <c r="P5319" s="41">
        <v>0</v>
      </c>
      <c r="Q5319" s="41">
        <v>0</v>
      </c>
      <c r="R5319" s="41">
        <v>216.38917083799373</v>
      </c>
      <c r="S5319" s="41">
        <v>0</v>
      </c>
      <c r="T5319" s="41">
        <v>0</v>
      </c>
    </row>
    <row r="5320" spans="1:20">
      <c r="A5320">
        <v>11</v>
      </c>
      <c r="B5320" s="197">
        <v>43777.374999987114</v>
      </c>
      <c r="C5320" s="41">
        <v>413423.06963100674</v>
      </c>
      <c r="D5320" s="41">
        <v>208656.27598258399</v>
      </c>
      <c r="E5320" s="41">
        <v>75042.64301428583</v>
      </c>
      <c r="F5320" s="41">
        <v>1232.5586139651355</v>
      </c>
      <c r="G5320" s="41">
        <v>0</v>
      </c>
      <c r="H5320" s="41">
        <v>57604.580657309321</v>
      </c>
      <c r="I5320" s="41">
        <v>10579.303898427672</v>
      </c>
      <c r="J5320" s="41">
        <v>0</v>
      </c>
      <c r="K5320" s="41">
        <v>0</v>
      </c>
      <c r="L5320" s="41">
        <v>15910.177004983081</v>
      </c>
      <c r="M5320" s="41">
        <v>301.45230760098798</v>
      </c>
      <c r="N5320" s="41">
        <v>2883.5820869994759</v>
      </c>
      <c r="O5320" s="41">
        <v>41003.071340861243</v>
      </c>
      <c r="P5320" s="41">
        <v>0</v>
      </c>
      <c r="Q5320" s="41">
        <v>0</v>
      </c>
      <c r="R5320" s="41">
        <v>209.4247239899467</v>
      </c>
      <c r="S5320" s="41">
        <v>0</v>
      </c>
      <c r="T5320" s="41">
        <v>0</v>
      </c>
    </row>
    <row r="5321" spans="1:20">
      <c r="A5321">
        <v>11</v>
      </c>
      <c r="B5321" s="197">
        <v>43777.416666653779</v>
      </c>
      <c r="C5321" s="41">
        <v>420926.57643187285</v>
      </c>
      <c r="D5321" s="41">
        <v>212856.15087474076</v>
      </c>
      <c r="E5321" s="41">
        <v>79388.823845756255</v>
      </c>
      <c r="F5321" s="41">
        <v>1304.2269173632885</v>
      </c>
      <c r="G5321" s="41">
        <v>0</v>
      </c>
      <c r="H5321" s="41">
        <v>57290.79334319265</v>
      </c>
      <c r="I5321" s="41">
        <v>10523.961272197634</v>
      </c>
      <c r="J5321" s="41">
        <v>0</v>
      </c>
      <c r="K5321" s="41">
        <v>0</v>
      </c>
      <c r="L5321" s="41">
        <v>15823.510082794821</v>
      </c>
      <c r="M5321" s="41">
        <v>299.87534539762191</v>
      </c>
      <c r="N5321" s="41">
        <v>2849.083274930028</v>
      </c>
      <c r="O5321" s="41">
        <v>40386.538488435719</v>
      </c>
      <c r="P5321" s="41">
        <v>0</v>
      </c>
      <c r="Q5321" s="41">
        <v>0</v>
      </c>
      <c r="R5321" s="41">
        <v>203.61298706400657</v>
      </c>
      <c r="S5321" s="41">
        <v>0</v>
      </c>
      <c r="T5321" s="41">
        <v>0</v>
      </c>
    </row>
    <row r="5322" spans="1:20">
      <c r="A5322">
        <v>11</v>
      </c>
      <c r="B5322" s="197">
        <v>43777.458333320443</v>
      </c>
      <c r="C5322" s="41">
        <v>410581.88932537148</v>
      </c>
      <c r="D5322" s="41">
        <v>205466.53400695167</v>
      </c>
      <c r="E5322" s="41">
        <v>75545.066110030108</v>
      </c>
      <c r="F5322" s="41">
        <v>1240.6883205873066</v>
      </c>
      <c r="G5322" s="41">
        <v>0</v>
      </c>
      <c r="H5322" s="41">
        <v>57221.353460193939</v>
      </c>
      <c r="I5322" s="41">
        <v>10507.885408063112</v>
      </c>
      <c r="J5322" s="41">
        <v>0</v>
      </c>
      <c r="K5322" s="41">
        <v>0</v>
      </c>
      <c r="L5322" s="41">
        <v>15804.331038053791</v>
      </c>
      <c r="M5322" s="41">
        <v>299.41727118153375</v>
      </c>
      <c r="N5322" s="41">
        <v>2763.7450829970999</v>
      </c>
      <c r="O5322" s="41">
        <v>41526.685029367196</v>
      </c>
      <c r="P5322" s="41">
        <v>0</v>
      </c>
      <c r="Q5322" s="41">
        <v>0</v>
      </c>
      <c r="R5322" s="41">
        <v>206.18359794566564</v>
      </c>
      <c r="S5322" s="41">
        <v>0</v>
      </c>
      <c r="T5322" s="41">
        <v>0</v>
      </c>
    </row>
    <row r="5323" spans="1:20">
      <c r="A5323">
        <v>11</v>
      </c>
      <c r="B5323" s="197">
        <v>43777.499999987107</v>
      </c>
      <c r="C5323" s="41">
        <v>372182.368286582</v>
      </c>
      <c r="D5323" s="41">
        <v>172451.06844980826</v>
      </c>
      <c r="E5323" s="41">
        <v>70744.336025647237</v>
      </c>
      <c r="F5323" s="41">
        <v>1160.4019436502469</v>
      </c>
      <c r="G5323" s="41">
        <v>0</v>
      </c>
      <c r="H5323" s="41">
        <v>57221.636853659154</v>
      </c>
      <c r="I5323" s="41">
        <v>10494.884496852479</v>
      </c>
      <c r="J5323" s="41">
        <v>0</v>
      </c>
      <c r="K5323" s="41">
        <v>0</v>
      </c>
      <c r="L5323" s="41">
        <v>15804.409310304753</v>
      </c>
      <c r="M5323" s="41">
        <v>299.04681630822733</v>
      </c>
      <c r="N5323" s="41">
        <v>2687.4023369948409</v>
      </c>
      <c r="O5323" s="41">
        <v>41119.701050982047</v>
      </c>
      <c r="P5323" s="41">
        <v>0</v>
      </c>
      <c r="Q5323" s="41">
        <v>0</v>
      </c>
      <c r="R5323" s="41">
        <v>199.48100237477945</v>
      </c>
      <c r="S5323" s="41">
        <v>0</v>
      </c>
      <c r="T5323" s="41">
        <v>0</v>
      </c>
    </row>
    <row r="5324" spans="1:20">
      <c r="A5324">
        <v>11</v>
      </c>
      <c r="B5324" s="197">
        <v>43777.541666653771</v>
      </c>
      <c r="C5324" s="41">
        <v>355855.04821936926</v>
      </c>
      <c r="D5324" s="41">
        <v>169274.90592883035</v>
      </c>
      <c r="E5324" s="41">
        <v>66822.873516832013</v>
      </c>
      <c r="F5324" s="41">
        <v>1095.4851538889925</v>
      </c>
      <c r="G5324" s="41">
        <v>0</v>
      </c>
      <c r="H5324" s="41">
        <v>51880.630821863801</v>
      </c>
      <c r="I5324" s="41">
        <v>9510.1465817260196</v>
      </c>
      <c r="J5324" s="41">
        <v>0</v>
      </c>
      <c r="K5324" s="41">
        <v>0</v>
      </c>
      <c r="L5324" s="41">
        <v>14329.242745755446</v>
      </c>
      <c r="M5324" s="41">
        <v>270.98717082047693</v>
      </c>
      <c r="N5324" s="41">
        <v>2619.900316319176</v>
      </c>
      <c r="O5324" s="41">
        <v>39832.854973280511</v>
      </c>
      <c r="P5324" s="41">
        <v>0</v>
      </c>
      <c r="Q5324" s="41">
        <v>0</v>
      </c>
      <c r="R5324" s="41">
        <v>218.02101005241352</v>
      </c>
      <c r="S5324" s="41">
        <v>0</v>
      </c>
      <c r="T5324" s="41">
        <v>0</v>
      </c>
    </row>
    <row r="5325" spans="1:20">
      <c r="A5325">
        <v>11</v>
      </c>
      <c r="B5325" s="197">
        <v>43777.583333320435</v>
      </c>
      <c r="C5325" s="41">
        <v>359449.17964743951</v>
      </c>
      <c r="D5325" s="41">
        <v>178080.87641956221</v>
      </c>
      <c r="E5325" s="41">
        <v>68743.431844964303</v>
      </c>
      <c r="F5325" s="41">
        <v>1127.3259826001415</v>
      </c>
      <c r="G5325" s="41">
        <v>0</v>
      </c>
      <c r="H5325" s="41">
        <v>49800.037147459632</v>
      </c>
      <c r="I5325" s="41">
        <v>9131.6359187553899</v>
      </c>
      <c r="J5325" s="41">
        <v>0</v>
      </c>
      <c r="K5325" s="41">
        <v>0</v>
      </c>
      <c r="L5325" s="41">
        <v>13754.590291775325</v>
      </c>
      <c r="M5325" s="41">
        <v>260.2016868321557</v>
      </c>
      <c r="N5325" s="41">
        <v>2530.289480950049</v>
      </c>
      <c r="O5325" s="41">
        <v>35806.132541027138</v>
      </c>
      <c r="P5325" s="41">
        <v>0</v>
      </c>
      <c r="Q5325" s="41">
        <v>0</v>
      </c>
      <c r="R5325" s="41">
        <v>214.65833351316286</v>
      </c>
      <c r="S5325" s="41">
        <v>0</v>
      </c>
      <c r="T5325" s="41">
        <v>0</v>
      </c>
    </row>
    <row r="5326" spans="1:20">
      <c r="A5326">
        <v>11</v>
      </c>
      <c r="B5326" s="197">
        <v>43777.6249999871</v>
      </c>
      <c r="C5326" s="41">
        <v>364611.83343749767</v>
      </c>
      <c r="D5326" s="41">
        <v>193914.73924413836</v>
      </c>
      <c r="E5326" s="41">
        <v>64947.932956522367</v>
      </c>
      <c r="F5326" s="41">
        <v>1065.3879899825583</v>
      </c>
      <c r="G5326" s="41">
        <v>0</v>
      </c>
      <c r="H5326" s="41">
        <v>46437.33709484584</v>
      </c>
      <c r="I5326" s="41">
        <v>8517.4655220962668</v>
      </c>
      <c r="J5326" s="41">
        <v>0</v>
      </c>
      <c r="K5326" s="41">
        <v>0</v>
      </c>
      <c r="L5326" s="41">
        <v>12825.824689434938</v>
      </c>
      <c r="M5326" s="41">
        <v>242.7011891519044</v>
      </c>
      <c r="N5326" s="41">
        <v>2350.3824734120958</v>
      </c>
      <c r="O5326" s="41">
        <v>34123.119383461111</v>
      </c>
      <c r="P5326" s="41">
        <v>0</v>
      </c>
      <c r="Q5326" s="41">
        <v>0</v>
      </c>
      <c r="R5326" s="41">
        <v>186.94289445217007</v>
      </c>
      <c r="S5326" s="41">
        <v>0</v>
      </c>
      <c r="T5326" s="41">
        <v>0</v>
      </c>
    </row>
    <row r="5327" spans="1:20">
      <c r="A5327">
        <v>11</v>
      </c>
      <c r="B5327" s="197">
        <v>43777.666666653764</v>
      </c>
      <c r="C5327" s="41">
        <v>361551.20587719884</v>
      </c>
      <c r="D5327" s="41">
        <v>195127.32973735753</v>
      </c>
      <c r="E5327" s="41">
        <v>65791.059277812878</v>
      </c>
      <c r="F5327" s="41">
        <v>1079.1226471380069</v>
      </c>
      <c r="G5327" s="41">
        <v>0</v>
      </c>
      <c r="H5327" s="41">
        <v>43136.562339803189</v>
      </c>
      <c r="I5327" s="41">
        <v>7911.3404493474964</v>
      </c>
      <c r="J5327" s="41">
        <v>0</v>
      </c>
      <c r="K5327" s="41">
        <v>0</v>
      </c>
      <c r="L5327" s="41">
        <v>11914.162630496843</v>
      </c>
      <c r="M5327" s="41">
        <v>225.42993920680266</v>
      </c>
      <c r="N5327" s="41">
        <v>2191.5768582118894</v>
      </c>
      <c r="O5327" s="41">
        <v>33983.836085882671</v>
      </c>
      <c r="P5327" s="41">
        <v>0</v>
      </c>
      <c r="Q5327" s="41">
        <v>0</v>
      </c>
      <c r="R5327" s="41">
        <v>190.78591194150292</v>
      </c>
      <c r="S5327" s="41">
        <v>0</v>
      </c>
      <c r="T5327" s="41">
        <v>0</v>
      </c>
    </row>
    <row r="5328" spans="1:20">
      <c r="A5328">
        <v>11</v>
      </c>
      <c r="B5328" s="197">
        <v>43777.708333320428</v>
      </c>
      <c r="C5328" s="41">
        <v>385153.11274544912</v>
      </c>
      <c r="D5328" s="41">
        <v>223909.85169738231</v>
      </c>
      <c r="E5328" s="41">
        <v>59417.37229695102</v>
      </c>
      <c r="F5328" s="41">
        <v>975.36819859312493</v>
      </c>
      <c r="G5328" s="41">
        <v>0</v>
      </c>
      <c r="H5328" s="41">
        <v>42667.120628490084</v>
      </c>
      <c r="I5328" s="41">
        <v>7831.5747850219104</v>
      </c>
      <c r="J5328" s="41">
        <v>0</v>
      </c>
      <c r="K5328" s="41">
        <v>0</v>
      </c>
      <c r="L5328" s="41">
        <v>11784.504526309845</v>
      </c>
      <c r="M5328" s="41">
        <v>223.15705397643819</v>
      </c>
      <c r="N5328" s="41">
        <v>2295.221389607007</v>
      </c>
      <c r="O5328" s="41">
        <v>34357.843357619604</v>
      </c>
      <c r="P5328" s="41">
        <v>0</v>
      </c>
      <c r="Q5328" s="41">
        <v>0</v>
      </c>
      <c r="R5328" s="41">
        <v>182.92262363493126</v>
      </c>
      <c r="S5328" s="41">
        <v>1248.5419671325872</v>
      </c>
      <c r="T5328" s="41">
        <v>259.63422073027823</v>
      </c>
    </row>
    <row r="5329" spans="1:20">
      <c r="A5329">
        <v>11</v>
      </c>
      <c r="B5329" s="197">
        <v>43777.749999987092</v>
      </c>
      <c r="C5329" s="41">
        <v>387850.64527633943</v>
      </c>
      <c r="D5329" s="41">
        <v>216763.94245736563</v>
      </c>
      <c r="E5329" s="41">
        <v>58761.808433029924</v>
      </c>
      <c r="F5329" s="41">
        <v>964.70194578551025</v>
      </c>
      <c r="G5329" s="41">
        <v>0</v>
      </c>
      <c r="H5329" s="41">
        <v>42104.057718661934</v>
      </c>
      <c r="I5329" s="41">
        <v>7728.9868341688079</v>
      </c>
      <c r="J5329" s="41">
        <v>0</v>
      </c>
      <c r="K5329" s="41">
        <v>0</v>
      </c>
      <c r="L5329" s="41">
        <v>11628.988585423122</v>
      </c>
      <c r="M5329" s="41">
        <v>220.23385838496631</v>
      </c>
      <c r="N5329" s="41">
        <v>2364.8975576569846</v>
      </c>
      <c r="O5329" s="41">
        <v>34204.411037041958</v>
      </c>
      <c r="P5329" s="41">
        <v>0</v>
      </c>
      <c r="Q5329" s="41">
        <v>0</v>
      </c>
      <c r="R5329" s="41">
        <v>183.05206606096297</v>
      </c>
      <c r="S5329" s="41">
        <v>10700.414253796282</v>
      </c>
      <c r="T5329" s="41">
        <v>2225.1505289633947</v>
      </c>
    </row>
    <row r="5330" spans="1:20">
      <c r="A5330">
        <v>11</v>
      </c>
      <c r="B5330" s="197">
        <v>43777.791666653757</v>
      </c>
      <c r="C5330" s="41">
        <v>387970.67044859478</v>
      </c>
      <c r="D5330" s="41">
        <v>222409.08015240295</v>
      </c>
      <c r="E5330" s="41">
        <v>56463.029176234864</v>
      </c>
      <c r="F5330" s="41">
        <v>926.97166825457509</v>
      </c>
      <c r="G5330" s="41">
        <v>0</v>
      </c>
      <c r="H5330" s="41">
        <v>39760.882267241221</v>
      </c>
      <c r="I5330" s="41">
        <v>7298.9252009934162</v>
      </c>
      <c r="J5330" s="41">
        <v>0</v>
      </c>
      <c r="K5330" s="41">
        <v>0</v>
      </c>
      <c r="L5330" s="41">
        <v>10981.81199355422</v>
      </c>
      <c r="M5330" s="41">
        <v>207.97945365512021</v>
      </c>
      <c r="N5330" s="41">
        <v>2369.8524074589741</v>
      </c>
      <c r="O5330" s="41">
        <v>34429.878615620524</v>
      </c>
      <c r="P5330" s="41">
        <v>0</v>
      </c>
      <c r="Q5330" s="41">
        <v>0</v>
      </c>
      <c r="R5330" s="41">
        <v>196.82227190924613</v>
      </c>
      <c r="S5330" s="41">
        <v>10700.308668717207</v>
      </c>
      <c r="T5330" s="41">
        <v>2225.1285725522707</v>
      </c>
    </row>
    <row r="5331" spans="1:20">
      <c r="A5331">
        <v>11</v>
      </c>
      <c r="B5331" s="197">
        <v>43777.833333320421</v>
      </c>
      <c r="C5331" s="41">
        <v>382649.94544514013</v>
      </c>
      <c r="D5331" s="41">
        <v>216222.32035357418</v>
      </c>
      <c r="E5331" s="41">
        <v>61242.38461572933</v>
      </c>
      <c r="F5331" s="41">
        <v>1005.2970036696349</v>
      </c>
      <c r="G5331" s="41">
        <v>0</v>
      </c>
      <c r="H5331" s="41">
        <v>37442.139556384915</v>
      </c>
      <c r="I5331" s="41">
        <v>6872.3230575785683</v>
      </c>
      <c r="J5331" s="41">
        <v>0</v>
      </c>
      <c r="K5331" s="41">
        <v>0</v>
      </c>
      <c r="L5331" s="41">
        <v>10341.383636333689</v>
      </c>
      <c r="M5331" s="41">
        <v>195.82362546503992</v>
      </c>
      <c r="N5331" s="41">
        <v>2382.2539452767724</v>
      </c>
      <c r="O5331" s="41">
        <v>33811.895120255082</v>
      </c>
      <c r="P5331" s="41">
        <v>0</v>
      </c>
      <c r="Q5331" s="41">
        <v>0</v>
      </c>
      <c r="R5331" s="41">
        <v>206.26159510861882</v>
      </c>
      <c r="S5331" s="41">
        <v>10702.316777173921</v>
      </c>
      <c r="T5331" s="41">
        <v>2225.5461585904077</v>
      </c>
    </row>
    <row r="5332" spans="1:20">
      <c r="A5332">
        <v>11</v>
      </c>
      <c r="B5332" s="197">
        <v>43777.874999987085</v>
      </c>
      <c r="C5332" s="41">
        <v>389403.48174449318</v>
      </c>
      <c r="D5332" s="41">
        <v>223806.41594519326</v>
      </c>
      <c r="E5332" s="41">
        <v>62843.461615347413</v>
      </c>
      <c r="F5332" s="41">
        <v>1031.8332725402597</v>
      </c>
      <c r="G5332" s="41">
        <v>0</v>
      </c>
      <c r="H5332" s="41">
        <v>36396.927232693401</v>
      </c>
      <c r="I5332" s="41">
        <v>6682.1275728975615</v>
      </c>
      <c r="J5332" s="41">
        <v>0</v>
      </c>
      <c r="K5332" s="41">
        <v>0</v>
      </c>
      <c r="L5332" s="41">
        <v>10052.699769738932</v>
      </c>
      <c r="M5332" s="41">
        <v>190.40409424608146</v>
      </c>
      <c r="N5332" s="41">
        <v>2393.5823095055948</v>
      </c>
      <c r="O5332" s="41">
        <v>32878.233088348592</v>
      </c>
      <c r="P5332" s="41">
        <v>0</v>
      </c>
      <c r="Q5332" s="41">
        <v>0</v>
      </c>
      <c r="R5332" s="41">
        <v>203.89055025391056</v>
      </c>
      <c r="S5332" s="41">
        <v>10699.041275518583</v>
      </c>
      <c r="T5332" s="41">
        <v>2224.8650182094721</v>
      </c>
    </row>
    <row r="5333" spans="1:20">
      <c r="A5333">
        <v>11</v>
      </c>
      <c r="B5333" s="197">
        <v>43777.916666653749</v>
      </c>
      <c r="C5333" s="41">
        <v>387810.50761357631</v>
      </c>
      <c r="D5333" s="41">
        <v>227879.95514054594</v>
      </c>
      <c r="E5333" s="41">
        <v>61968.833667129766</v>
      </c>
      <c r="F5333" s="41">
        <v>1017.4726661244575</v>
      </c>
      <c r="G5333" s="41">
        <v>0</v>
      </c>
      <c r="H5333" s="41">
        <v>33906.180797291083</v>
      </c>
      <c r="I5333" s="41">
        <v>6224.8503602720903</v>
      </c>
      <c r="J5333" s="41">
        <v>0</v>
      </c>
      <c r="K5333" s="41">
        <v>0</v>
      </c>
      <c r="L5333" s="41">
        <v>9364.7646053892349</v>
      </c>
      <c r="M5333" s="41">
        <v>177.37419433179849</v>
      </c>
      <c r="N5333" s="41">
        <v>2379.8776562762882</v>
      </c>
      <c r="O5333" s="41">
        <v>31778.575987000091</v>
      </c>
      <c r="P5333" s="41">
        <v>0</v>
      </c>
      <c r="Q5333" s="41">
        <v>0</v>
      </c>
      <c r="R5333" s="41">
        <v>188.58825433825606</v>
      </c>
      <c r="S5333" s="41">
        <v>10699.147232847381</v>
      </c>
      <c r="T5333" s="41">
        <v>2224.8870520299051</v>
      </c>
    </row>
    <row r="5334" spans="1:20">
      <c r="A5334">
        <v>11</v>
      </c>
      <c r="B5334" s="197">
        <v>43777.958333320414</v>
      </c>
      <c r="C5334" s="41">
        <v>401944.26901080104</v>
      </c>
      <c r="D5334" s="41">
        <v>242226.73911379481</v>
      </c>
      <c r="E5334" s="41">
        <v>61559.640205056043</v>
      </c>
      <c r="F5334" s="41">
        <v>1011.2031364346823</v>
      </c>
      <c r="G5334" s="41">
        <v>0</v>
      </c>
      <c r="H5334" s="41">
        <v>34914.948492299576</v>
      </c>
      <c r="I5334" s="41">
        <v>6412.8983272087808</v>
      </c>
      <c r="J5334" s="41">
        <v>0</v>
      </c>
      <c r="K5334" s="41">
        <v>0</v>
      </c>
      <c r="L5334" s="41">
        <v>9643.3825972460563</v>
      </c>
      <c r="M5334" s="41">
        <v>182.73253303886267</v>
      </c>
      <c r="N5334" s="41">
        <v>2328.6276654577932</v>
      </c>
      <c r="O5334" s="41">
        <v>30559.677788714154</v>
      </c>
      <c r="P5334" s="41">
        <v>0</v>
      </c>
      <c r="Q5334" s="41">
        <v>0</v>
      </c>
      <c r="R5334" s="41">
        <v>187.78737976600704</v>
      </c>
      <c r="S5334" s="41">
        <v>10693.019070717102</v>
      </c>
      <c r="T5334" s="41">
        <v>2223.6127010671912</v>
      </c>
    </row>
    <row r="5335" spans="1:20">
      <c r="A5335">
        <v>11</v>
      </c>
      <c r="B5335" s="197">
        <v>43777.999999987078</v>
      </c>
      <c r="C5335" s="41">
        <v>420448.95904141082</v>
      </c>
      <c r="D5335" s="41">
        <v>260916.46063183906</v>
      </c>
      <c r="E5335" s="41">
        <v>63380.655820808402</v>
      </c>
      <c r="F5335" s="41">
        <v>1041.6712183184718</v>
      </c>
      <c r="G5335" s="41">
        <v>0</v>
      </c>
      <c r="H5335" s="41">
        <v>35195.474688511582</v>
      </c>
      <c r="I5335" s="41">
        <v>6467.8714052852247</v>
      </c>
      <c r="J5335" s="41">
        <v>0</v>
      </c>
      <c r="K5335" s="41">
        <v>0</v>
      </c>
      <c r="L5335" s="41">
        <v>9720.86291886873</v>
      </c>
      <c r="M5335" s="41">
        <v>184.29896514074565</v>
      </c>
      <c r="N5335" s="41">
        <v>2290.2900132262607</v>
      </c>
      <c r="O5335" s="41">
        <v>28156.46692985313</v>
      </c>
      <c r="P5335" s="41">
        <v>0</v>
      </c>
      <c r="Q5335" s="41">
        <v>0</v>
      </c>
      <c r="R5335" s="41">
        <v>186.95115700895073</v>
      </c>
      <c r="S5335" s="41">
        <v>10685.836257151221</v>
      </c>
      <c r="T5335" s="41">
        <v>2222.1190353990705</v>
      </c>
    </row>
    <row r="5336" spans="1:20">
      <c r="A5336">
        <v>11</v>
      </c>
      <c r="B5336" s="197">
        <v>43778.041666653742</v>
      </c>
      <c r="C5336" s="41">
        <v>405427.91122203239</v>
      </c>
      <c r="D5336" s="41">
        <v>250411.5989834393</v>
      </c>
      <c r="E5336" s="41">
        <v>60926.663135037663</v>
      </c>
      <c r="F5336" s="41">
        <v>1001.0032601137228</v>
      </c>
      <c r="G5336" s="41">
        <v>0</v>
      </c>
      <c r="H5336" s="41">
        <v>34960.591412762566</v>
      </c>
      <c r="I5336" s="41">
        <v>6422.5498419593323</v>
      </c>
      <c r="J5336" s="41">
        <v>0</v>
      </c>
      <c r="K5336" s="41">
        <v>0</v>
      </c>
      <c r="L5336" s="41">
        <v>9655.989006932652</v>
      </c>
      <c r="M5336" s="41">
        <v>183.00754842941504</v>
      </c>
      <c r="N5336" s="41">
        <v>2349.7778542069941</v>
      </c>
      <c r="O5336" s="41">
        <v>26409.166789534727</v>
      </c>
      <c r="P5336" s="41">
        <v>0</v>
      </c>
      <c r="Q5336" s="41">
        <v>0</v>
      </c>
      <c r="R5336" s="41">
        <v>193.73793733015333</v>
      </c>
      <c r="S5336" s="41">
        <v>10690.695862279661</v>
      </c>
      <c r="T5336" s="41">
        <v>2223.1295900061755</v>
      </c>
    </row>
    <row r="5337" spans="1:20">
      <c r="A5337">
        <v>11</v>
      </c>
      <c r="B5337" s="197">
        <v>43778.083333320406</v>
      </c>
      <c r="C5337" s="41">
        <v>427707.05356840848</v>
      </c>
      <c r="D5337" s="41">
        <v>272155.40079929848</v>
      </c>
      <c r="E5337" s="41">
        <v>62863.115344175232</v>
      </c>
      <c r="F5337" s="41">
        <v>1033.4001448949875</v>
      </c>
      <c r="G5337" s="41">
        <v>0</v>
      </c>
      <c r="H5337" s="41">
        <v>34287.025951637057</v>
      </c>
      <c r="I5337" s="41">
        <v>6302.3576932606938</v>
      </c>
      <c r="J5337" s="41">
        <v>0</v>
      </c>
      <c r="K5337" s="41">
        <v>0</v>
      </c>
      <c r="L5337" s="41">
        <v>9469.9526607138887</v>
      </c>
      <c r="M5337" s="41">
        <v>179.58272946886791</v>
      </c>
      <c r="N5337" s="41">
        <v>2349.5522560669597</v>
      </c>
      <c r="O5337" s="41">
        <v>25973.41779458211</v>
      </c>
      <c r="P5337" s="41">
        <v>0</v>
      </c>
      <c r="Q5337" s="41">
        <v>0</v>
      </c>
      <c r="R5337" s="41">
        <v>188.86475692030402</v>
      </c>
      <c r="S5337" s="41">
        <v>10682.87930087785</v>
      </c>
      <c r="T5337" s="41">
        <v>2221.5041365120032</v>
      </c>
    </row>
    <row r="5338" spans="1:20">
      <c r="A5338">
        <v>11</v>
      </c>
      <c r="B5338" s="197">
        <v>43778.124999987071</v>
      </c>
      <c r="C5338" s="41">
        <v>432805.42882527719</v>
      </c>
      <c r="D5338" s="41">
        <v>280068.59345676034</v>
      </c>
      <c r="E5338" s="41">
        <v>59177.178251146106</v>
      </c>
      <c r="F5338" s="41">
        <v>972.91315347392867</v>
      </c>
      <c r="G5338" s="41">
        <v>0</v>
      </c>
      <c r="H5338" s="41">
        <v>34712.840715725528</v>
      </c>
      <c r="I5338" s="41">
        <v>6381.3209967175198</v>
      </c>
      <c r="J5338" s="41">
        <v>0</v>
      </c>
      <c r="K5338" s="41">
        <v>0</v>
      </c>
      <c r="L5338" s="41">
        <v>9587.561159737359</v>
      </c>
      <c r="M5338" s="41">
        <v>181.83275180222719</v>
      </c>
      <c r="N5338" s="41">
        <v>2494.2407640910419</v>
      </c>
      <c r="O5338" s="41">
        <v>26127.513816274099</v>
      </c>
      <c r="P5338" s="41">
        <v>0</v>
      </c>
      <c r="Q5338" s="41">
        <v>0</v>
      </c>
      <c r="R5338" s="41">
        <v>198.83630342057617</v>
      </c>
      <c r="S5338" s="41">
        <v>10681.400778301238</v>
      </c>
      <c r="T5338" s="41">
        <v>2221.1966778271899</v>
      </c>
    </row>
    <row r="5339" spans="1:20">
      <c r="A5339">
        <v>11</v>
      </c>
      <c r="B5339" s="197">
        <v>43778.166666653735</v>
      </c>
      <c r="C5339" s="41">
        <v>443107.78034312982</v>
      </c>
      <c r="D5339" s="41">
        <v>286066.93805099744</v>
      </c>
      <c r="E5339" s="41">
        <v>59896.569062574366</v>
      </c>
      <c r="F5339" s="41">
        <v>984.94481664789487</v>
      </c>
      <c r="G5339" s="41">
        <v>0</v>
      </c>
      <c r="H5339" s="41">
        <v>37102.833472935941</v>
      </c>
      <c r="I5339" s="41">
        <v>6822.0931267685892</v>
      </c>
      <c r="J5339" s="41">
        <v>0</v>
      </c>
      <c r="K5339" s="41">
        <v>0</v>
      </c>
      <c r="L5339" s="41">
        <v>10247.668522276075</v>
      </c>
      <c r="M5339" s="41">
        <v>194.39234712208992</v>
      </c>
      <c r="N5339" s="41">
        <v>2339.9356330199366</v>
      </c>
      <c r="O5339" s="41">
        <v>26348.279335800125</v>
      </c>
      <c r="P5339" s="41">
        <v>0</v>
      </c>
      <c r="Q5339" s="41">
        <v>0</v>
      </c>
      <c r="R5339" s="41">
        <v>204.97274158677718</v>
      </c>
      <c r="S5339" s="41">
        <v>10678.549482393404</v>
      </c>
      <c r="T5339" s="41">
        <v>2220.6037510070628</v>
      </c>
    </row>
    <row r="5340" spans="1:20">
      <c r="A5340">
        <v>11</v>
      </c>
      <c r="B5340" s="197">
        <v>43778.208333320399</v>
      </c>
      <c r="C5340" s="41">
        <v>423888.95306663262</v>
      </c>
      <c r="D5340" s="41">
        <v>265052.48853924061</v>
      </c>
      <c r="E5340" s="41">
        <v>62277.368346343697</v>
      </c>
      <c r="F5340" s="41">
        <v>1023.6598551902282</v>
      </c>
      <c r="G5340" s="41">
        <v>0</v>
      </c>
      <c r="H5340" s="41">
        <v>36533.879194993315</v>
      </c>
      <c r="I5340" s="41">
        <v>6714.625905395992</v>
      </c>
      <c r="J5340" s="41">
        <v>0</v>
      </c>
      <c r="K5340" s="41">
        <v>0</v>
      </c>
      <c r="L5340" s="41">
        <v>10090.525406806477</v>
      </c>
      <c r="M5340" s="41">
        <v>191.33011900337121</v>
      </c>
      <c r="N5340" s="41">
        <v>2469.3149243587927</v>
      </c>
      <c r="O5340" s="41">
        <v>26401.856167881913</v>
      </c>
      <c r="P5340" s="41">
        <v>0</v>
      </c>
      <c r="Q5340" s="41">
        <v>0</v>
      </c>
      <c r="R5340" s="41">
        <v>227.7351054031223</v>
      </c>
      <c r="S5340" s="41">
        <v>10684.357892467051</v>
      </c>
      <c r="T5340" s="41">
        <v>2221.8116095479813</v>
      </c>
    </row>
    <row r="5341" spans="1:20">
      <c r="A5341">
        <v>11</v>
      </c>
      <c r="B5341" s="197">
        <v>43778.249999987063</v>
      </c>
      <c r="C5341" s="41">
        <v>458584.79232504684</v>
      </c>
      <c r="D5341" s="41">
        <v>294964.49014320853</v>
      </c>
      <c r="E5341" s="41">
        <v>66946.825476919068</v>
      </c>
      <c r="F5341" s="41">
        <v>1101.2064119735203</v>
      </c>
      <c r="G5341" s="41">
        <v>0</v>
      </c>
      <c r="H5341" s="41">
        <v>40054.144895546844</v>
      </c>
      <c r="I5341" s="41">
        <v>7366.934719936773</v>
      </c>
      <c r="J5341" s="41">
        <v>0</v>
      </c>
      <c r="K5341" s="41">
        <v>0</v>
      </c>
      <c r="L5341" s="41">
        <v>11062.810071693984</v>
      </c>
      <c r="M5341" s="41">
        <v>209.91735303121763</v>
      </c>
      <c r="N5341" s="41">
        <v>2457.2587222660222</v>
      </c>
      <c r="O5341" s="41">
        <v>26687.826103742376</v>
      </c>
      <c r="P5341" s="41">
        <v>0</v>
      </c>
      <c r="Q5341" s="41">
        <v>0</v>
      </c>
      <c r="R5341" s="41">
        <v>211.69967405207981</v>
      </c>
      <c r="S5341" s="41">
        <v>6226.8131927890836</v>
      </c>
      <c r="T5341" s="41">
        <v>1294.8655598874361</v>
      </c>
    </row>
    <row r="5342" spans="1:20">
      <c r="A5342">
        <v>11</v>
      </c>
      <c r="B5342" s="197">
        <v>43778.291666653728</v>
      </c>
      <c r="C5342" s="41">
        <v>429541.82207947253</v>
      </c>
      <c r="D5342" s="41">
        <v>270378.34692427015</v>
      </c>
      <c r="E5342" s="41">
        <v>68851.989010173944</v>
      </c>
      <c r="F5342" s="41">
        <v>1131.8394264535748</v>
      </c>
      <c r="G5342" s="41">
        <v>0</v>
      </c>
      <c r="H5342" s="41">
        <v>40738.016940256377</v>
      </c>
      <c r="I5342" s="41">
        <v>7488.0515474884805</v>
      </c>
      <c r="J5342" s="41">
        <v>0</v>
      </c>
      <c r="K5342" s="41">
        <v>0</v>
      </c>
      <c r="L5342" s="41">
        <v>11251.693059052521</v>
      </c>
      <c r="M5342" s="41">
        <v>213.36852028242018</v>
      </c>
      <c r="N5342" s="41">
        <v>2383.8454530917902</v>
      </c>
      <c r="O5342" s="41">
        <v>26896.224459613291</v>
      </c>
      <c r="P5342" s="41">
        <v>0</v>
      </c>
      <c r="Q5342" s="41">
        <v>0</v>
      </c>
      <c r="R5342" s="41">
        <v>208.44673879000715</v>
      </c>
      <c r="S5342" s="41">
        <v>0</v>
      </c>
      <c r="T5342" s="41">
        <v>0</v>
      </c>
    </row>
    <row r="5343" spans="1:20">
      <c r="A5343">
        <v>11</v>
      </c>
      <c r="B5343" s="197">
        <v>43778.333333320392</v>
      </c>
      <c r="C5343" s="41">
        <v>437233.12447435735</v>
      </c>
      <c r="D5343" s="41">
        <v>275420.11721590563</v>
      </c>
      <c r="E5343" s="41">
        <v>69007.719589468252</v>
      </c>
      <c r="F5343" s="41">
        <v>1134.5563771630466</v>
      </c>
      <c r="G5343" s="41">
        <v>0</v>
      </c>
      <c r="H5343" s="41">
        <v>41255.241935812315</v>
      </c>
      <c r="I5343" s="41">
        <v>7584.1717111203252</v>
      </c>
      <c r="J5343" s="41">
        <v>0</v>
      </c>
      <c r="K5343" s="41">
        <v>0</v>
      </c>
      <c r="L5343" s="41">
        <v>11394.548733667214</v>
      </c>
      <c r="M5343" s="41">
        <v>216.10741930753568</v>
      </c>
      <c r="N5343" s="41">
        <v>2345.5260372061507</v>
      </c>
      <c r="O5343" s="41">
        <v>28673.440081938941</v>
      </c>
      <c r="P5343" s="41">
        <v>0</v>
      </c>
      <c r="Q5343" s="41">
        <v>0</v>
      </c>
      <c r="R5343" s="41">
        <v>201.69537276792266</v>
      </c>
      <c r="S5343" s="41">
        <v>0</v>
      </c>
      <c r="T5343" s="41">
        <v>0</v>
      </c>
    </row>
    <row r="5344" spans="1:20">
      <c r="A5344">
        <v>11</v>
      </c>
      <c r="B5344" s="197">
        <v>43778.374999987056</v>
      </c>
      <c r="C5344" s="41">
        <v>423534.03832497098</v>
      </c>
      <c r="D5344" s="41">
        <v>259116.0234265101</v>
      </c>
      <c r="E5344" s="41">
        <v>70308.082549043582</v>
      </c>
      <c r="F5344" s="41">
        <v>1155.5588294056661</v>
      </c>
      <c r="G5344" s="41">
        <v>0</v>
      </c>
      <c r="H5344" s="41">
        <v>42134.728285637764</v>
      </c>
      <c r="I5344" s="41">
        <v>7743.3273164084394</v>
      </c>
      <c r="J5344" s="41">
        <v>0</v>
      </c>
      <c r="K5344" s="41">
        <v>0</v>
      </c>
      <c r="L5344" s="41">
        <v>11637.459685183947</v>
      </c>
      <c r="M5344" s="41">
        <v>220.64248370708137</v>
      </c>
      <c r="N5344" s="41">
        <v>2240.9521772306202</v>
      </c>
      <c r="O5344" s="41">
        <v>28772.926094174873</v>
      </c>
      <c r="P5344" s="41">
        <v>0</v>
      </c>
      <c r="Q5344" s="41">
        <v>0</v>
      </c>
      <c r="R5344" s="41">
        <v>204.33747766890178</v>
      </c>
      <c r="S5344" s="41">
        <v>0</v>
      </c>
      <c r="T5344" s="41">
        <v>0</v>
      </c>
    </row>
    <row r="5345" spans="1:20">
      <c r="A5345">
        <v>11</v>
      </c>
      <c r="B5345" s="197">
        <v>43778.41666665372</v>
      </c>
      <c r="C5345" s="41">
        <v>379163.06659718638</v>
      </c>
      <c r="D5345" s="41">
        <v>222485.39682231957</v>
      </c>
      <c r="E5345" s="41">
        <v>65513.381376424295</v>
      </c>
      <c r="F5345" s="41">
        <v>1075.4480848461001</v>
      </c>
      <c r="G5345" s="41">
        <v>0</v>
      </c>
      <c r="H5345" s="41">
        <v>40304.636414798195</v>
      </c>
      <c r="I5345" s="41">
        <v>7398.0124265854211</v>
      </c>
      <c r="J5345" s="41">
        <v>0</v>
      </c>
      <c r="K5345" s="41">
        <v>0</v>
      </c>
      <c r="L5345" s="41">
        <v>11131.994924080029</v>
      </c>
      <c r="M5345" s="41">
        <v>210.80289772055903</v>
      </c>
      <c r="N5345" s="41">
        <v>2169.7185557067496</v>
      </c>
      <c r="O5345" s="41">
        <v>28662.930514621643</v>
      </c>
      <c r="P5345" s="41">
        <v>0</v>
      </c>
      <c r="Q5345" s="41">
        <v>0</v>
      </c>
      <c r="R5345" s="41">
        <v>210.7445800838228</v>
      </c>
      <c r="S5345" s="41">
        <v>0</v>
      </c>
      <c r="T5345" s="41">
        <v>0</v>
      </c>
    </row>
    <row r="5346" spans="1:20">
      <c r="A5346">
        <v>11</v>
      </c>
      <c r="B5346" s="197">
        <v>43778.458333320385</v>
      </c>
      <c r="C5346" s="41">
        <v>347131.72229067108</v>
      </c>
      <c r="D5346" s="41">
        <v>199592.17084779419</v>
      </c>
      <c r="E5346" s="41">
        <v>59292.752221481132</v>
      </c>
      <c r="F5346" s="41">
        <v>972.24812195628544</v>
      </c>
      <c r="G5346" s="41">
        <v>0</v>
      </c>
      <c r="H5346" s="41">
        <v>38770.327848615336</v>
      </c>
      <c r="I5346" s="41">
        <v>7108.4610877490495</v>
      </c>
      <c r="J5346" s="41">
        <v>0</v>
      </c>
      <c r="K5346" s="41">
        <v>0</v>
      </c>
      <c r="L5346" s="41">
        <v>10708.224442814777</v>
      </c>
      <c r="M5346" s="41">
        <v>202.55226799111605</v>
      </c>
      <c r="N5346" s="41">
        <v>2034.1084542291364</v>
      </c>
      <c r="O5346" s="41">
        <v>28229.120329165384</v>
      </c>
      <c r="P5346" s="41">
        <v>0</v>
      </c>
      <c r="Q5346" s="41">
        <v>0</v>
      </c>
      <c r="R5346" s="41">
        <v>221.75666887471078</v>
      </c>
      <c r="S5346" s="41">
        <v>0</v>
      </c>
      <c r="T5346" s="41">
        <v>0</v>
      </c>
    </row>
    <row r="5347" spans="1:20">
      <c r="A5347">
        <v>11</v>
      </c>
      <c r="B5347" s="197">
        <v>43778.499999987049</v>
      </c>
      <c r="C5347" s="41">
        <v>318619.84840276785</v>
      </c>
      <c r="D5347" s="41">
        <v>175521.73736413268</v>
      </c>
      <c r="E5347" s="41">
        <v>57220.771243834533</v>
      </c>
      <c r="F5347" s="41">
        <v>937.12773196602166</v>
      </c>
      <c r="G5347" s="41">
        <v>0</v>
      </c>
      <c r="H5347" s="41">
        <v>37459.52448558074</v>
      </c>
      <c r="I5347" s="41">
        <v>6859.7447599701918</v>
      </c>
      <c r="J5347" s="41">
        <v>0</v>
      </c>
      <c r="K5347" s="41">
        <v>0</v>
      </c>
      <c r="L5347" s="41">
        <v>10346.185290951575</v>
      </c>
      <c r="M5347" s="41">
        <v>195.46521276831226</v>
      </c>
      <c r="N5347" s="41">
        <v>2004.1019220837638</v>
      </c>
      <c r="O5347" s="41">
        <v>27857.097044487156</v>
      </c>
      <c r="P5347" s="41">
        <v>0</v>
      </c>
      <c r="Q5347" s="41">
        <v>0</v>
      </c>
      <c r="R5347" s="41">
        <v>218.0933469929397</v>
      </c>
      <c r="S5347" s="41">
        <v>0</v>
      </c>
      <c r="T5347" s="41">
        <v>0</v>
      </c>
    </row>
    <row r="5348" spans="1:20">
      <c r="A5348">
        <v>11</v>
      </c>
      <c r="B5348" s="197">
        <v>43778.541666653713</v>
      </c>
      <c r="C5348" s="41">
        <v>305394.84712173446</v>
      </c>
      <c r="D5348" s="41">
        <v>166678.70065902057</v>
      </c>
      <c r="E5348" s="41">
        <v>54437.604101790894</v>
      </c>
      <c r="F5348" s="41">
        <v>890.96784184114074</v>
      </c>
      <c r="G5348" s="41">
        <v>0</v>
      </c>
      <c r="H5348" s="41">
        <v>36666.566067819927</v>
      </c>
      <c r="I5348" s="41">
        <v>6710.1754974249152</v>
      </c>
      <c r="J5348" s="41">
        <v>0</v>
      </c>
      <c r="K5348" s="41">
        <v>0</v>
      </c>
      <c r="L5348" s="41">
        <v>10127.173041574757</v>
      </c>
      <c r="M5348" s="41">
        <v>191.20330671349586</v>
      </c>
      <c r="N5348" s="41">
        <v>1942.3666663908816</v>
      </c>
      <c r="O5348" s="41">
        <v>27548.936458610897</v>
      </c>
      <c r="P5348" s="41">
        <v>0</v>
      </c>
      <c r="Q5348" s="41">
        <v>0</v>
      </c>
      <c r="R5348" s="41">
        <v>201.15348054696503</v>
      </c>
      <c r="S5348" s="41">
        <v>0</v>
      </c>
      <c r="T5348" s="41">
        <v>0</v>
      </c>
    </row>
    <row r="5349" spans="1:20">
      <c r="A5349">
        <v>11</v>
      </c>
      <c r="B5349" s="197">
        <v>43778.583333320377</v>
      </c>
      <c r="C5349" s="41">
        <v>289020.56882971199</v>
      </c>
      <c r="D5349" s="41">
        <v>153005.69286273434</v>
      </c>
      <c r="E5349" s="41">
        <v>52655.227119296069</v>
      </c>
      <c r="F5349" s="41">
        <v>860.99146713789128</v>
      </c>
      <c r="G5349" s="41">
        <v>0</v>
      </c>
      <c r="H5349" s="41">
        <v>36119.519368145207</v>
      </c>
      <c r="I5349" s="41">
        <v>6603.8915613963291</v>
      </c>
      <c r="J5349" s="41">
        <v>0</v>
      </c>
      <c r="K5349" s="41">
        <v>0</v>
      </c>
      <c r="L5349" s="41">
        <v>9976.0807200527124</v>
      </c>
      <c r="M5349" s="41">
        <v>188.17479575622059</v>
      </c>
      <c r="N5349" s="41">
        <v>1938.4397920855333</v>
      </c>
      <c r="O5349" s="41">
        <v>27475.301321955038</v>
      </c>
      <c r="P5349" s="41">
        <v>0</v>
      </c>
      <c r="Q5349" s="41">
        <v>0</v>
      </c>
      <c r="R5349" s="41">
        <v>197.24982115267738</v>
      </c>
      <c r="S5349" s="41">
        <v>0</v>
      </c>
      <c r="T5349" s="41">
        <v>0</v>
      </c>
    </row>
    <row r="5350" spans="1:20">
      <c r="A5350">
        <v>11</v>
      </c>
      <c r="B5350" s="197">
        <v>43778.624999987042</v>
      </c>
      <c r="C5350" s="41">
        <v>284566.25706601498</v>
      </c>
      <c r="D5350" s="41">
        <v>150315.11377318451</v>
      </c>
      <c r="E5350" s="41">
        <v>52672.449935202152</v>
      </c>
      <c r="F5350" s="41">
        <v>861.04460452042736</v>
      </c>
      <c r="G5350" s="41">
        <v>0</v>
      </c>
      <c r="H5350" s="41">
        <v>34749.701220071889</v>
      </c>
      <c r="I5350" s="41">
        <v>6351.7561859591251</v>
      </c>
      <c r="J5350" s="41">
        <v>0</v>
      </c>
      <c r="K5350" s="41">
        <v>0</v>
      </c>
      <c r="L5350" s="41">
        <v>9597.7418978306068</v>
      </c>
      <c r="M5350" s="41">
        <v>180.99031637240373</v>
      </c>
      <c r="N5350" s="41">
        <v>2022.0172476245405</v>
      </c>
      <c r="O5350" s="41">
        <v>27621.165265668071</v>
      </c>
      <c r="P5350" s="41">
        <v>0</v>
      </c>
      <c r="Q5350" s="41">
        <v>0</v>
      </c>
      <c r="R5350" s="41">
        <v>194.27661958126325</v>
      </c>
      <c r="S5350" s="41">
        <v>0</v>
      </c>
      <c r="T5350" s="41">
        <v>0</v>
      </c>
    </row>
    <row r="5351" spans="1:20">
      <c r="A5351">
        <v>11</v>
      </c>
      <c r="B5351" s="197">
        <v>43778.666666653706</v>
      </c>
      <c r="C5351" s="41">
        <v>291633.44846253732</v>
      </c>
      <c r="D5351" s="41">
        <v>160260.80233569717</v>
      </c>
      <c r="E5351" s="41">
        <v>52614.345516064364</v>
      </c>
      <c r="F5351" s="41">
        <v>860.47521213775269</v>
      </c>
      <c r="G5351" s="41">
        <v>0</v>
      </c>
      <c r="H5351" s="41">
        <v>32629.151469689768</v>
      </c>
      <c r="I5351" s="41">
        <v>5966.7876923125714</v>
      </c>
      <c r="J5351" s="41">
        <v>0</v>
      </c>
      <c r="K5351" s="41">
        <v>0</v>
      </c>
      <c r="L5351" s="41">
        <v>9012.0537200594335</v>
      </c>
      <c r="M5351" s="41">
        <v>170.02081952482027</v>
      </c>
      <c r="N5351" s="41">
        <v>1987.1064811635949</v>
      </c>
      <c r="O5351" s="41">
        <v>27949.279058946937</v>
      </c>
      <c r="P5351" s="41">
        <v>0</v>
      </c>
      <c r="Q5351" s="41">
        <v>0</v>
      </c>
      <c r="R5351" s="41">
        <v>183.42615694095136</v>
      </c>
      <c r="S5351" s="41">
        <v>0</v>
      </c>
      <c r="T5351" s="41">
        <v>0</v>
      </c>
    </row>
    <row r="5352" spans="1:20">
      <c r="A5352">
        <v>11</v>
      </c>
      <c r="B5352" s="197">
        <v>43778.70833332037</v>
      </c>
      <c r="C5352" s="41">
        <v>306066.30720347702</v>
      </c>
      <c r="D5352" s="41">
        <v>176218.24750186515</v>
      </c>
      <c r="E5352" s="41">
        <v>51327.876252866401</v>
      </c>
      <c r="F5352" s="41">
        <v>840.17081399052574</v>
      </c>
      <c r="G5352" s="41">
        <v>0</v>
      </c>
      <c r="H5352" s="41">
        <v>32045.869503315876</v>
      </c>
      <c r="I5352" s="41">
        <v>5865.2559552339699</v>
      </c>
      <c r="J5352" s="41">
        <v>0</v>
      </c>
      <c r="K5352" s="41">
        <v>0</v>
      </c>
      <c r="L5352" s="41">
        <v>8850.9533488227971</v>
      </c>
      <c r="M5352" s="41">
        <v>167.12772024995871</v>
      </c>
      <c r="N5352" s="41">
        <v>1966.7634307669034</v>
      </c>
      <c r="O5352" s="41">
        <v>26853.355208482866</v>
      </c>
      <c r="P5352" s="41">
        <v>0</v>
      </c>
      <c r="Q5352" s="41">
        <v>0</v>
      </c>
      <c r="R5352" s="41">
        <v>200.17430010376339</v>
      </c>
      <c r="S5352" s="41">
        <v>1432.6033845524603</v>
      </c>
      <c r="T5352" s="41">
        <v>297.90978322636721</v>
      </c>
    </row>
    <row r="5353" spans="1:20">
      <c r="A5353">
        <v>11</v>
      </c>
      <c r="B5353" s="197">
        <v>43778.749999987034</v>
      </c>
      <c r="C5353" s="41">
        <v>346119.4469412425</v>
      </c>
      <c r="D5353" s="41">
        <v>200992.03510717562</v>
      </c>
      <c r="E5353" s="41">
        <v>54270.364604365524</v>
      </c>
      <c r="F5353" s="41">
        <v>889.97286640725702</v>
      </c>
      <c r="G5353" s="41">
        <v>0</v>
      </c>
      <c r="H5353" s="41">
        <v>33275.956453999206</v>
      </c>
      <c r="I5353" s="41">
        <v>6101.6204322202439</v>
      </c>
      <c r="J5353" s="41">
        <v>0</v>
      </c>
      <c r="K5353" s="41">
        <v>0</v>
      </c>
      <c r="L5353" s="41">
        <v>9190.698919289136</v>
      </c>
      <c r="M5353" s="41">
        <v>173.86281527194811</v>
      </c>
      <c r="N5353" s="41">
        <v>1959.1998719348207</v>
      </c>
      <c r="O5353" s="41">
        <v>26124.759171532114</v>
      </c>
      <c r="P5353" s="41">
        <v>0</v>
      </c>
      <c r="Q5353" s="41">
        <v>0</v>
      </c>
      <c r="R5353" s="41">
        <v>194.72042517314057</v>
      </c>
      <c r="S5353" s="41">
        <v>10717.543681420369</v>
      </c>
      <c r="T5353" s="41">
        <v>2228.7125924531379</v>
      </c>
    </row>
    <row r="5354" spans="1:20">
      <c r="A5354">
        <v>11</v>
      </c>
      <c r="B5354" s="197">
        <v>43778.791666653698</v>
      </c>
      <c r="C5354" s="41">
        <v>329057.90057025797</v>
      </c>
      <c r="D5354" s="41">
        <v>183266.48321289112</v>
      </c>
      <c r="E5354" s="41">
        <v>55806.76793315768</v>
      </c>
      <c r="F5354" s="41">
        <v>914.52816054217749</v>
      </c>
      <c r="G5354" s="41">
        <v>0</v>
      </c>
      <c r="H5354" s="41">
        <v>32709.685086812922</v>
      </c>
      <c r="I5354" s="41">
        <v>5993.5921749819518</v>
      </c>
      <c r="J5354" s="41">
        <v>0</v>
      </c>
      <c r="K5354" s="41">
        <v>0</v>
      </c>
      <c r="L5354" s="41">
        <v>9034.2968140748799</v>
      </c>
      <c r="M5354" s="41">
        <v>170.7846006991125</v>
      </c>
      <c r="N5354" s="41">
        <v>1986.1994785701643</v>
      </c>
      <c r="O5354" s="41">
        <v>26028.542802827717</v>
      </c>
      <c r="P5354" s="41">
        <v>0</v>
      </c>
      <c r="Q5354" s="41">
        <v>0</v>
      </c>
      <c r="R5354" s="41">
        <v>188.36998517011935</v>
      </c>
      <c r="S5354" s="41">
        <v>10727.804078991876</v>
      </c>
      <c r="T5354" s="41">
        <v>2230.8462415383133</v>
      </c>
    </row>
    <row r="5355" spans="1:20">
      <c r="A5355">
        <v>11</v>
      </c>
      <c r="B5355" s="197">
        <v>43778.833333320363</v>
      </c>
      <c r="C5355" s="41">
        <v>342513.50467530155</v>
      </c>
      <c r="D5355" s="41">
        <v>197599.26704343045</v>
      </c>
      <c r="E5355" s="41">
        <v>55628.22718756432</v>
      </c>
      <c r="F5355" s="41">
        <v>912.12341050067982</v>
      </c>
      <c r="G5355" s="41">
        <v>0</v>
      </c>
      <c r="H5355" s="41">
        <v>32352.728132130887</v>
      </c>
      <c r="I5355" s="41">
        <v>5931.5733426720681</v>
      </c>
      <c r="J5355" s="41">
        <v>0</v>
      </c>
      <c r="K5355" s="41">
        <v>0</v>
      </c>
      <c r="L5355" s="41">
        <v>8935.7065931697598</v>
      </c>
      <c r="M5355" s="41">
        <v>169.01740313167031</v>
      </c>
      <c r="N5355" s="41">
        <v>1946.4344163763897</v>
      </c>
      <c r="O5355" s="41">
        <v>25909.329465699295</v>
      </c>
      <c r="P5355" s="41">
        <v>0</v>
      </c>
      <c r="Q5355" s="41">
        <v>0</v>
      </c>
      <c r="R5355" s="41">
        <v>180.54173551706586</v>
      </c>
      <c r="S5355" s="41">
        <v>10719.447461663645</v>
      </c>
      <c r="T5355" s="41">
        <v>2229.1084834452881</v>
      </c>
    </row>
    <row r="5356" spans="1:20">
      <c r="A5356">
        <v>11</v>
      </c>
      <c r="B5356" s="197">
        <v>43778.874999987027</v>
      </c>
      <c r="C5356" s="41">
        <v>345342.23339942243</v>
      </c>
      <c r="D5356" s="41">
        <v>199843.68378054517</v>
      </c>
      <c r="E5356" s="41">
        <v>55806.814954730522</v>
      </c>
      <c r="F5356" s="41">
        <v>915.1508818055031</v>
      </c>
      <c r="G5356" s="41">
        <v>0</v>
      </c>
      <c r="H5356" s="41">
        <v>32501.957365270231</v>
      </c>
      <c r="I5356" s="41">
        <v>5959.579198426135</v>
      </c>
      <c r="J5356" s="41">
        <v>0</v>
      </c>
      <c r="K5356" s="41">
        <v>0</v>
      </c>
      <c r="L5356" s="41">
        <v>8976.923168075311</v>
      </c>
      <c r="M5356" s="41">
        <v>169.81541686910143</v>
      </c>
      <c r="N5356" s="41">
        <v>2009.583515837815</v>
      </c>
      <c r="O5356" s="41">
        <v>26030.530647599986</v>
      </c>
      <c r="P5356" s="41">
        <v>0</v>
      </c>
      <c r="Q5356" s="41">
        <v>0</v>
      </c>
      <c r="R5356" s="41">
        <v>181.55483806484719</v>
      </c>
      <c r="S5356" s="41">
        <v>10717.861044177509</v>
      </c>
      <c r="T5356" s="41">
        <v>2228.7785880202414</v>
      </c>
    </row>
    <row r="5357" spans="1:20">
      <c r="A5357">
        <v>11</v>
      </c>
      <c r="B5357" s="197">
        <v>43778.916666653691</v>
      </c>
      <c r="C5357" s="41">
        <v>343328.9138747523</v>
      </c>
      <c r="D5357" s="41">
        <v>202125.27047384006</v>
      </c>
      <c r="E5357" s="41">
        <v>54283.013457539841</v>
      </c>
      <c r="F5357" s="41">
        <v>890.11887982911117</v>
      </c>
      <c r="G5357" s="41">
        <v>0</v>
      </c>
      <c r="H5357" s="41">
        <v>30964.10972244083</v>
      </c>
      <c r="I5357" s="41">
        <v>5677.3187104354656</v>
      </c>
      <c r="J5357" s="41">
        <v>0</v>
      </c>
      <c r="K5357" s="41">
        <v>0</v>
      </c>
      <c r="L5357" s="41">
        <v>8552.175206629865</v>
      </c>
      <c r="M5357" s="41">
        <v>161.77253651834278</v>
      </c>
      <c r="N5357" s="41">
        <v>2013.1841449439405</v>
      </c>
      <c r="O5357" s="41">
        <v>25530.608809490779</v>
      </c>
      <c r="P5357" s="41">
        <v>0</v>
      </c>
      <c r="Q5357" s="41">
        <v>0</v>
      </c>
      <c r="R5357" s="41">
        <v>183.6798040332892</v>
      </c>
      <c r="S5357" s="41">
        <v>10718.707517046141</v>
      </c>
      <c r="T5357" s="41">
        <v>2228.9546120046139</v>
      </c>
    </row>
    <row r="5358" spans="1:20">
      <c r="A5358">
        <v>11</v>
      </c>
      <c r="B5358" s="197">
        <v>43778.958333320355</v>
      </c>
      <c r="C5358" s="41">
        <v>341323.91561649332</v>
      </c>
      <c r="D5358" s="41">
        <v>199089.90352936278</v>
      </c>
      <c r="E5358" s="41">
        <v>56688.156506513791</v>
      </c>
      <c r="F5358" s="41">
        <v>929.49367060015288</v>
      </c>
      <c r="G5358" s="41">
        <v>0</v>
      </c>
      <c r="H5358" s="41">
        <v>30172.154728326113</v>
      </c>
      <c r="I5358" s="41">
        <v>5531.7308700433505</v>
      </c>
      <c r="J5358" s="41">
        <v>0</v>
      </c>
      <c r="K5358" s="41">
        <v>0</v>
      </c>
      <c r="L5358" s="41">
        <v>8333.4400992379051</v>
      </c>
      <c r="M5358" s="41">
        <v>157.62407922226583</v>
      </c>
      <c r="N5358" s="41">
        <v>1946.4896043876624</v>
      </c>
      <c r="O5358" s="41">
        <v>25338.643180117739</v>
      </c>
      <c r="P5358" s="41">
        <v>0</v>
      </c>
      <c r="Q5358" s="41">
        <v>0</v>
      </c>
      <c r="R5358" s="41">
        <v>187.33946043899357</v>
      </c>
      <c r="S5358" s="41">
        <v>10719.765308554557</v>
      </c>
      <c r="T5358" s="41">
        <v>2229.1745796879818</v>
      </c>
    </row>
    <row r="5359" spans="1:20">
      <c r="A5359">
        <v>11</v>
      </c>
      <c r="B5359" s="197">
        <v>43778.99999998702</v>
      </c>
      <c r="C5359" s="41">
        <v>340566.76001703768</v>
      </c>
      <c r="D5359" s="41">
        <v>199537.06357008504</v>
      </c>
      <c r="E5359" s="41">
        <v>57298.186635391547</v>
      </c>
      <c r="F5359" s="41">
        <v>939.46832206500198</v>
      </c>
      <c r="G5359" s="41">
        <v>0</v>
      </c>
      <c r="H5359" s="41">
        <v>28836.662492352967</v>
      </c>
      <c r="I5359" s="41">
        <v>5286.7268363226694</v>
      </c>
      <c r="J5359" s="41">
        <v>0</v>
      </c>
      <c r="K5359" s="41">
        <v>0</v>
      </c>
      <c r="L5359" s="41">
        <v>7964.5819698902123</v>
      </c>
      <c r="M5359" s="41">
        <v>150.64280407923621</v>
      </c>
      <c r="N5359" s="41">
        <v>1953.6923399539392</v>
      </c>
      <c r="O5359" s="41">
        <v>25448.487608023086</v>
      </c>
      <c r="P5359" s="41">
        <v>0</v>
      </c>
      <c r="Q5359" s="41">
        <v>0</v>
      </c>
      <c r="R5359" s="41">
        <v>201.79654345453415</v>
      </c>
      <c r="S5359" s="41">
        <v>10720.188345270622</v>
      </c>
      <c r="T5359" s="41">
        <v>2229.2625501487696</v>
      </c>
    </row>
    <row r="5360" spans="1:20">
      <c r="A5360">
        <v>11</v>
      </c>
      <c r="B5360" s="197">
        <v>43779.041666653684</v>
      </c>
      <c r="C5360" s="41">
        <v>340662.02391461103</v>
      </c>
      <c r="D5360" s="41">
        <v>200945.28216298501</v>
      </c>
      <c r="E5360" s="41">
        <v>54739.182555037718</v>
      </c>
      <c r="F5360" s="41">
        <v>897.51941201323848</v>
      </c>
      <c r="G5360" s="41">
        <v>0</v>
      </c>
      <c r="H5360" s="41">
        <v>29761.946352336054</v>
      </c>
      <c r="I5360" s="41">
        <v>5456.4161548304064</v>
      </c>
      <c r="J5360" s="41">
        <v>0</v>
      </c>
      <c r="K5360" s="41">
        <v>0</v>
      </c>
      <c r="L5360" s="41">
        <v>8220.1420282085419</v>
      </c>
      <c r="M5360" s="41">
        <v>155.47802170135205</v>
      </c>
      <c r="N5360" s="41">
        <v>1994.6428191091381</v>
      </c>
      <c r="O5360" s="41">
        <v>25339.214024604567</v>
      </c>
      <c r="P5360" s="41">
        <v>0</v>
      </c>
      <c r="Q5360" s="41">
        <v>0</v>
      </c>
      <c r="R5360" s="41">
        <v>202.8771018517146</v>
      </c>
      <c r="S5360" s="41">
        <v>10720.082700589764</v>
      </c>
      <c r="T5360" s="41">
        <v>2229.2405813434584</v>
      </c>
    </row>
    <row r="5361" spans="1:20">
      <c r="A5361">
        <v>11</v>
      </c>
      <c r="B5361" s="197">
        <v>43779.083333320348</v>
      </c>
      <c r="C5361" s="41">
        <v>325205.9185563458</v>
      </c>
      <c r="D5361" s="41">
        <v>189123.84267170037</v>
      </c>
      <c r="E5361" s="41">
        <v>52386.668585132575</v>
      </c>
      <c r="F5361" s="41">
        <v>858.38860247675359</v>
      </c>
      <c r="G5361" s="41">
        <v>0</v>
      </c>
      <c r="H5361" s="41">
        <v>28945.593126397438</v>
      </c>
      <c r="I5361" s="41">
        <v>5303.3004004718923</v>
      </c>
      <c r="J5361" s="41">
        <v>0</v>
      </c>
      <c r="K5361" s="41">
        <v>0</v>
      </c>
      <c r="L5361" s="41">
        <v>7994.6682173576301</v>
      </c>
      <c r="M5361" s="41">
        <v>151.11506002404357</v>
      </c>
      <c r="N5361" s="41">
        <v>1983.4774370595505</v>
      </c>
      <c r="O5361" s="41">
        <v>25311.642644605807</v>
      </c>
      <c r="P5361" s="41">
        <v>0</v>
      </c>
      <c r="Q5361" s="41">
        <v>0</v>
      </c>
      <c r="R5361" s="41">
        <v>186.39797650072262</v>
      </c>
      <c r="S5361" s="41">
        <v>10729.603420183319</v>
      </c>
      <c r="T5361" s="41">
        <v>2231.2204144356388</v>
      </c>
    </row>
    <row r="5362" spans="1:20">
      <c r="A5362">
        <v>11</v>
      </c>
      <c r="B5362" s="197">
        <v>43779.124999987012</v>
      </c>
      <c r="C5362" s="41">
        <v>335066.17285046028</v>
      </c>
      <c r="D5362" s="41">
        <v>198121.63227916995</v>
      </c>
      <c r="E5362" s="41">
        <v>51800.642199556991</v>
      </c>
      <c r="F5362" s="41">
        <v>849.13742282413125</v>
      </c>
      <c r="G5362" s="41">
        <v>0</v>
      </c>
      <c r="H5362" s="41">
        <v>29896.314873273652</v>
      </c>
      <c r="I5362" s="41">
        <v>5479.7546012179755</v>
      </c>
      <c r="J5362" s="41">
        <v>0</v>
      </c>
      <c r="K5362" s="41">
        <v>0</v>
      </c>
      <c r="L5362" s="41">
        <v>8257.2541281079048</v>
      </c>
      <c r="M5362" s="41">
        <v>156.14303979582235</v>
      </c>
      <c r="N5362" s="41">
        <v>1967.1301107303677</v>
      </c>
      <c r="O5362" s="41">
        <v>25402.031823303838</v>
      </c>
      <c r="P5362" s="41">
        <v>0</v>
      </c>
      <c r="Q5362" s="41">
        <v>0</v>
      </c>
      <c r="R5362" s="41">
        <v>182.72077040948412</v>
      </c>
      <c r="S5362" s="41">
        <v>10723.467211812511</v>
      </c>
      <c r="T5362" s="41">
        <v>2229.9443902576695</v>
      </c>
    </row>
    <row r="5363" spans="1:20">
      <c r="A5363">
        <v>11</v>
      </c>
      <c r="B5363" s="197">
        <v>43779.166666653677</v>
      </c>
      <c r="C5363" s="41">
        <v>342351.63133353833</v>
      </c>
      <c r="D5363" s="41">
        <v>203555.60554337042</v>
      </c>
      <c r="E5363" s="41">
        <v>51953.274875883231</v>
      </c>
      <c r="F5363" s="41">
        <v>851.88284269573398</v>
      </c>
      <c r="G5363" s="41">
        <v>0</v>
      </c>
      <c r="H5363" s="41">
        <v>30967.147149565735</v>
      </c>
      <c r="I5363" s="41">
        <v>5677.6517983121266</v>
      </c>
      <c r="J5363" s="41">
        <v>0</v>
      </c>
      <c r="K5363" s="41">
        <v>0</v>
      </c>
      <c r="L5363" s="41">
        <v>8553.0141330250517</v>
      </c>
      <c r="M5363" s="41">
        <v>161.78202770131827</v>
      </c>
      <c r="N5363" s="41">
        <v>1948.7405674160339</v>
      </c>
      <c r="O5363" s="41">
        <v>25552.272865424111</v>
      </c>
      <c r="P5363" s="41">
        <v>0</v>
      </c>
      <c r="Q5363" s="41">
        <v>0</v>
      </c>
      <c r="R5363" s="41">
        <v>181.95880442937897</v>
      </c>
      <c r="S5363" s="41">
        <v>10719.236178575804</v>
      </c>
      <c r="T5363" s="41">
        <v>2229.0645471393173</v>
      </c>
    </row>
    <row r="5364" spans="1:20">
      <c r="A5364">
        <v>11</v>
      </c>
      <c r="B5364" s="197">
        <v>43779.208333320341</v>
      </c>
      <c r="C5364" s="41">
        <v>344751.99733479315</v>
      </c>
      <c r="D5364" s="41">
        <v>203095.25957924759</v>
      </c>
      <c r="E5364" s="41">
        <v>53876.343871431352</v>
      </c>
      <c r="F5364" s="41">
        <v>883.48524615671533</v>
      </c>
      <c r="G5364" s="41">
        <v>0</v>
      </c>
      <c r="H5364" s="41">
        <v>31403.994014671982</v>
      </c>
      <c r="I5364" s="41">
        <v>5758.1991988825939</v>
      </c>
      <c r="J5364" s="41">
        <v>0</v>
      </c>
      <c r="K5364" s="41">
        <v>0</v>
      </c>
      <c r="L5364" s="41">
        <v>8673.6696584816109</v>
      </c>
      <c r="M5364" s="41">
        <v>164.0771881396943</v>
      </c>
      <c r="N5364" s="41">
        <v>2041.2232191848163</v>
      </c>
      <c r="O5364" s="41">
        <v>25723.282090899113</v>
      </c>
      <c r="P5364" s="41">
        <v>0</v>
      </c>
      <c r="Q5364" s="41">
        <v>0</v>
      </c>
      <c r="R5364" s="41">
        <v>185.56787803093991</v>
      </c>
      <c r="S5364" s="41">
        <v>10718.072772710246</v>
      </c>
      <c r="T5364" s="41">
        <v>2228.8226169564527</v>
      </c>
    </row>
    <row r="5365" spans="1:20">
      <c r="A5365">
        <v>11</v>
      </c>
      <c r="B5365" s="197">
        <v>43779.249999987005</v>
      </c>
      <c r="C5365" s="41">
        <v>349944.483821042</v>
      </c>
      <c r="D5365" s="41">
        <v>210450.29113579719</v>
      </c>
      <c r="E5365" s="41">
        <v>54589.897464845097</v>
      </c>
      <c r="F5365" s="41">
        <v>895.36287130964399</v>
      </c>
      <c r="G5365" s="41">
        <v>0</v>
      </c>
      <c r="H5365" s="41">
        <v>33030.492009537484</v>
      </c>
      <c r="I5365" s="41">
        <v>6057.6260389232029</v>
      </c>
      <c r="J5365" s="41">
        <v>0</v>
      </c>
      <c r="K5365" s="41">
        <v>0</v>
      </c>
      <c r="L5365" s="41">
        <v>9122.902526793041</v>
      </c>
      <c r="M5365" s="41">
        <v>172.6092156487376</v>
      </c>
      <c r="N5365" s="41">
        <v>2024.6539117973928</v>
      </c>
      <c r="O5365" s="41">
        <v>25652.949781722884</v>
      </c>
      <c r="P5365" s="41">
        <v>0</v>
      </c>
      <c r="Q5365" s="41">
        <v>0</v>
      </c>
      <c r="R5365" s="41">
        <v>181.63099378878798</v>
      </c>
      <c r="S5365" s="41">
        <v>6429.1305076566632</v>
      </c>
      <c r="T5365" s="41">
        <v>1336.937363221909</v>
      </c>
    </row>
    <row r="5366" spans="1:20">
      <c r="A5366">
        <v>11</v>
      </c>
      <c r="B5366" s="197">
        <v>43779.291666653669</v>
      </c>
      <c r="C5366" s="41">
        <v>345444.55552541802</v>
      </c>
      <c r="D5366" s="41">
        <v>213657.46004051564</v>
      </c>
      <c r="E5366" s="41">
        <v>56734.269583686008</v>
      </c>
      <c r="F5366" s="41">
        <v>930.41481563284742</v>
      </c>
      <c r="G5366" s="41">
        <v>0</v>
      </c>
      <c r="H5366" s="41">
        <v>32363.998660549532</v>
      </c>
      <c r="I5366" s="41">
        <v>5934.6339617466892</v>
      </c>
      <c r="J5366" s="41">
        <v>0</v>
      </c>
      <c r="K5366" s="41">
        <v>0</v>
      </c>
      <c r="L5366" s="41">
        <v>8938.8194723893321</v>
      </c>
      <c r="M5366" s="41">
        <v>169.10461403813355</v>
      </c>
      <c r="N5366" s="41">
        <v>2043.2026084369445</v>
      </c>
      <c r="O5366" s="41">
        <v>24489.270047958849</v>
      </c>
      <c r="P5366" s="41">
        <v>0</v>
      </c>
      <c r="Q5366" s="41">
        <v>0</v>
      </c>
      <c r="R5366" s="41">
        <v>183.38172046402738</v>
      </c>
      <c r="S5366" s="41">
        <v>0</v>
      </c>
      <c r="T5366" s="41">
        <v>0</v>
      </c>
    </row>
    <row r="5367" spans="1:20">
      <c r="A5367">
        <v>11</v>
      </c>
      <c r="B5367" s="197">
        <v>43779.333333320334</v>
      </c>
      <c r="C5367" s="41">
        <v>344142.05115621793</v>
      </c>
      <c r="D5367" s="41">
        <v>211597.51649413211</v>
      </c>
      <c r="E5367" s="41">
        <v>59994.125600486295</v>
      </c>
      <c r="F5367" s="41">
        <v>983.88458905857237</v>
      </c>
      <c r="G5367" s="41">
        <v>0</v>
      </c>
      <c r="H5367" s="41">
        <v>31605.46085853703</v>
      </c>
      <c r="I5367" s="41">
        <v>5795.5968969886653</v>
      </c>
      <c r="J5367" s="41">
        <v>0</v>
      </c>
      <c r="K5367" s="41">
        <v>0</v>
      </c>
      <c r="L5367" s="41">
        <v>8729.3140726922975</v>
      </c>
      <c r="M5367" s="41">
        <v>165.14281802435201</v>
      </c>
      <c r="N5367" s="41">
        <v>1899.6284998527638</v>
      </c>
      <c r="O5367" s="41">
        <v>23173.111791294505</v>
      </c>
      <c r="P5367" s="41">
        <v>0</v>
      </c>
      <c r="Q5367" s="41">
        <v>0</v>
      </c>
      <c r="R5367" s="41">
        <v>198.26953515131947</v>
      </c>
      <c r="S5367" s="41">
        <v>0</v>
      </c>
      <c r="T5367" s="41">
        <v>0</v>
      </c>
    </row>
    <row r="5368" spans="1:20">
      <c r="A5368">
        <v>11</v>
      </c>
      <c r="B5368" s="197">
        <v>43779.374999986998</v>
      </c>
      <c r="C5368" s="41">
        <v>323661.73703502846</v>
      </c>
      <c r="D5368" s="41">
        <v>192126.34734565235</v>
      </c>
      <c r="E5368" s="41">
        <v>59372.297199385604</v>
      </c>
      <c r="F5368" s="41">
        <v>972.8621139825309</v>
      </c>
      <c r="G5368" s="41">
        <v>0</v>
      </c>
      <c r="H5368" s="41">
        <v>31404.893174465593</v>
      </c>
      <c r="I5368" s="41">
        <v>5753.9405770727535</v>
      </c>
      <c r="J5368" s="41">
        <v>0</v>
      </c>
      <c r="K5368" s="41">
        <v>0</v>
      </c>
      <c r="L5368" s="41">
        <v>8673.9180031672058</v>
      </c>
      <c r="M5368" s="41">
        <v>163.95584070662105</v>
      </c>
      <c r="N5368" s="41">
        <v>1842.5320243251533</v>
      </c>
      <c r="O5368" s="41">
        <v>23135.595484138183</v>
      </c>
      <c r="P5368" s="41">
        <v>0</v>
      </c>
      <c r="Q5368" s="41">
        <v>0</v>
      </c>
      <c r="R5368" s="41">
        <v>215.39527213255593</v>
      </c>
      <c r="S5368" s="41">
        <v>0</v>
      </c>
      <c r="T5368" s="41">
        <v>0</v>
      </c>
    </row>
    <row r="5369" spans="1:20">
      <c r="A5369">
        <v>11</v>
      </c>
      <c r="B5369" s="197">
        <v>43779.416666653662</v>
      </c>
      <c r="C5369" s="41">
        <v>271354.00855088141</v>
      </c>
      <c r="D5369" s="41">
        <v>145899.08172516956</v>
      </c>
      <c r="E5369" s="41">
        <v>54837.821864807207</v>
      </c>
      <c r="F5369" s="41">
        <v>895.97569954479843</v>
      </c>
      <c r="G5369" s="41">
        <v>0</v>
      </c>
      <c r="H5369" s="41">
        <v>30504.730914578729</v>
      </c>
      <c r="I5369" s="41">
        <v>5572.9333175793308</v>
      </c>
      <c r="J5369" s="41">
        <v>0</v>
      </c>
      <c r="K5369" s="41">
        <v>0</v>
      </c>
      <c r="L5369" s="41">
        <v>8425.2964400105193</v>
      </c>
      <c r="M5369" s="41">
        <v>158.7981236591948</v>
      </c>
      <c r="N5369" s="41">
        <v>1776.5009280916327</v>
      </c>
      <c r="O5369" s="41">
        <v>23067.759794310314</v>
      </c>
      <c r="P5369" s="41">
        <v>0</v>
      </c>
      <c r="Q5369" s="41">
        <v>0</v>
      </c>
      <c r="R5369" s="41">
        <v>215.10974313012622</v>
      </c>
      <c r="S5369" s="41">
        <v>0</v>
      </c>
      <c r="T5369" s="41">
        <v>0</v>
      </c>
    </row>
    <row r="5370" spans="1:20">
      <c r="A5370">
        <v>11</v>
      </c>
      <c r="B5370" s="197">
        <v>43779.458333320326</v>
      </c>
      <c r="C5370" s="41">
        <v>252671.09072278504</v>
      </c>
      <c r="D5370" s="41">
        <v>129792.1293483537</v>
      </c>
      <c r="E5370" s="41">
        <v>50737.252896272497</v>
      </c>
      <c r="F5370" s="41">
        <v>827.79923279766263</v>
      </c>
      <c r="G5370" s="41">
        <v>0</v>
      </c>
      <c r="H5370" s="41">
        <v>31257.957844140063</v>
      </c>
      <c r="I5370" s="41">
        <v>5702.4211022199042</v>
      </c>
      <c r="J5370" s="41">
        <v>0</v>
      </c>
      <c r="K5370" s="41">
        <v>0</v>
      </c>
      <c r="L5370" s="41">
        <v>8633.3349959290772</v>
      </c>
      <c r="M5370" s="41">
        <v>162.48781741039161</v>
      </c>
      <c r="N5370" s="41">
        <v>2008.0281071363722</v>
      </c>
      <c r="O5370" s="41">
        <v>23358.849589887483</v>
      </c>
      <c r="P5370" s="41">
        <v>0</v>
      </c>
      <c r="Q5370" s="41">
        <v>0</v>
      </c>
      <c r="R5370" s="41">
        <v>190.82978863790683</v>
      </c>
      <c r="S5370" s="41">
        <v>0</v>
      </c>
      <c r="T5370" s="41">
        <v>0</v>
      </c>
    </row>
    <row r="5371" spans="1:20">
      <c r="A5371">
        <v>11</v>
      </c>
      <c r="B5371" s="197">
        <v>43779.499999986991</v>
      </c>
      <c r="C5371" s="41">
        <v>240816.42458780418</v>
      </c>
      <c r="D5371" s="41">
        <v>124384.54520461186</v>
      </c>
      <c r="E5371" s="41">
        <v>45861.889143696586</v>
      </c>
      <c r="F5371" s="41">
        <v>747.50065316809628</v>
      </c>
      <c r="G5371" s="41">
        <v>0</v>
      </c>
      <c r="H5371" s="41">
        <v>30211.884950056778</v>
      </c>
      <c r="I5371" s="41">
        <v>5506.0236453618918</v>
      </c>
      <c r="J5371" s="41">
        <v>0</v>
      </c>
      <c r="K5371" s="41">
        <v>0</v>
      </c>
      <c r="L5371" s="41">
        <v>8344.4134429020596</v>
      </c>
      <c r="M5371" s="41">
        <v>156.89156390021381</v>
      </c>
      <c r="N5371" s="41">
        <v>1998.2697403660898</v>
      </c>
      <c r="O5371" s="41">
        <v>23411.418347219969</v>
      </c>
      <c r="P5371" s="41">
        <v>0</v>
      </c>
      <c r="Q5371" s="41">
        <v>0</v>
      </c>
      <c r="R5371" s="41">
        <v>193.58789652062106</v>
      </c>
      <c r="S5371" s="41">
        <v>0</v>
      </c>
      <c r="T5371" s="41">
        <v>0</v>
      </c>
    </row>
    <row r="5372" spans="1:20">
      <c r="A5372">
        <v>11</v>
      </c>
      <c r="B5372" s="197">
        <v>43779.541666653655</v>
      </c>
      <c r="C5372" s="41">
        <v>241280.93756718855</v>
      </c>
      <c r="D5372" s="41">
        <v>121867.76865269014</v>
      </c>
      <c r="E5372" s="41">
        <v>47638.304164869005</v>
      </c>
      <c r="F5372" s="41">
        <v>776.43153481426123</v>
      </c>
      <c r="G5372" s="41">
        <v>0</v>
      </c>
      <c r="H5372" s="41">
        <v>30556.113250200811</v>
      </c>
      <c r="I5372" s="41">
        <v>5568.5945449864384</v>
      </c>
      <c r="J5372" s="41">
        <v>0</v>
      </c>
      <c r="K5372" s="41">
        <v>0</v>
      </c>
      <c r="L5372" s="41">
        <v>8439.4880554228439</v>
      </c>
      <c r="M5372" s="41">
        <v>158.67449236711352</v>
      </c>
      <c r="N5372" s="41">
        <v>2003.2706272286262</v>
      </c>
      <c r="O5372" s="41">
        <v>24076.446923438012</v>
      </c>
      <c r="P5372" s="41">
        <v>0</v>
      </c>
      <c r="Q5372" s="41">
        <v>0</v>
      </c>
      <c r="R5372" s="41">
        <v>195.8453211712858</v>
      </c>
      <c r="S5372" s="41">
        <v>0</v>
      </c>
      <c r="T5372" s="41">
        <v>0</v>
      </c>
    </row>
    <row r="5373" spans="1:20">
      <c r="A5373">
        <v>11</v>
      </c>
      <c r="B5373" s="197">
        <v>43779.583333320319</v>
      </c>
      <c r="C5373" s="41">
        <v>245067.10539012746</v>
      </c>
      <c r="D5373" s="41">
        <v>124466.92446541107</v>
      </c>
      <c r="E5373" s="41">
        <v>46700.018110324621</v>
      </c>
      <c r="F5373" s="41">
        <v>761.31043659435954</v>
      </c>
      <c r="G5373" s="41">
        <v>0</v>
      </c>
      <c r="H5373" s="41">
        <v>31154.952224152396</v>
      </c>
      <c r="I5373" s="41">
        <v>5679.0074412999647</v>
      </c>
      <c r="J5373" s="41">
        <v>0</v>
      </c>
      <c r="K5373" s="41">
        <v>0</v>
      </c>
      <c r="L5373" s="41">
        <v>8604.8852159322178</v>
      </c>
      <c r="M5373" s="41">
        <v>161.82065611306356</v>
      </c>
      <c r="N5373" s="41">
        <v>2019.9405453473528</v>
      </c>
      <c r="O5373" s="41">
        <v>25325.487829187186</v>
      </c>
      <c r="P5373" s="41">
        <v>0</v>
      </c>
      <c r="Q5373" s="41">
        <v>0</v>
      </c>
      <c r="R5373" s="41">
        <v>192.75846576523617</v>
      </c>
      <c r="S5373" s="41">
        <v>0</v>
      </c>
      <c r="T5373" s="41">
        <v>0</v>
      </c>
    </row>
    <row r="5374" spans="1:20">
      <c r="A5374">
        <v>11</v>
      </c>
      <c r="B5374" s="197">
        <v>43779.624999986983</v>
      </c>
      <c r="C5374" s="41">
        <v>243284.1180966844</v>
      </c>
      <c r="D5374" s="41">
        <v>123048.45873169358</v>
      </c>
      <c r="E5374" s="41">
        <v>47454.540106775363</v>
      </c>
      <c r="F5374" s="41">
        <v>773.48192396977834</v>
      </c>
      <c r="G5374" s="41">
        <v>0</v>
      </c>
      <c r="H5374" s="41">
        <v>30274.012634142025</v>
      </c>
      <c r="I5374" s="41">
        <v>5517.5083798706673</v>
      </c>
      <c r="J5374" s="41">
        <v>0</v>
      </c>
      <c r="K5374" s="41">
        <v>0</v>
      </c>
      <c r="L5374" s="41">
        <v>8361.5728847281571</v>
      </c>
      <c r="M5374" s="41">
        <v>157.21881602881277</v>
      </c>
      <c r="N5374" s="41">
        <v>1936.9388203863855</v>
      </c>
      <c r="O5374" s="41">
        <v>25553.072999765591</v>
      </c>
      <c r="P5374" s="41">
        <v>0</v>
      </c>
      <c r="Q5374" s="41">
        <v>0</v>
      </c>
      <c r="R5374" s="41">
        <v>207.31279932403064</v>
      </c>
      <c r="S5374" s="41">
        <v>0</v>
      </c>
      <c r="T5374" s="41">
        <v>0</v>
      </c>
    </row>
    <row r="5375" spans="1:20">
      <c r="A5375">
        <v>11</v>
      </c>
      <c r="B5375" s="197">
        <v>43779.666666653648</v>
      </c>
      <c r="C5375" s="41">
        <v>255407.42089247177</v>
      </c>
      <c r="D5375" s="41">
        <v>134122.31923242388</v>
      </c>
      <c r="E5375" s="41">
        <v>48002.000266080977</v>
      </c>
      <c r="F5375" s="41">
        <v>783.21085834662995</v>
      </c>
      <c r="G5375" s="41">
        <v>0</v>
      </c>
      <c r="H5375" s="41">
        <v>30547.281922559097</v>
      </c>
      <c r="I5375" s="41">
        <v>5573.0450224239621</v>
      </c>
      <c r="J5375" s="41">
        <v>0</v>
      </c>
      <c r="K5375" s="41">
        <v>0</v>
      </c>
      <c r="L5375" s="41">
        <v>8437.0488746430292</v>
      </c>
      <c r="M5375" s="41">
        <v>158.80130663640273</v>
      </c>
      <c r="N5375" s="41">
        <v>1924.4637012899088</v>
      </c>
      <c r="O5375" s="41">
        <v>25653.705265138826</v>
      </c>
      <c r="P5375" s="41">
        <v>0</v>
      </c>
      <c r="Q5375" s="41">
        <v>0</v>
      </c>
      <c r="R5375" s="41">
        <v>205.54444292907866</v>
      </c>
      <c r="S5375" s="41">
        <v>0</v>
      </c>
      <c r="T5375" s="41">
        <v>0</v>
      </c>
    </row>
    <row r="5376" spans="1:20">
      <c r="A5376">
        <v>11</v>
      </c>
      <c r="B5376" s="197">
        <v>43779.708333320312</v>
      </c>
      <c r="C5376" s="41">
        <v>270763.66577551683</v>
      </c>
      <c r="D5376" s="41">
        <v>148551.19459529006</v>
      </c>
      <c r="E5376" s="41">
        <v>48602.156607456338</v>
      </c>
      <c r="F5376" s="41">
        <v>793.92965169669787</v>
      </c>
      <c r="G5376" s="41">
        <v>0</v>
      </c>
      <c r="H5376" s="41">
        <v>29380.051990475735</v>
      </c>
      <c r="I5376" s="41">
        <v>5366.358167041205</v>
      </c>
      <c r="J5376" s="41">
        <v>0</v>
      </c>
      <c r="K5376" s="41">
        <v>0</v>
      </c>
      <c r="L5376" s="41">
        <v>8114.6641855600728</v>
      </c>
      <c r="M5376" s="41">
        <v>152.91186153641047</v>
      </c>
      <c r="N5376" s="41">
        <v>1888.2529760840025</v>
      </c>
      <c r="O5376" s="41">
        <v>25778.726264519373</v>
      </c>
      <c r="P5376" s="41">
        <v>0</v>
      </c>
      <c r="Q5376" s="41">
        <v>0</v>
      </c>
      <c r="R5376" s="41">
        <v>182.98735006489983</v>
      </c>
      <c r="S5376" s="41">
        <v>1616.3187281851729</v>
      </c>
      <c r="T5376" s="41">
        <v>336.11339760680971</v>
      </c>
    </row>
    <row r="5377" spans="1:20">
      <c r="A5377">
        <v>11</v>
      </c>
      <c r="B5377" s="197">
        <v>43779.749999986976</v>
      </c>
      <c r="C5377" s="41">
        <v>290751.26767947595</v>
      </c>
      <c r="D5377" s="41">
        <v>156696.59748830521</v>
      </c>
      <c r="E5377" s="41">
        <v>50173.854971272878</v>
      </c>
      <c r="F5377" s="41">
        <v>820.65122641971607</v>
      </c>
      <c r="G5377" s="41">
        <v>0</v>
      </c>
      <c r="H5377" s="41">
        <v>28775.681090923092</v>
      </c>
      <c r="I5377" s="41">
        <v>5262.6850265205312</v>
      </c>
      <c r="J5377" s="41">
        <v>0</v>
      </c>
      <c r="K5377" s="41">
        <v>0</v>
      </c>
      <c r="L5377" s="41">
        <v>7947.7391271910674</v>
      </c>
      <c r="M5377" s="41">
        <v>149.95774397383212</v>
      </c>
      <c r="N5377" s="41">
        <v>1801.1335109630418</v>
      </c>
      <c r="O5377" s="41">
        <v>25956.070160686962</v>
      </c>
      <c r="P5377" s="41">
        <v>0</v>
      </c>
      <c r="Q5377" s="41">
        <v>0</v>
      </c>
      <c r="R5377" s="41">
        <v>173.84930418023737</v>
      </c>
      <c r="S5377" s="41">
        <v>10756.280183256238</v>
      </c>
      <c r="T5377" s="41">
        <v>2236.767845783138</v>
      </c>
    </row>
    <row r="5378" spans="1:20">
      <c r="A5378">
        <v>11</v>
      </c>
      <c r="B5378" s="197">
        <v>43779.79166665364</v>
      </c>
      <c r="C5378" s="41">
        <v>287221.35421466053</v>
      </c>
      <c r="D5378" s="41">
        <v>152933.00591843482</v>
      </c>
      <c r="E5378" s="41">
        <v>50421.317998484163</v>
      </c>
      <c r="F5378" s="41">
        <v>824.53665374725279</v>
      </c>
      <c r="G5378" s="41">
        <v>0</v>
      </c>
      <c r="H5378" s="41">
        <v>28965.812002176706</v>
      </c>
      <c r="I5378" s="41">
        <v>5296.4160617025082</v>
      </c>
      <c r="J5378" s="41">
        <v>0</v>
      </c>
      <c r="K5378" s="41">
        <v>0</v>
      </c>
      <c r="L5378" s="41">
        <v>8000.2525977804917</v>
      </c>
      <c r="M5378" s="41">
        <v>150.91889401650064</v>
      </c>
      <c r="N5378" s="41">
        <v>1737.0955217854907</v>
      </c>
      <c r="O5378" s="41">
        <v>25721.875675375461</v>
      </c>
      <c r="P5378" s="41">
        <v>0</v>
      </c>
      <c r="Q5378" s="41">
        <v>0</v>
      </c>
      <c r="R5378" s="41">
        <v>173.4921709324943</v>
      </c>
      <c r="S5378" s="41">
        <v>10759.246110120574</v>
      </c>
      <c r="T5378" s="41">
        <v>2237.3846101040804</v>
      </c>
    </row>
    <row r="5379" spans="1:20">
      <c r="A5379">
        <v>11</v>
      </c>
      <c r="B5379" s="197">
        <v>43779.833333320305</v>
      </c>
      <c r="C5379" s="41">
        <v>283636.73190883768</v>
      </c>
      <c r="D5379" s="41">
        <v>152889.91822953441</v>
      </c>
      <c r="E5379" s="41">
        <v>48441.548291846484</v>
      </c>
      <c r="F5379" s="41">
        <v>791.99813186347546</v>
      </c>
      <c r="G5379" s="41">
        <v>0</v>
      </c>
      <c r="H5379" s="41">
        <v>27976.128385523967</v>
      </c>
      <c r="I5379" s="41">
        <v>5114.3961859816491</v>
      </c>
      <c r="J5379" s="41">
        <v>0</v>
      </c>
      <c r="K5379" s="41">
        <v>0</v>
      </c>
      <c r="L5379" s="41">
        <v>7726.9055593991116</v>
      </c>
      <c r="M5379" s="41">
        <v>145.73232294413995</v>
      </c>
      <c r="N5379" s="41">
        <v>1658.8540076890072</v>
      </c>
      <c r="O5379" s="41">
        <v>25707.26831398717</v>
      </c>
      <c r="P5379" s="41">
        <v>0</v>
      </c>
      <c r="Q5379" s="41">
        <v>0</v>
      </c>
      <c r="R5379" s="41">
        <v>183.51237776791487</v>
      </c>
      <c r="S5379" s="41">
        <v>10762.424538249519</v>
      </c>
      <c r="T5379" s="41">
        <v>2238.045564050783</v>
      </c>
    </row>
    <row r="5380" spans="1:20">
      <c r="A5380">
        <v>11</v>
      </c>
      <c r="B5380" s="197">
        <v>43779.874999986969</v>
      </c>
      <c r="C5380" s="41">
        <v>290388.4998857014</v>
      </c>
      <c r="D5380" s="41">
        <v>159564.19175334566</v>
      </c>
      <c r="E5380" s="41">
        <v>47382.658445542795</v>
      </c>
      <c r="F5380" s="41">
        <v>774.99037151115999</v>
      </c>
      <c r="G5380" s="41">
        <v>0</v>
      </c>
      <c r="H5380" s="41">
        <v>28606.714627896872</v>
      </c>
      <c r="I5380" s="41">
        <v>5231.7319014372752</v>
      </c>
      <c r="J5380" s="41">
        <v>0</v>
      </c>
      <c r="K5380" s="41">
        <v>0</v>
      </c>
      <c r="L5380" s="41">
        <v>7901.0712007175516</v>
      </c>
      <c r="M5380" s="41">
        <v>149.07574917782324</v>
      </c>
      <c r="N5380" s="41">
        <v>1754.1860913420533</v>
      </c>
      <c r="O5380" s="41">
        <v>25833.799677559033</v>
      </c>
      <c r="P5380" s="41">
        <v>0</v>
      </c>
      <c r="Q5380" s="41">
        <v>0</v>
      </c>
      <c r="R5380" s="41">
        <v>196.77582216218204</v>
      </c>
      <c r="S5380" s="41">
        <v>10756.492291358214</v>
      </c>
      <c r="T5380" s="41">
        <v>2236.8119536507511</v>
      </c>
    </row>
    <row r="5381" spans="1:20">
      <c r="A5381">
        <v>11</v>
      </c>
      <c r="B5381" s="197">
        <v>43779.916666653633</v>
      </c>
      <c r="C5381" s="41">
        <v>280367.77688311023</v>
      </c>
      <c r="D5381" s="41">
        <v>152808.0113639918</v>
      </c>
      <c r="E5381" s="41">
        <v>45003.461627276854</v>
      </c>
      <c r="F5381" s="41">
        <v>735.62788395891357</v>
      </c>
      <c r="G5381" s="41">
        <v>0</v>
      </c>
      <c r="H5381" s="41">
        <v>28072.61793257645</v>
      </c>
      <c r="I5381" s="41">
        <v>5130.9264687507275</v>
      </c>
      <c r="J5381" s="41">
        <v>0</v>
      </c>
      <c r="K5381" s="41">
        <v>0</v>
      </c>
      <c r="L5381" s="41">
        <v>7753.5556235991862</v>
      </c>
      <c r="M5381" s="41">
        <v>146.20334560629979</v>
      </c>
      <c r="N5381" s="41">
        <v>1716.0895512688448</v>
      </c>
      <c r="O5381" s="41">
        <v>25801.923085406612</v>
      </c>
      <c r="P5381" s="41">
        <v>0</v>
      </c>
      <c r="Q5381" s="41">
        <v>0</v>
      </c>
      <c r="R5381" s="41">
        <v>195.05083838584719</v>
      </c>
      <c r="S5381" s="41">
        <v>10765.602699738914</v>
      </c>
      <c r="T5381" s="41">
        <v>2238.7064625498051</v>
      </c>
    </row>
    <row r="5382" spans="1:20">
      <c r="A5382">
        <v>11</v>
      </c>
      <c r="B5382" s="197">
        <v>43779.958333320297</v>
      </c>
      <c r="C5382" s="41">
        <v>279359.61606984469</v>
      </c>
      <c r="D5382" s="41">
        <v>152363.13430730568</v>
      </c>
      <c r="E5382" s="41">
        <v>44765.808650349347</v>
      </c>
      <c r="F5382" s="41">
        <v>731.71444623618186</v>
      </c>
      <c r="G5382" s="41">
        <v>0</v>
      </c>
      <c r="H5382" s="41">
        <v>28322.213269447617</v>
      </c>
      <c r="I5382" s="41">
        <v>5176.3424224201117</v>
      </c>
      <c r="J5382" s="41">
        <v>0</v>
      </c>
      <c r="K5382" s="41">
        <v>0</v>
      </c>
      <c r="L5382" s="41">
        <v>7822.4929536504678</v>
      </c>
      <c r="M5382" s="41">
        <v>147.49745192624113</v>
      </c>
      <c r="N5382" s="41">
        <v>1453.2418974438338</v>
      </c>
      <c r="O5382" s="41">
        <v>25396.692919832061</v>
      </c>
      <c r="P5382" s="41">
        <v>0</v>
      </c>
      <c r="Q5382" s="41">
        <v>0</v>
      </c>
      <c r="R5382" s="41">
        <v>175.27183368236732</v>
      </c>
      <c r="S5382" s="41">
        <v>10766.345077573016</v>
      </c>
      <c r="T5382" s="41">
        <v>2238.8608399777313</v>
      </c>
    </row>
    <row r="5383" spans="1:20">
      <c r="A5383">
        <v>11</v>
      </c>
      <c r="B5383" s="197">
        <v>43779.999999986961</v>
      </c>
      <c r="C5383" s="41">
        <v>273526.67499413516</v>
      </c>
      <c r="D5383" s="41">
        <v>149282.94689792316</v>
      </c>
      <c r="E5383" s="41">
        <v>42866.186150067348</v>
      </c>
      <c r="F5383" s="41">
        <v>700.40978530366033</v>
      </c>
      <c r="G5383" s="41">
        <v>0</v>
      </c>
      <c r="H5383" s="41">
        <v>27626.561104333137</v>
      </c>
      <c r="I5383" s="41">
        <v>5047.366038504314</v>
      </c>
      <c r="J5383" s="41">
        <v>0</v>
      </c>
      <c r="K5383" s="41">
        <v>0</v>
      </c>
      <c r="L5383" s="41">
        <v>7630.3563396073159</v>
      </c>
      <c r="M5383" s="41">
        <v>143.82233029907749</v>
      </c>
      <c r="N5383" s="41">
        <v>1780.5412433135875</v>
      </c>
      <c r="O5383" s="41">
        <v>25255.997611136958</v>
      </c>
      <c r="P5383" s="41">
        <v>0</v>
      </c>
      <c r="Q5383" s="41">
        <v>0</v>
      </c>
      <c r="R5383" s="41">
        <v>180.49638043763593</v>
      </c>
      <c r="S5383" s="41">
        <v>10771.96219415988</v>
      </c>
      <c r="T5383" s="41">
        <v>2240.0289190490694</v>
      </c>
    </row>
    <row r="5384" spans="1:20">
      <c r="A5384">
        <v>11</v>
      </c>
      <c r="B5384" s="197">
        <v>43780.041666653626</v>
      </c>
      <c r="C5384" s="41">
        <v>286441.34129517985</v>
      </c>
      <c r="D5384" s="41">
        <v>160783.10244823335</v>
      </c>
      <c r="E5384" s="41">
        <v>43464.821542140722</v>
      </c>
      <c r="F5384" s="41">
        <v>710.77051709317766</v>
      </c>
      <c r="G5384" s="41">
        <v>0</v>
      </c>
      <c r="H5384" s="41">
        <v>28099.363486046812</v>
      </c>
      <c r="I5384" s="41">
        <v>5137.934932281335</v>
      </c>
      <c r="J5384" s="41">
        <v>0</v>
      </c>
      <c r="K5384" s="41">
        <v>0</v>
      </c>
      <c r="L5384" s="41">
        <v>7760.9426488140934</v>
      </c>
      <c r="M5384" s="41">
        <v>146.40304849075451</v>
      </c>
      <c r="N5384" s="41">
        <v>1891.0918892622435</v>
      </c>
      <c r="O5384" s="41">
        <v>25269.887012487481</v>
      </c>
      <c r="P5384" s="41">
        <v>0</v>
      </c>
      <c r="Q5384" s="41">
        <v>0</v>
      </c>
      <c r="R5384" s="41">
        <v>180.00828849107401</v>
      </c>
      <c r="S5384" s="41">
        <v>10759.564634589637</v>
      </c>
      <c r="T5384" s="41">
        <v>2237.4508472491116</v>
      </c>
    </row>
    <row r="5385" spans="1:20">
      <c r="A5385">
        <v>11</v>
      </c>
      <c r="B5385" s="197">
        <v>43780.08333332029</v>
      </c>
      <c r="C5385" s="41">
        <v>290681.57766642631</v>
      </c>
      <c r="D5385" s="41">
        <v>165269.03029304976</v>
      </c>
      <c r="E5385" s="41">
        <v>44447.797036193035</v>
      </c>
      <c r="F5385" s="41">
        <v>727.04498087215188</v>
      </c>
      <c r="G5385" s="41">
        <v>0</v>
      </c>
      <c r="H5385" s="41">
        <v>27350.265126772025</v>
      </c>
      <c r="I5385" s="41">
        <v>5002.339855166495</v>
      </c>
      <c r="J5385" s="41">
        <v>0</v>
      </c>
      <c r="K5385" s="41">
        <v>0</v>
      </c>
      <c r="L5385" s="41">
        <v>7554.0443890887709</v>
      </c>
      <c r="M5385" s="41">
        <v>142.53933030210527</v>
      </c>
      <c r="N5385" s="41">
        <v>1894.5436217755596</v>
      </c>
      <c r="O5385" s="41">
        <v>25122.99030157852</v>
      </c>
      <c r="P5385" s="41">
        <v>0</v>
      </c>
      <c r="Q5385" s="41">
        <v>0</v>
      </c>
      <c r="R5385" s="41">
        <v>178.82881926141221</v>
      </c>
      <c r="S5385" s="41">
        <v>10755.539989775154</v>
      </c>
      <c r="T5385" s="41">
        <v>2236.6139225912966</v>
      </c>
    </row>
    <row r="5386" spans="1:20">
      <c r="A5386">
        <v>11</v>
      </c>
      <c r="B5386" s="197">
        <v>43780.124999986954</v>
      </c>
      <c r="C5386" s="41">
        <v>293761.75858869281</v>
      </c>
      <c r="D5386" s="41">
        <v>164210.69620030434</v>
      </c>
      <c r="E5386" s="41">
        <v>46344.472254890257</v>
      </c>
      <c r="F5386" s="41">
        <v>758.17377969967868</v>
      </c>
      <c r="G5386" s="41">
        <v>0</v>
      </c>
      <c r="H5386" s="41">
        <v>28595.476713339234</v>
      </c>
      <c r="I5386" s="41">
        <v>5230.8079439190042</v>
      </c>
      <c r="J5386" s="41">
        <v>0</v>
      </c>
      <c r="K5386" s="41">
        <v>0</v>
      </c>
      <c r="L5386" s="41">
        <v>7897.9673293285277</v>
      </c>
      <c r="M5386" s="41">
        <v>149.04942144126497</v>
      </c>
      <c r="N5386" s="41">
        <v>1906.0310180948393</v>
      </c>
      <c r="O5386" s="41">
        <v>25500.068197653411</v>
      </c>
      <c r="P5386" s="41">
        <v>0</v>
      </c>
      <c r="Q5386" s="41">
        <v>0</v>
      </c>
      <c r="R5386" s="41">
        <v>179.54925160040034</v>
      </c>
      <c r="S5386" s="41">
        <v>10753.315200609599</v>
      </c>
      <c r="T5386" s="41">
        <v>2236.1512778122119</v>
      </c>
    </row>
    <row r="5387" spans="1:20">
      <c r="A5387">
        <v>11</v>
      </c>
      <c r="B5387" s="197">
        <v>43780.166666653618</v>
      </c>
      <c r="C5387" s="41">
        <v>309082.22078405484</v>
      </c>
      <c r="D5387" s="41">
        <v>171817.97185144294</v>
      </c>
      <c r="E5387" s="41">
        <v>47421.481842008165</v>
      </c>
      <c r="F5387" s="41">
        <v>776.36568568260282</v>
      </c>
      <c r="G5387" s="41">
        <v>0</v>
      </c>
      <c r="H5387" s="41">
        <v>32344.655778175522</v>
      </c>
      <c r="I5387" s="41">
        <v>5920.9904193135826</v>
      </c>
      <c r="J5387" s="41">
        <v>0</v>
      </c>
      <c r="K5387" s="41">
        <v>0</v>
      </c>
      <c r="L5387" s="41">
        <v>8933.4770381793187</v>
      </c>
      <c r="M5387" s="41">
        <v>168.71584768925089</v>
      </c>
      <c r="N5387" s="41">
        <v>1985.2435772793588</v>
      </c>
      <c r="O5387" s="41">
        <v>26557.270427706233</v>
      </c>
      <c r="P5387" s="41">
        <v>0</v>
      </c>
      <c r="Q5387" s="41">
        <v>0</v>
      </c>
      <c r="R5387" s="41">
        <v>180.26859643045037</v>
      </c>
      <c r="S5387" s="41">
        <v>10741.9846331807</v>
      </c>
      <c r="T5387" s="41">
        <v>2233.7950869667102</v>
      </c>
    </row>
    <row r="5388" spans="1:20">
      <c r="A5388">
        <v>11</v>
      </c>
      <c r="B5388" s="197">
        <v>43780.208333320283</v>
      </c>
      <c r="C5388" s="41">
        <v>328094.85935737955</v>
      </c>
      <c r="D5388" s="41">
        <v>178390.89273303776</v>
      </c>
      <c r="E5388" s="41">
        <v>49958.62777658469</v>
      </c>
      <c r="F5388" s="41">
        <v>818.53913196221083</v>
      </c>
      <c r="G5388" s="41">
        <v>0</v>
      </c>
      <c r="H5388" s="41">
        <v>37660.577983991978</v>
      </c>
      <c r="I5388" s="41">
        <v>6899.4828614583121</v>
      </c>
      <c r="J5388" s="41">
        <v>0</v>
      </c>
      <c r="K5388" s="41">
        <v>0</v>
      </c>
      <c r="L5388" s="41">
        <v>10401.715540641679</v>
      </c>
      <c r="M5388" s="41">
        <v>196.59753135073393</v>
      </c>
      <c r="N5388" s="41">
        <v>2248.987959285249</v>
      </c>
      <c r="O5388" s="41">
        <v>28381.9631316259</v>
      </c>
      <c r="P5388" s="41">
        <v>0</v>
      </c>
      <c r="Q5388" s="41">
        <v>0</v>
      </c>
      <c r="R5388" s="41">
        <v>176.27103598486676</v>
      </c>
      <c r="S5388" s="41">
        <v>10729.917867681386</v>
      </c>
      <c r="T5388" s="41">
        <v>2231.2858037747856</v>
      </c>
    </row>
    <row r="5389" spans="1:20">
      <c r="A5389">
        <v>11</v>
      </c>
      <c r="B5389" s="197">
        <v>43780.249999986947</v>
      </c>
      <c r="C5389" s="41">
        <v>378266.41461380228</v>
      </c>
      <c r="D5389" s="41">
        <v>211884.05528749662</v>
      </c>
      <c r="E5389" s="41">
        <v>55050.554204330379</v>
      </c>
      <c r="F5389" s="41">
        <v>903.55080339498056</v>
      </c>
      <c r="G5389" s="41">
        <v>0</v>
      </c>
      <c r="H5389" s="41">
        <v>46726.902200048076</v>
      </c>
      <c r="I5389" s="41">
        <v>8575.480913592899</v>
      </c>
      <c r="J5389" s="41">
        <v>0</v>
      </c>
      <c r="K5389" s="41">
        <v>0</v>
      </c>
      <c r="L5389" s="41">
        <v>12905.801525055727</v>
      </c>
      <c r="M5389" s="41">
        <v>244.3543105492048</v>
      </c>
      <c r="N5389" s="41">
        <v>2371.8583517472848</v>
      </c>
      <c r="O5389" s="41">
        <v>31430.269173429115</v>
      </c>
      <c r="P5389" s="41">
        <v>0</v>
      </c>
      <c r="Q5389" s="41">
        <v>0</v>
      </c>
      <c r="R5389" s="41">
        <v>200.0669528932755</v>
      </c>
      <c r="S5389" s="41">
        <v>6600.8703158674107</v>
      </c>
      <c r="T5389" s="41">
        <v>1372.6505753972408</v>
      </c>
    </row>
    <row r="5390" spans="1:20">
      <c r="A5390">
        <v>11</v>
      </c>
      <c r="B5390" s="197">
        <v>43780.291666653611</v>
      </c>
      <c r="C5390" s="41">
        <v>372339.67119213322</v>
      </c>
      <c r="D5390" s="41">
        <v>194305.54309227446</v>
      </c>
      <c r="E5390" s="41">
        <v>59881.789251726303</v>
      </c>
      <c r="F5390" s="41">
        <v>982.47809615676385</v>
      </c>
      <c r="G5390" s="41">
        <v>0</v>
      </c>
      <c r="H5390" s="41">
        <v>54068.486783390326</v>
      </c>
      <c r="I5390" s="41">
        <v>9919.1152675743579</v>
      </c>
      <c r="J5390" s="41">
        <v>0</v>
      </c>
      <c r="K5390" s="41">
        <v>0</v>
      </c>
      <c r="L5390" s="41">
        <v>14933.520655812199</v>
      </c>
      <c r="M5390" s="41">
        <v>282.6405418994425</v>
      </c>
      <c r="N5390" s="41">
        <v>2646.3848744082352</v>
      </c>
      <c r="O5390" s="41">
        <v>35097.358959945821</v>
      </c>
      <c r="P5390" s="41">
        <v>0</v>
      </c>
      <c r="Q5390" s="41">
        <v>0</v>
      </c>
      <c r="R5390" s="41">
        <v>222.35366894538103</v>
      </c>
      <c r="S5390" s="41">
        <v>0</v>
      </c>
      <c r="T5390" s="41">
        <v>0</v>
      </c>
    </row>
    <row r="5391" spans="1:20">
      <c r="A5391">
        <v>11</v>
      </c>
      <c r="B5391" s="197">
        <v>43780.333333320275</v>
      </c>
      <c r="C5391" s="41">
        <v>373407.47724890232</v>
      </c>
      <c r="D5391" s="41">
        <v>184194.10774402713</v>
      </c>
      <c r="E5391" s="41">
        <v>63791.18084925857</v>
      </c>
      <c r="F5391" s="41">
        <v>1046.5367647974833</v>
      </c>
      <c r="G5391" s="41">
        <v>0</v>
      </c>
      <c r="H5391" s="41">
        <v>57159.002849077093</v>
      </c>
      <c r="I5391" s="41">
        <v>10485.257625634806</v>
      </c>
      <c r="J5391" s="41">
        <v>0</v>
      </c>
      <c r="K5391" s="41">
        <v>0</v>
      </c>
      <c r="L5391" s="41">
        <v>15787.110024587182</v>
      </c>
      <c r="M5391" s="41">
        <v>298.77250312359752</v>
      </c>
      <c r="N5391" s="41">
        <v>2649.3490258524216</v>
      </c>
      <c r="O5391" s="41">
        <v>37793.577968396232</v>
      </c>
      <c r="P5391" s="41">
        <v>0</v>
      </c>
      <c r="Q5391" s="41">
        <v>0</v>
      </c>
      <c r="R5391" s="41">
        <v>202.58189414781279</v>
      </c>
      <c r="S5391" s="41">
        <v>0</v>
      </c>
      <c r="T5391" s="41">
        <v>0</v>
      </c>
    </row>
    <row r="5392" spans="1:20">
      <c r="A5392">
        <v>11</v>
      </c>
      <c r="B5392" s="197">
        <v>43780.37499998694</v>
      </c>
      <c r="C5392" s="41">
        <v>357143.11355572368</v>
      </c>
      <c r="D5392" s="41">
        <v>167408.59722784461</v>
      </c>
      <c r="E5392" s="41">
        <v>64693.780793941958</v>
      </c>
      <c r="F5392" s="41">
        <v>1060.6751567806764</v>
      </c>
      <c r="G5392" s="41">
        <v>0</v>
      </c>
      <c r="H5392" s="41">
        <v>56669.618775029747</v>
      </c>
      <c r="I5392" s="41">
        <v>10388.928779281749</v>
      </c>
      <c r="J5392" s="41">
        <v>0</v>
      </c>
      <c r="K5392" s="41">
        <v>0</v>
      </c>
      <c r="L5392" s="41">
        <v>15651.943911881091</v>
      </c>
      <c r="M5392" s="41">
        <v>296.02765778212034</v>
      </c>
      <c r="N5392" s="41">
        <v>2607.5867055776407</v>
      </c>
      <c r="O5392" s="41">
        <v>38172.519636098412</v>
      </c>
      <c r="P5392" s="41">
        <v>0</v>
      </c>
      <c r="Q5392" s="41">
        <v>0</v>
      </c>
      <c r="R5392" s="41">
        <v>193.4349115057137</v>
      </c>
      <c r="S5392" s="41">
        <v>0</v>
      </c>
      <c r="T5392" s="41">
        <v>0</v>
      </c>
    </row>
    <row r="5393" spans="1:20">
      <c r="A5393">
        <v>11</v>
      </c>
      <c r="B5393" s="197">
        <v>43780.416666653604</v>
      </c>
      <c r="C5393" s="41">
        <v>322368.56975676859</v>
      </c>
      <c r="D5393" s="41">
        <v>134701.44595709976</v>
      </c>
      <c r="E5393" s="41">
        <v>63375.25703313166</v>
      </c>
      <c r="F5393" s="41">
        <v>1037.340207247632</v>
      </c>
      <c r="G5393" s="41">
        <v>0</v>
      </c>
      <c r="H5393" s="41">
        <v>55404.128844196515</v>
      </c>
      <c r="I5393" s="41">
        <v>10140.14632348403</v>
      </c>
      <c r="J5393" s="41">
        <v>0</v>
      </c>
      <c r="K5393" s="41">
        <v>0</v>
      </c>
      <c r="L5393" s="41">
        <v>15302.420166237333</v>
      </c>
      <c r="M5393" s="41">
        <v>288.93871827240372</v>
      </c>
      <c r="N5393" s="41">
        <v>2692.7536102131926</v>
      </c>
      <c r="O5393" s="41">
        <v>39226.123741911142</v>
      </c>
      <c r="P5393" s="41">
        <v>0</v>
      </c>
      <c r="Q5393" s="41">
        <v>0</v>
      </c>
      <c r="R5393" s="41">
        <v>200.01515497485889</v>
      </c>
      <c r="S5393" s="41">
        <v>0</v>
      </c>
      <c r="T5393" s="41">
        <v>0</v>
      </c>
    </row>
    <row r="5394" spans="1:20">
      <c r="A5394">
        <v>11</v>
      </c>
      <c r="B5394" s="197">
        <v>43780.458333320268</v>
      </c>
      <c r="C5394" s="41">
        <v>299354.12580485991</v>
      </c>
      <c r="D5394" s="41">
        <v>116893.87198213646</v>
      </c>
      <c r="E5394" s="41">
        <v>59138.913917881859</v>
      </c>
      <c r="F5394" s="41">
        <v>966.72438632886588</v>
      </c>
      <c r="G5394" s="41">
        <v>0</v>
      </c>
      <c r="H5394" s="41">
        <v>54840.665910239724</v>
      </c>
      <c r="I5394" s="41">
        <v>10023.806235161335</v>
      </c>
      <c r="J5394" s="41">
        <v>0</v>
      </c>
      <c r="K5394" s="41">
        <v>0</v>
      </c>
      <c r="L5394" s="41">
        <v>15146.793740131892</v>
      </c>
      <c r="M5394" s="41">
        <v>285.6236619673673</v>
      </c>
      <c r="N5394" s="41">
        <v>2824.2594760074057</v>
      </c>
      <c r="O5394" s="41">
        <v>39036.848810681251</v>
      </c>
      <c r="P5394" s="41">
        <v>0</v>
      </c>
      <c r="Q5394" s="41">
        <v>0</v>
      </c>
      <c r="R5394" s="41">
        <v>196.61768432377713</v>
      </c>
      <c r="S5394" s="41">
        <v>0</v>
      </c>
      <c r="T5394" s="41">
        <v>0</v>
      </c>
    </row>
    <row r="5395" spans="1:20">
      <c r="A5395">
        <v>11</v>
      </c>
      <c r="B5395" s="197">
        <v>43780.499999986932</v>
      </c>
      <c r="C5395" s="41">
        <v>288728.00767553586</v>
      </c>
      <c r="D5395" s="41">
        <v>107192.91070053713</v>
      </c>
      <c r="E5395" s="41">
        <v>57857.117163457442</v>
      </c>
      <c r="F5395" s="41">
        <v>945.04703811152274</v>
      </c>
      <c r="G5395" s="41">
        <v>0</v>
      </c>
      <c r="H5395" s="41">
        <v>54531.089261837427</v>
      </c>
      <c r="I5395" s="41">
        <v>9959.5891059580263</v>
      </c>
      <c r="J5395" s="41">
        <v>0</v>
      </c>
      <c r="K5395" s="41">
        <v>0</v>
      </c>
      <c r="L5395" s="41">
        <v>15061.289788597356</v>
      </c>
      <c r="M5395" s="41">
        <v>283.7938249599697</v>
      </c>
      <c r="N5395" s="41">
        <v>2827.776086141856</v>
      </c>
      <c r="O5395" s="41">
        <v>39872.501960681118</v>
      </c>
      <c r="P5395" s="41">
        <v>0</v>
      </c>
      <c r="Q5395" s="41">
        <v>0</v>
      </c>
      <c r="R5395" s="41">
        <v>196.89274525395777</v>
      </c>
      <c r="S5395" s="41">
        <v>0</v>
      </c>
      <c r="T5395" s="41">
        <v>0</v>
      </c>
    </row>
    <row r="5396" spans="1:20">
      <c r="A5396">
        <v>11</v>
      </c>
      <c r="B5396" s="197">
        <v>43780.541666653597</v>
      </c>
      <c r="C5396" s="41">
        <v>288234.38015629648</v>
      </c>
      <c r="D5396" s="41">
        <v>112325.49945209622</v>
      </c>
      <c r="E5396" s="41">
        <v>56464.290687910419</v>
      </c>
      <c r="F5396" s="41">
        <v>922.31450616564052</v>
      </c>
      <c r="G5396" s="41">
        <v>0</v>
      </c>
      <c r="H5396" s="41">
        <v>51797.915392927935</v>
      </c>
      <c r="I5396" s="41">
        <v>9460.5864371016687</v>
      </c>
      <c r="J5396" s="41">
        <v>0</v>
      </c>
      <c r="K5396" s="41">
        <v>0</v>
      </c>
      <c r="L5396" s="41">
        <v>14306.397043202003</v>
      </c>
      <c r="M5396" s="41">
        <v>269.57497772105478</v>
      </c>
      <c r="N5396" s="41">
        <v>2874.9207067595653</v>
      </c>
      <c r="O5396" s="41">
        <v>39601.853954498925</v>
      </c>
      <c r="P5396" s="41">
        <v>0</v>
      </c>
      <c r="Q5396" s="41">
        <v>0</v>
      </c>
      <c r="R5396" s="41">
        <v>211.02699791303721</v>
      </c>
      <c r="S5396" s="41">
        <v>0</v>
      </c>
      <c r="T5396" s="41">
        <v>0</v>
      </c>
    </row>
    <row r="5397" spans="1:20">
      <c r="A5397">
        <v>11</v>
      </c>
      <c r="B5397" s="197">
        <v>43780.583333320261</v>
      </c>
      <c r="C5397" s="41">
        <v>287354.80990386801</v>
      </c>
      <c r="D5397" s="41">
        <v>116241.64290460332</v>
      </c>
      <c r="E5397" s="41">
        <v>55328.105821096804</v>
      </c>
      <c r="F5397" s="41">
        <v>903.79101618147411</v>
      </c>
      <c r="G5397" s="41">
        <v>0</v>
      </c>
      <c r="H5397" s="41">
        <v>50109.452258228623</v>
      </c>
      <c r="I5397" s="41">
        <v>9152.5579440098572</v>
      </c>
      <c r="J5397" s="41">
        <v>0</v>
      </c>
      <c r="K5397" s="41">
        <v>0</v>
      </c>
      <c r="L5397" s="41">
        <v>13840.049627199314</v>
      </c>
      <c r="M5397" s="41">
        <v>260.79785013866427</v>
      </c>
      <c r="N5397" s="41">
        <v>2841.2467406409455</v>
      </c>
      <c r="O5397" s="41">
        <v>38470.462854555852</v>
      </c>
      <c r="P5397" s="41">
        <v>0</v>
      </c>
      <c r="Q5397" s="41">
        <v>0</v>
      </c>
      <c r="R5397" s="41">
        <v>206.7028872131539</v>
      </c>
      <c r="S5397" s="41">
        <v>0</v>
      </c>
      <c r="T5397" s="41">
        <v>0</v>
      </c>
    </row>
    <row r="5398" spans="1:20">
      <c r="A5398">
        <v>11</v>
      </c>
      <c r="B5398" s="197">
        <v>43780.624999986925</v>
      </c>
      <c r="C5398" s="41">
        <v>271688.14158254938</v>
      </c>
      <c r="D5398" s="41">
        <v>106079.9340558246</v>
      </c>
      <c r="E5398" s="41">
        <v>55180.475920049474</v>
      </c>
      <c r="F5398" s="41">
        <v>900.39820537709625</v>
      </c>
      <c r="G5398" s="41">
        <v>0</v>
      </c>
      <c r="H5398" s="41">
        <v>46810.692987597671</v>
      </c>
      <c r="I5398" s="41">
        <v>8540.7274510450898</v>
      </c>
      <c r="J5398" s="41">
        <v>0</v>
      </c>
      <c r="K5398" s="41">
        <v>0</v>
      </c>
      <c r="L5398" s="41">
        <v>12928.944237772132</v>
      </c>
      <c r="M5398" s="41">
        <v>243.36402691781021</v>
      </c>
      <c r="N5398" s="41">
        <v>2839.3207355960385</v>
      </c>
      <c r="O5398" s="41">
        <v>37980.494074775248</v>
      </c>
      <c r="P5398" s="41">
        <v>0</v>
      </c>
      <c r="Q5398" s="41">
        <v>0</v>
      </c>
      <c r="R5398" s="41">
        <v>183.78988759424061</v>
      </c>
      <c r="S5398" s="41">
        <v>0</v>
      </c>
      <c r="T5398" s="41">
        <v>0</v>
      </c>
    </row>
    <row r="5399" spans="1:20">
      <c r="A5399">
        <v>11</v>
      </c>
      <c r="B5399" s="197">
        <v>43780.666666653589</v>
      </c>
      <c r="C5399" s="41">
        <v>278317.69630195486</v>
      </c>
      <c r="D5399" s="41">
        <v>124084.38286347654</v>
      </c>
      <c r="E5399" s="41">
        <v>54187.884226343856</v>
      </c>
      <c r="F5399" s="41">
        <v>884.8699820223959</v>
      </c>
      <c r="G5399" s="41">
        <v>0</v>
      </c>
      <c r="H5399" s="41">
        <v>41362.540331832417</v>
      </c>
      <c r="I5399" s="41">
        <v>7552.4017739746259</v>
      </c>
      <c r="J5399" s="41">
        <v>0</v>
      </c>
      <c r="K5399" s="41">
        <v>0</v>
      </c>
      <c r="L5399" s="41">
        <v>11424.184162890917</v>
      </c>
      <c r="M5399" s="41">
        <v>215.2021498345288</v>
      </c>
      <c r="N5399" s="41">
        <v>2616.9091924474974</v>
      </c>
      <c r="O5399" s="41">
        <v>35812.155003032465</v>
      </c>
      <c r="P5399" s="41">
        <v>0</v>
      </c>
      <c r="Q5399" s="41">
        <v>0</v>
      </c>
      <c r="R5399" s="41">
        <v>177.16661609959579</v>
      </c>
      <c r="S5399" s="41">
        <v>0</v>
      </c>
      <c r="T5399" s="41">
        <v>0</v>
      </c>
    </row>
    <row r="5400" spans="1:20">
      <c r="A5400">
        <v>11</v>
      </c>
      <c r="B5400" s="197">
        <v>43780.708333320254</v>
      </c>
      <c r="C5400" s="41">
        <v>289461.25206695299</v>
      </c>
      <c r="D5400" s="41">
        <v>137941.78480865603</v>
      </c>
      <c r="E5400" s="41">
        <v>51273.831517418417</v>
      </c>
      <c r="F5400" s="41">
        <v>837.94241690205956</v>
      </c>
      <c r="G5400" s="41">
        <v>0</v>
      </c>
      <c r="H5400" s="41">
        <v>40210.082289940656</v>
      </c>
      <c r="I5400" s="41">
        <v>7347.7433547441606</v>
      </c>
      <c r="J5400" s="41">
        <v>0</v>
      </c>
      <c r="K5400" s="41">
        <v>0</v>
      </c>
      <c r="L5400" s="41">
        <v>11105.879416495931</v>
      </c>
      <c r="M5400" s="41">
        <v>209.37050407226238</v>
      </c>
      <c r="N5400" s="41">
        <v>2324.2147006812047</v>
      </c>
      <c r="O5400" s="41">
        <v>35864.332425399945</v>
      </c>
      <c r="P5400" s="41">
        <v>0</v>
      </c>
      <c r="Q5400" s="41">
        <v>0</v>
      </c>
      <c r="R5400" s="41">
        <v>178.68884940005029</v>
      </c>
      <c r="S5400" s="41">
        <v>1794.2645441963241</v>
      </c>
      <c r="T5400" s="41">
        <v>373.11723904601621</v>
      </c>
    </row>
    <row r="5401" spans="1:20">
      <c r="A5401">
        <v>11</v>
      </c>
      <c r="B5401" s="197">
        <v>43780.749999986918</v>
      </c>
      <c r="C5401" s="41">
        <v>286198.65905717813</v>
      </c>
      <c r="D5401" s="41">
        <v>128974.98719070638</v>
      </c>
      <c r="E5401" s="41">
        <v>48023.153250832751</v>
      </c>
      <c r="F5401" s="41">
        <v>784.64865962626618</v>
      </c>
      <c r="G5401" s="41">
        <v>0</v>
      </c>
      <c r="H5401" s="41">
        <v>38783.182882692832</v>
      </c>
      <c r="I5401" s="41">
        <v>7085.4693894308048</v>
      </c>
      <c r="J5401" s="41">
        <v>0</v>
      </c>
      <c r="K5401" s="41">
        <v>0</v>
      </c>
      <c r="L5401" s="41">
        <v>10711.774956771205</v>
      </c>
      <c r="M5401" s="41">
        <v>201.89713032041064</v>
      </c>
      <c r="N5401" s="41">
        <v>2252.9412004766618</v>
      </c>
      <c r="O5401" s="41">
        <v>36197.229969900611</v>
      </c>
      <c r="P5401" s="41">
        <v>0</v>
      </c>
      <c r="Q5401" s="41">
        <v>0</v>
      </c>
      <c r="R5401" s="41">
        <v>175.24437744137308</v>
      </c>
      <c r="S5401" s="41">
        <v>10768.765816483839</v>
      </c>
      <c r="T5401" s="41">
        <v>2239.3642324950811</v>
      </c>
    </row>
    <row r="5402" spans="1:20">
      <c r="A5402">
        <v>11</v>
      </c>
      <c r="B5402" s="197">
        <v>43780.791666653582</v>
      </c>
      <c r="C5402" s="41">
        <v>296478.82487805653</v>
      </c>
      <c r="D5402" s="41">
        <v>144670.10625478305</v>
      </c>
      <c r="E5402" s="41">
        <v>47455.616172522699</v>
      </c>
      <c r="F5402" s="41">
        <v>775.9471982271042</v>
      </c>
      <c r="G5402" s="41">
        <v>0</v>
      </c>
      <c r="H5402" s="41">
        <v>35907.346973028347</v>
      </c>
      <c r="I5402" s="41">
        <v>6564.9055855288507</v>
      </c>
      <c r="J5402" s="41">
        <v>0</v>
      </c>
      <c r="K5402" s="41">
        <v>0</v>
      </c>
      <c r="L5402" s="41">
        <v>9917.4794712742059</v>
      </c>
      <c r="M5402" s="41">
        <v>187.06390864094692</v>
      </c>
      <c r="N5402" s="41">
        <v>2196.6228944330301</v>
      </c>
      <c r="O5402" s="41">
        <v>35612.754763598663</v>
      </c>
      <c r="P5402" s="41">
        <v>0</v>
      </c>
      <c r="Q5402" s="41">
        <v>0</v>
      </c>
      <c r="R5402" s="41">
        <v>195.51705071171546</v>
      </c>
      <c r="S5402" s="41">
        <v>10758.280743199581</v>
      </c>
      <c r="T5402" s="41">
        <v>2237.1838621083539</v>
      </c>
    </row>
    <row r="5403" spans="1:20">
      <c r="A5403">
        <v>11</v>
      </c>
      <c r="B5403" s="197">
        <v>43780.833333320246</v>
      </c>
      <c r="C5403" s="41">
        <v>283333.52487453213</v>
      </c>
      <c r="D5403" s="41">
        <v>137186.13348929727</v>
      </c>
      <c r="E5403" s="41">
        <v>45395.16718118346</v>
      </c>
      <c r="F5403" s="41">
        <v>741.71736900402004</v>
      </c>
      <c r="G5403" s="41">
        <v>0</v>
      </c>
      <c r="H5403" s="41">
        <v>34658.727348739965</v>
      </c>
      <c r="I5403" s="41">
        <v>6332.0167428624218</v>
      </c>
      <c r="J5403" s="41">
        <v>0</v>
      </c>
      <c r="K5403" s="41">
        <v>0</v>
      </c>
      <c r="L5403" s="41">
        <v>9572.6152433318948</v>
      </c>
      <c r="M5403" s="41">
        <v>180.42785019037603</v>
      </c>
      <c r="N5403" s="41">
        <v>2167.2952692799799</v>
      </c>
      <c r="O5403" s="41">
        <v>33931.832048299402</v>
      </c>
      <c r="P5403" s="41">
        <v>0</v>
      </c>
      <c r="Q5403" s="41">
        <v>0</v>
      </c>
      <c r="R5403" s="41">
        <v>158.68970472834351</v>
      </c>
      <c r="S5403" s="41">
        <v>10769.405394837924</v>
      </c>
      <c r="T5403" s="41">
        <v>2239.4972327770465</v>
      </c>
    </row>
    <row r="5404" spans="1:20">
      <c r="A5404">
        <v>11</v>
      </c>
      <c r="B5404" s="197">
        <v>43780.874999986911</v>
      </c>
      <c r="C5404" s="41">
        <v>284926.27633166913</v>
      </c>
      <c r="D5404" s="41">
        <v>143825.3759607324</v>
      </c>
      <c r="E5404" s="41">
        <v>43384.886725190299</v>
      </c>
      <c r="F5404" s="41">
        <v>708.98254357882047</v>
      </c>
      <c r="G5404" s="41">
        <v>0</v>
      </c>
      <c r="H5404" s="41">
        <v>32944.154799108917</v>
      </c>
      <c r="I5404" s="41">
        <v>6019.7167691825471</v>
      </c>
      <c r="J5404" s="41">
        <v>0</v>
      </c>
      <c r="K5404" s="41">
        <v>0</v>
      </c>
      <c r="L5404" s="41">
        <v>9099.0565012797779</v>
      </c>
      <c r="M5404" s="41">
        <v>171.52900877005175</v>
      </c>
      <c r="N5404" s="41">
        <v>1954.8716852245459</v>
      </c>
      <c r="O5404" s="41">
        <v>33617.954324395832</v>
      </c>
      <c r="P5404" s="41">
        <v>0</v>
      </c>
      <c r="Q5404" s="41">
        <v>0</v>
      </c>
      <c r="R5404" s="41">
        <v>193.4038353367574</v>
      </c>
      <c r="S5404" s="41">
        <v>10767.287385924014</v>
      </c>
      <c r="T5404" s="41">
        <v>2239.0567929451527</v>
      </c>
    </row>
    <row r="5405" spans="1:20">
      <c r="A5405">
        <v>11</v>
      </c>
      <c r="B5405" s="197">
        <v>43780.916666653575</v>
      </c>
      <c r="C5405" s="41">
        <v>276955.46581344906</v>
      </c>
      <c r="D5405" s="41">
        <v>139719.08497023711</v>
      </c>
      <c r="E5405" s="41">
        <v>43319.353046338649</v>
      </c>
      <c r="F5405" s="41">
        <v>707.52939682683257</v>
      </c>
      <c r="G5405" s="41">
        <v>0</v>
      </c>
      <c r="H5405" s="41">
        <v>30071.218508358656</v>
      </c>
      <c r="I5405" s="41">
        <v>5491.7930979240991</v>
      </c>
      <c r="J5405" s="41">
        <v>0</v>
      </c>
      <c r="K5405" s="41">
        <v>0</v>
      </c>
      <c r="L5405" s="41">
        <v>8305.5618800481898</v>
      </c>
      <c r="M5405" s="41">
        <v>156.48607111876669</v>
      </c>
      <c r="N5405" s="41">
        <v>1975.0211586200955</v>
      </c>
      <c r="O5405" s="41">
        <v>34009.727933850001</v>
      </c>
      <c r="P5405" s="41">
        <v>0</v>
      </c>
      <c r="Q5405" s="41">
        <v>0</v>
      </c>
      <c r="R5405" s="41">
        <v>183.74605823282673</v>
      </c>
      <c r="S5405" s="41">
        <v>10775.23433197431</v>
      </c>
      <c r="T5405" s="41">
        <v>2240.7093599194814</v>
      </c>
    </row>
    <row r="5406" spans="1:20">
      <c r="A5406">
        <v>11</v>
      </c>
      <c r="B5406" s="197">
        <v>43780.958333320239</v>
      </c>
      <c r="C5406" s="41">
        <v>261134.31942538914</v>
      </c>
      <c r="D5406" s="41">
        <v>125643.71087752035</v>
      </c>
      <c r="E5406" s="41">
        <v>43191.551955459487</v>
      </c>
      <c r="F5406" s="41">
        <v>704.63963697085251</v>
      </c>
      <c r="G5406" s="41">
        <v>0</v>
      </c>
      <c r="H5406" s="41">
        <v>29580.373344125786</v>
      </c>
      <c r="I5406" s="41">
        <v>5396.007251001467</v>
      </c>
      <c r="J5406" s="41">
        <v>0</v>
      </c>
      <c r="K5406" s="41">
        <v>0</v>
      </c>
      <c r="L5406" s="41">
        <v>8169.992219512972</v>
      </c>
      <c r="M5406" s="41">
        <v>153.75669829163448</v>
      </c>
      <c r="N5406" s="41">
        <v>1949.8508540546102</v>
      </c>
      <c r="O5406" s="41">
        <v>33122.793496565726</v>
      </c>
      <c r="P5406" s="41">
        <v>0</v>
      </c>
      <c r="Q5406" s="41">
        <v>0</v>
      </c>
      <c r="R5406" s="41">
        <v>184.9522105236905</v>
      </c>
      <c r="S5406" s="41">
        <v>10792.409869418867</v>
      </c>
      <c r="T5406" s="41">
        <v>2244.2810119437409</v>
      </c>
    </row>
    <row r="5407" spans="1:20">
      <c r="A5407">
        <v>11</v>
      </c>
      <c r="B5407" s="197">
        <v>43780.999999986903</v>
      </c>
      <c r="C5407" s="41">
        <v>261403.66061252102</v>
      </c>
      <c r="D5407" s="41">
        <v>125120.10599046768</v>
      </c>
      <c r="E5407" s="41">
        <v>46739.145872894813</v>
      </c>
      <c r="F5407" s="41">
        <v>762.75545957116344</v>
      </c>
      <c r="G5407" s="41">
        <v>0</v>
      </c>
      <c r="H5407" s="41">
        <v>30067.288504032691</v>
      </c>
      <c r="I5407" s="41">
        <v>5486.5511405906964</v>
      </c>
      <c r="J5407" s="41">
        <v>0</v>
      </c>
      <c r="K5407" s="41">
        <v>0</v>
      </c>
      <c r="L5407" s="41">
        <v>8304.4764270556843</v>
      </c>
      <c r="M5407" s="41">
        <v>156.33670400069622</v>
      </c>
      <c r="N5407" s="41">
        <v>2205.6328571366662</v>
      </c>
      <c r="O5407" s="41">
        <v>29347.004574773753</v>
      </c>
      <c r="P5407" s="41">
        <v>0</v>
      </c>
      <c r="Q5407" s="41">
        <v>0</v>
      </c>
      <c r="R5407" s="41">
        <v>181.89159764277713</v>
      </c>
      <c r="S5407" s="41">
        <v>10788.916846355869</v>
      </c>
      <c r="T5407" s="41">
        <v>2243.5546379985872</v>
      </c>
    </row>
    <row r="5408" spans="1:20">
      <c r="A5408">
        <v>11</v>
      </c>
      <c r="B5408" s="197">
        <v>43781.041666653568</v>
      </c>
      <c r="C5408" s="41">
        <v>270588.14250576549</v>
      </c>
      <c r="D5408" s="41">
        <v>135051.60636077056</v>
      </c>
      <c r="E5408" s="41">
        <v>48451.319802373058</v>
      </c>
      <c r="F5408" s="41">
        <v>791.37245289786119</v>
      </c>
      <c r="G5408" s="41">
        <v>0</v>
      </c>
      <c r="H5408" s="41">
        <v>29952.278711794119</v>
      </c>
      <c r="I5408" s="41">
        <v>5470.2326712090189</v>
      </c>
      <c r="J5408" s="41">
        <v>0</v>
      </c>
      <c r="K5408" s="41">
        <v>0</v>
      </c>
      <c r="L5408" s="41">
        <v>8272.7111380640381</v>
      </c>
      <c r="M5408" s="41">
        <v>155.87171686176413</v>
      </c>
      <c r="N5408" s="41">
        <v>2205.7646551983535</v>
      </c>
      <c r="O5408" s="41">
        <v>27036.941107658051</v>
      </c>
      <c r="P5408" s="41">
        <v>0</v>
      </c>
      <c r="Q5408" s="41">
        <v>0</v>
      </c>
      <c r="R5408" s="41">
        <v>182.16758273057428</v>
      </c>
      <c r="S5408" s="41">
        <v>10776.834244558593</v>
      </c>
      <c r="T5408" s="41">
        <v>2241.0420616494121</v>
      </c>
    </row>
    <row r="5409" spans="1:20">
      <c r="A5409">
        <v>11</v>
      </c>
      <c r="B5409" s="197">
        <v>43781.083333320232</v>
      </c>
      <c r="C5409" s="41">
        <v>301047.78340853984</v>
      </c>
      <c r="D5409" s="41">
        <v>163635.71638309883</v>
      </c>
      <c r="E5409" s="41">
        <v>51291.391971940408</v>
      </c>
      <c r="F5409" s="41">
        <v>839.38367789196877</v>
      </c>
      <c r="G5409" s="41">
        <v>0</v>
      </c>
      <c r="H5409" s="41">
        <v>29542.205257785023</v>
      </c>
      <c r="I5409" s="41">
        <v>5405.7948421571809</v>
      </c>
      <c r="J5409" s="41">
        <v>0</v>
      </c>
      <c r="K5409" s="41">
        <v>0</v>
      </c>
      <c r="L5409" s="41">
        <v>8159.4503319982341</v>
      </c>
      <c r="M5409" s="41">
        <v>154.03559111559275</v>
      </c>
      <c r="N5409" s="41">
        <v>2316.8633115377311</v>
      </c>
      <c r="O5409" s="41">
        <v>26528.128214260112</v>
      </c>
      <c r="P5409" s="41">
        <v>0</v>
      </c>
      <c r="Q5409" s="41">
        <v>0</v>
      </c>
      <c r="R5409" s="41">
        <v>191.74452866442758</v>
      </c>
      <c r="S5409" s="41">
        <v>10748.019302074072</v>
      </c>
      <c r="T5409" s="41">
        <v>2235.0499960161833</v>
      </c>
    </row>
    <row r="5410" spans="1:20">
      <c r="A5410">
        <v>11</v>
      </c>
      <c r="B5410" s="197">
        <v>43781.124999986896</v>
      </c>
      <c r="C5410" s="41">
        <v>306222.56588029518</v>
      </c>
      <c r="D5410" s="41">
        <v>165943.24454444472</v>
      </c>
      <c r="E5410" s="41">
        <v>53490.441211680351</v>
      </c>
      <c r="F5410" s="41">
        <v>875.62088722043688</v>
      </c>
      <c r="G5410" s="41">
        <v>0</v>
      </c>
      <c r="H5410" s="41">
        <v>30252.558789169827</v>
      </c>
      <c r="I5410" s="41">
        <v>5537.3587333710575</v>
      </c>
      <c r="J5410" s="41">
        <v>0</v>
      </c>
      <c r="K5410" s="41">
        <v>0</v>
      </c>
      <c r="L5410" s="41">
        <v>8355.6474102771645</v>
      </c>
      <c r="M5410" s="41">
        <v>157.7844425508259</v>
      </c>
      <c r="N5410" s="41">
        <v>2276.7943374418969</v>
      </c>
      <c r="O5410" s="41">
        <v>26168.519973695627</v>
      </c>
      <c r="P5410" s="41">
        <v>0</v>
      </c>
      <c r="Q5410" s="41">
        <v>0</v>
      </c>
      <c r="R5410" s="41">
        <v>186.64176171174662</v>
      </c>
      <c r="S5410" s="41">
        <v>10743.78443341043</v>
      </c>
      <c r="T5410" s="41">
        <v>2234.1693553210207</v>
      </c>
    </row>
    <row r="5411" spans="1:20">
      <c r="A5411">
        <v>11</v>
      </c>
      <c r="B5411" s="197">
        <v>43781.16666665356</v>
      </c>
      <c r="C5411" s="41">
        <v>329144.02989955014</v>
      </c>
      <c r="D5411" s="41">
        <v>186249.18353308519</v>
      </c>
      <c r="E5411" s="41">
        <v>51063.9607950278</v>
      </c>
      <c r="F5411" s="41">
        <v>836.79761261784529</v>
      </c>
      <c r="G5411" s="41">
        <v>0</v>
      </c>
      <c r="H5411" s="41">
        <v>33662.004369613984</v>
      </c>
      <c r="I5411" s="41">
        <v>6168.0306083404157</v>
      </c>
      <c r="J5411" s="41">
        <v>0</v>
      </c>
      <c r="K5411" s="41">
        <v>0</v>
      </c>
      <c r="L5411" s="41">
        <v>9297.3239584743915</v>
      </c>
      <c r="M5411" s="41">
        <v>175.75514212367878</v>
      </c>
      <c r="N5411" s="41">
        <v>2324.0465501005947</v>
      </c>
      <c r="O5411" s="41">
        <v>26213.400242409592</v>
      </c>
      <c r="P5411" s="41">
        <v>0</v>
      </c>
      <c r="Q5411" s="41">
        <v>0</v>
      </c>
      <c r="R5411" s="41">
        <v>194.74913100464642</v>
      </c>
      <c r="S5411" s="41">
        <v>10727.909742494348</v>
      </c>
      <c r="T5411" s="41">
        <v>2230.8682142575785</v>
      </c>
    </row>
    <row r="5412" spans="1:20">
      <c r="A5412">
        <v>11</v>
      </c>
      <c r="B5412" s="197">
        <v>43781.208333320224</v>
      </c>
      <c r="C5412" s="41">
        <v>363991.08179872099</v>
      </c>
      <c r="D5412" s="41">
        <v>211063.78110325424</v>
      </c>
      <c r="E5412" s="41">
        <v>52179.547575753706</v>
      </c>
      <c r="F5412" s="41">
        <v>856.16682840084025</v>
      </c>
      <c r="G5412" s="41">
        <v>0</v>
      </c>
      <c r="H5412" s="41">
        <v>38680.12262970279</v>
      </c>
      <c r="I5412" s="41">
        <v>7096.5381875569001</v>
      </c>
      <c r="J5412" s="41">
        <v>0</v>
      </c>
      <c r="K5412" s="41">
        <v>0</v>
      </c>
      <c r="L5412" s="41">
        <v>10683.310087336526</v>
      </c>
      <c r="M5412" s="41">
        <v>202.21253053667405</v>
      </c>
      <c r="N5412" s="41">
        <v>2398.0050318822809</v>
      </c>
      <c r="O5412" s="41">
        <v>27691.762916287837</v>
      </c>
      <c r="P5412" s="41">
        <v>0</v>
      </c>
      <c r="Q5412" s="41">
        <v>0</v>
      </c>
      <c r="R5412" s="41">
        <v>203.59779878019816</v>
      </c>
      <c r="S5412" s="41">
        <v>10709.083757474156</v>
      </c>
      <c r="T5412" s="41">
        <v>2226.9533517548416</v>
      </c>
    </row>
    <row r="5413" spans="1:20">
      <c r="A5413">
        <v>11</v>
      </c>
      <c r="B5413" s="197">
        <v>43781.249999986889</v>
      </c>
      <c r="C5413" s="41">
        <v>400661.97922008054</v>
      </c>
      <c r="D5413" s="41">
        <v>230008.2562452995</v>
      </c>
      <c r="E5413" s="41">
        <v>57091.713574414192</v>
      </c>
      <c r="F5413" s="41">
        <v>937.64456492898114</v>
      </c>
      <c r="G5413" s="41">
        <v>0</v>
      </c>
      <c r="H5413" s="41">
        <v>46474.552856599395</v>
      </c>
      <c r="I5413" s="41">
        <v>8534.5572490891172</v>
      </c>
      <c r="J5413" s="41">
        <v>0</v>
      </c>
      <c r="K5413" s="41">
        <v>0</v>
      </c>
      <c r="L5413" s="41">
        <v>12836.103548340219</v>
      </c>
      <c r="M5413" s="41">
        <v>243.18820990415318</v>
      </c>
      <c r="N5413" s="41">
        <v>2659.7212659817578</v>
      </c>
      <c r="O5413" s="41">
        <v>33474.70372936449</v>
      </c>
      <c r="P5413" s="41">
        <v>0</v>
      </c>
      <c r="Q5413" s="41">
        <v>0</v>
      </c>
      <c r="R5413" s="41">
        <v>219.46940952987399</v>
      </c>
      <c r="S5413" s="41">
        <v>6773.5162425217886</v>
      </c>
      <c r="T5413" s="41">
        <v>1408.5523241071648</v>
      </c>
    </row>
    <row r="5414" spans="1:20">
      <c r="A5414">
        <v>11</v>
      </c>
      <c r="B5414" s="197">
        <v>43781.291666653553</v>
      </c>
      <c r="C5414" s="41">
        <v>393509.72134116851</v>
      </c>
      <c r="D5414" s="41">
        <v>214332.5181321105</v>
      </c>
      <c r="E5414" s="41">
        <v>60845.905005504042</v>
      </c>
      <c r="F5414" s="41">
        <v>998.92674715282726</v>
      </c>
      <c r="G5414" s="41">
        <v>0</v>
      </c>
      <c r="H5414" s="41">
        <v>52193.422384396516</v>
      </c>
      <c r="I5414" s="41">
        <v>9581.1728574602857</v>
      </c>
      <c r="J5414" s="41">
        <v>0</v>
      </c>
      <c r="K5414" s="41">
        <v>0</v>
      </c>
      <c r="L5414" s="41">
        <v>14415.634644954684</v>
      </c>
      <c r="M5414" s="41">
        <v>273.01103126781516</v>
      </c>
      <c r="N5414" s="41">
        <v>3135.209880077809</v>
      </c>
      <c r="O5414" s="41">
        <v>37571.767342490406</v>
      </c>
      <c r="P5414" s="41">
        <v>0</v>
      </c>
      <c r="Q5414" s="41">
        <v>0</v>
      </c>
      <c r="R5414" s="41">
        <v>162.15331575369981</v>
      </c>
      <c r="S5414" s="41">
        <v>0</v>
      </c>
      <c r="T5414" s="41">
        <v>0</v>
      </c>
    </row>
    <row r="5415" spans="1:20">
      <c r="A5415">
        <v>11</v>
      </c>
      <c r="B5415" s="197">
        <v>43781.333333320217</v>
      </c>
      <c r="C5415" s="41">
        <v>422073.65308255522</v>
      </c>
      <c r="D5415" s="41">
        <v>223620.60550265716</v>
      </c>
      <c r="E5415" s="41">
        <v>70800.460306260546</v>
      </c>
      <c r="F5415" s="41">
        <v>1163.226212258493</v>
      </c>
      <c r="G5415" s="41">
        <v>0</v>
      </c>
      <c r="H5415" s="41">
        <v>57444.199397530276</v>
      </c>
      <c r="I5415" s="41">
        <v>10552.974616653808</v>
      </c>
      <c r="J5415" s="41">
        <v>0</v>
      </c>
      <c r="K5415" s="41">
        <v>0</v>
      </c>
      <c r="L5415" s="41">
        <v>15865.880280621061</v>
      </c>
      <c r="M5415" s="41">
        <v>300.70206705355577</v>
      </c>
      <c r="N5415" s="41">
        <v>3276.6074471747584</v>
      </c>
      <c r="O5415" s="41">
        <v>38841.433247868845</v>
      </c>
      <c r="P5415" s="41">
        <v>0</v>
      </c>
      <c r="Q5415" s="41">
        <v>0</v>
      </c>
      <c r="R5415" s="41">
        <v>207.56400447671524</v>
      </c>
      <c r="S5415" s="41">
        <v>0</v>
      </c>
      <c r="T5415" s="41">
        <v>0</v>
      </c>
    </row>
    <row r="5416" spans="1:20">
      <c r="A5416">
        <v>11</v>
      </c>
      <c r="B5416" s="197">
        <v>43781.374999986881</v>
      </c>
      <c r="C5416" s="41">
        <v>438526.38404322072</v>
      </c>
      <c r="D5416" s="41">
        <v>234467.32857545232</v>
      </c>
      <c r="E5416" s="41">
        <v>78595.688601988018</v>
      </c>
      <c r="F5416" s="41">
        <v>1291.8475664202783</v>
      </c>
      <c r="G5416" s="41">
        <v>0</v>
      </c>
      <c r="H5416" s="41">
        <v>56178.448443365523</v>
      </c>
      <c r="I5416" s="41">
        <v>10324.829825784782</v>
      </c>
      <c r="J5416" s="41">
        <v>0</v>
      </c>
      <c r="K5416" s="41">
        <v>0</v>
      </c>
      <c r="L5416" s="41">
        <v>15516.284441276428</v>
      </c>
      <c r="M5416" s="41">
        <v>294.20118813610321</v>
      </c>
      <c r="N5416" s="41">
        <v>3159.5531517551881</v>
      </c>
      <c r="O5416" s="41">
        <v>38483.649674675158</v>
      </c>
      <c r="P5416" s="41">
        <v>0</v>
      </c>
      <c r="Q5416" s="41">
        <v>0</v>
      </c>
      <c r="R5416" s="41">
        <v>214.55257436691551</v>
      </c>
      <c r="S5416" s="41">
        <v>0</v>
      </c>
      <c r="T5416" s="41">
        <v>0</v>
      </c>
    </row>
    <row r="5417" spans="1:20">
      <c r="A5417">
        <v>11</v>
      </c>
      <c r="B5417" s="197">
        <v>43781.416666653546</v>
      </c>
      <c r="C5417" s="41">
        <v>445680.78913773835</v>
      </c>
      <c r="D5417" s="41">
        <v>240559.64921154271</v>
      </c>
      <c r="E5417" s="41">
        <v>80347.526742699061</v>
      </c>
      <c r="F5417" s="41">
        <v>1320.8245458925155</v>
      </c>
      <c r="G5417" s="41">
        <v>0</v>
      </c>
      <c r="H5417" s="41">
        <v>54505.81149957225</v>
      </c>
      <c r="I5417" s="41">
        <v>10018.807723839489</v>
      </c>
      <c r="J5417" s="41">
        <v>0</v>
      </c>
      <c r="K5417" s="41">
        <v>0</v>
      </c>
      <c r="L5417" s="41">
        <v>15054.308162008991</v>
      </c>
      <c r="M5417" s="41">
        <v>285.48123172932827</v>
      </c>
      <c r="N5417" s="41">
        <v>3276.9619072438004</v>
      </c>
      <c r="O5417" s="41">
        <v>40100.118569518811</v>
      </c>
      <c r="P5417" s="41">
        <v>0</v>
      </c>
      <c r="Q5417" s="41">
        <v>0</v>
      </c>
      <c r="R5417" s="41">
        <v>211.29954369140097</v>
      </c>
      <c r="S5417" s="41">
        <v>0</v>
      </c>
      <c r="T5417" s="41">
        <v>0</v>
      </c>
    </row>
    <row r="5418" spans="1:20">
      <c r="A5418">
        <v>11</v>
      </c>
      <c r="B5418" s="197">
        <v>43781.45833332021</v>
      </c>
      <c r="C5418" s="41">
        <v>427135.3237679234</v>
      </c>
      <c r="D5418" s="41">
        <v>225352.60741029645</v>
      </c>
      <c r="E5418" s="41">
        <v>79616.533015374967</v>
      </c>
      <c r="F5418" s="41">
        <v>1308.2132332265771</v>
      </c>
      <c r="G5418" s="41">
        <v>0</v>
      </c>
      <c r="H5418" s="41">
        <v>52414.163949729969</v>
      </c>
      <c r="I5418" s="41">
        <v>9629.9615380712967</v>
      </c>
      <c r="J5418" s="41">
        <v>0</v>
      </c>
      <c r="K5418" s="41">
        <v>0</v>
      </c>
      <c r="L5418" s="41">
        <v>14476.602667579577</v>
      </c>
      <c r="M5418" s="41">
        <v>274.40124186165036</v>
      </c>
      <c r="N5418" s="41">
        <v>3208.7590924993497</v>
      </c>
      <c r="O5418" s="41">
        <v>40638.238510426476</v>
      </c>
      <c r="P5418" s="41">
        <v>0</v>
      </c>
      <c r="Q5418" s="41">
        <v>0</v>
      </c>
      <c r="R5418" s="41">
        <v>215.84310885713737</v>
      </c>
      <c r="S5418" s="41">
        <v>0</v>
      </c>
      <c r="T5418" s="41">
        <v>0</v>
      </c>
    </row>
    <row r="5419" spans="1:20">
      <c r="A5419">
        <v>11</v>
      </c>
      <c r="B5419" s="197">
        <v>43781.499999986874</v>
      </c>
      <c r="C5419" s="41">
        <v>445736.68123886088</v>
      </c>
      <c r="D5419" s="41">
        <v>237968.39103583011</v>
      </c>
      <c r="E5419" s="41">
        <v>82274.774073136272</v>
      </c>
      <c r="F5419" s="41">
        <v>1352.4929989281181</v>
      </c>
      <c r="G5419" s="41">
        <v>0</v>
      </c>
      <c r="H5419" s="41">
        <v>54720.012308867714</v>
      </c>
      <c r="I5419" s="41">
        <v>10058.080967684602</v>
      </c>
      <c r="J5419" s="41">
        <v>0</v>
      </c>
      <c r="K5419" s="41">
        <v>0</v>
      </c>
      <c r="L5419" s="41">
        <v>15113.469651453303</v>
      </c>
      <c r="M5419" s="41">
        <v>286.60030441102384</v>
      </c>
      <c r="N5419" s="41">
        <v>3246.3226971579152</v>
      </c>
      <c r="O5419" s="41">
        <v>40495.956516406244</v>
      </c>
      <c r="P5419" s="41">
        <v>0</v>
      </c>
      <c r="Q5419" s="41">
        <v>0</v>
      </c>
      <c r="R5419" s="41">
        <v>220.58068498547325</v>
      </c>
      <c r="S5419" s="41">
        <v>0</v>
      </c>
      <c r="T5419" s="41">
        <v>0</v>
      </c>
    </row>
    <row r="5420" spans="1:20">
      <c r="A5420">
        <v>11</v>
      </c>
      <c r="B5420" s="197">
        <v>43781.541666653538</v>
      </c>
      <c r="C5420" s="41">
        <v>454626.72607463255</v>
      </c>
      <c r="D5420" s="41">
        <v>251363.27970247448</v>
      </c>
      <c r="E5420" s="41">
        <v>79902.249844986058</v>
      </c>
      <c r="F5420" s="41">
        <v>1313.7772806105336</v>
      </c>
      <c r="G5420" s="41">
        <v>0</v>
      </c>
      <c r="H5420" s="41">
        <v>53896.261256280624</v>
      </c>
      <c r="I5420" s="41">
        <v>9908.8212118259326</v>
      </c>
      <c r="J5420" s="41">
        <v>0</v>
      </c>
      <c r="K5420" s="41">
        <v>0</v>
      </c>
      <c r="L5420" s="41">
        <v>14885.952587616492</v>
      </c>
      <c r="M5420" s="41">
        <v>282.34721760422144</v>
      </c>
      <c r="N5420" s="41">
        <v>3278.1090104750383</v>
      </c>
      <c r="O5420" s="41">
        <v>39567.006944783156</v>
      </c>
      <c r="P5420" s="41">
        <v>0</v>
      </c>
      <c r="Q5420" s="41">
        <v>0</v>
      </c>
      <c r="R5420" s="41">
        <v>228.92101797597658</v>
      </c>
      <c r="S5420" s="41">
        <v>0</v>
      </c>
      <c r="T5420" s="41">
        <v>0</v>
      </c>
    </row>
    <row r="5421" spans="1:20">
      <c r="A5421">
        <v>11</v>
      </c>
      <c r="B5421" s="197">
        <v>43781.583333320203</v>
      </c>
      <c r="C5421" s="41">
        <v>466030.68564945518</v>
      </c>
      <c r="D5421" s="41">
        <v>264027.0972799022</v>
      </c>
      <c r="E5421" s="41">
        <v>78795.492317384342</v>
      </c>
      <c r="F5421" s="41">
        <v>1295.9126123084168</v>
      </c>
      <c r="G5421" s="41">
        <v>0</v>
      </c>
      <c r="H5421" s="41">
        <v>54310.218513252003</v>
      </c>
      <c r="I5421" s="41">
        <v>9987.4934399606955</v>
      </c>
      <c r="J5421" s="41">
        <v>0</v>
      </c>
      <c r="K5421" s="41">
        <v>0</v>
      </c>
      <c r="L5421" s="41">
        <v>15000.286086025115</v>
      </c>
      <c r="M5421" s="41">
        <v>284.58894588266327</v>
      </c>
      <c r="N5421" s="41">
        <v>3264.4448261591765</v>
      </c>
      <c r="O5421" s="41">
        <v>38835.471341066528</v>
      </c>
      <c r="P5421" s="41">
        <v>0</v>
      </c>
      <c r="Q5421" s="41">
        <v>0</v>
      </c>
      <c r="R5421" s="41">
        <v>229.68028751406393</v>
      </c>
      <c r="S5421" s="41">
        <v>0</v>
      </c>
      <c r="T5421" s="41">
        <v>0</v>
      </c>
    </row>
    <row r="5422" spans="1:20">
      <c r="A5422">
        <v>11</v>
      </c>
      <c r="B5422" s="197">
        <v>43781.624999986867</v>
      </c>
      <c r="C5422" s="41">
        <v>484072.02759980806</v>
      </c>
      <c r="D5422" s="41">
        <v>288193.77354433067</v>
      </c>
      <c r="E5422" s="41">
        <v>75856.355148760136</v>
      </c>
      <c r="F5422" s="41">
        <v>1248.0057782416081</v>
      </c>
      <c r="G5422" s="41">
        <v>0</v>
      </c>
      <c r="H5422" s="41">
        <v>51794.184216409063</v>
      </c>
      <c r="I5422" s="41">
        <v>9528.0984441709606</v>
      </c>
      <c r="J5422" s="41">
        <v>0</v>
      </c>
      <c r="K5422" s="41">
        <v>0</v>
      </c>
      <c r="L5422" s="41">
        <v>14305.366505731288</v>
      </c>
      <c r="M5422" s="41">
        <v>271.49870072941229</v>
      </c>
      <c r="N5422" s="41">
        <v>3312.4275452041725</v>
      </c>
      <c r="O5422" s="41">
        <v>39344.232802265164</v>
      </c>
      <c r="P5422" s="41">
        <v>0</v>
      </c>
      <c r="Q5422" s="41">
        <v>0</v>
      </c>
      <c r="R5422" s="41">
        <v>218.08491396558586</v>
      </c>
      <c r="S5422" s="41">
        <v>0</v>
      </c>
      <c r="T5422" s="41">
        <v>0</v>
      </c>
    </row>
    <row r="5423" spans="1:20">
      <c r="A5423">
        <v>11</v>
      </c>
      <c r="B5423" s="197">
        <v>43781.666666653531</v>
      </c>
      <c r="C5423" s="41">
        <v>474802.74762495217</v>
      </c>
      <c r="D5423" s="41">
        <v>288331.24053378374</v>
      </c>
      <c r="E5423" s="41">
        <v>76965.527555979119</v>
      </c>
      <c r="F5423" s="41">
        <v>1266.1164122692503</v>
      </c>
      <c r="G5423" s="41">
        <v>0</v>
      </c>
      <c r="H5423" s="41">
        <v>46589.702589968227</v>
      </c>
      <c r="I5423" s="41">
        <v>8569.7457957869356</v>
      </c>
      <c r="J5423" s="41">
        <v>0</v>
      </c>
      <c r="K5423" s="41">
        <v>0</v>
      </c>
      <c r="L5423" s="41">
        <v>12867.907488566319</v>
      </c>
      <c r="M5423" s="41">
        <v>244.19089105454142</v>
      </c>
      <c r="N5423" s="41">
        <v>3161.4053132415665</v>
      </c>
      <c r="O5423" s="41">
        <v>36603.374193280135</v>
      </c>
      <c r="P5423" s="41">
        <v>0</v>
      </c>
      <c r="Q5423" s="41">
        <v>0</v>
      </c>
      <c r="R5423" s="41">
        <v>203.53685102233533</v>
      </c>
      <c r="S5423" s="41">
        <v>0</v>
      </c>
      <c r="T5423" s="41">
        <v>0</v>
      </c>
    </row>
    <row r="5424" spans="1:20">
      <c r="A5424">
        <v>11</v>
      </c>
      <c r="B5424" s="197">
        <v>43781.708333320195</v>
      </c>
      <c r="C5424" s="41">
        <v>499256.5864348925</v>
      </c>
      <c r="D5424" s="41">
        <v>315370.05001932691</v>
      </c>
      <c r="E5424" s="41">
        <v>73656.882104831922</v>
      </c>
      <c r="F5424" s="41">
        <v>1212.2391052771566</v>
      </c>
      <c r="G5424" s="41">
        <v>0</v>
      </c>
      <c r="H5424" s="41">
        <v>46774.838365335723</v>
      </c>
      <c r="I5424" s="41">
        <v>8607.7147704003946</v>
      </c>
      <c r="J5424" s="41">
        <v>0</v>
      </c>
      <c r="K5424" s="41">
        <v>0</v>
      </c>
      <c r="L5424" s="41">
        <v>12919.04132067552</v>
      </c>
      <c r="M5424" s="41">
        <v>245.27279919560274</v>
      </c>
      <c r="N5424" s="41">
        <v>2906.5165638948433</v>
      </c>
      <c r="O5424" s="41">
        <v>35001.682308567448</v>
      </c>
      <c r="P5424" s="41">
        <v>0</v>
      </c>
      <c r="Q5424" s="41">
        <v>0</v>
      </c>
      <c r="R5424" s="41">
        <v>200.00596369810211</v>
      </c>
      <c r="S5424" s="41">
        <v>1955.6630758890744</v>
      </c>
      <c r="T5424" s="41">
        <v>406.68003779978801</v>
      </c>
    </row>
    <row r="5425" spans="1:20">
      <c r="A5425">
        <v>11</v>
      </c>
      <c r="B5425" s="197">
        <v>43781.74999998686</v>
      </c>
      <c r="C5425" s="41">
        <v>494423.1788431537</v>
      </c>
      <c r="D5425" s="41">
        <v>299572.48767185805</v>
      </c>
      <c r="E5425" s="41">
        <v>75035.50311088156</v>
      </c>
      <c r="F5425" s="41">
        <v>1234.8306217189595</v>
      </c>
      <c r="G5425" s="41">
        <v>0</v>
      </c>
      <c r="H5425" s="41">
        <v>45946.899032596782</v>
      </c>
      <c r="I5425" s="41">
        <v>8454.6846128021371</v>
      </c>
      <c r="J5425" s="41">
        <v>0</v>
      </c>
      <c r="K5425" s="41">
        <v>0</v>
      </c>
      <c r="L5425" s="41">
        <v>12690.367468996457</v>
      </c>
      <c r="M5425" s="41">
        <v>240.91227655787102</v>
      </c>
      <c r="N5425" s="41">
        <v>2921.8507138633136</v>
      </c>
      <c r="O5425" s="41">
        <v>35237.738672055537</v>
      </c>
      <c r="P5425" s="41">
        <v>0</v>
      </c>
      <c r="Q5425" s="41">
        <v>0</v>
      </c>
      <c r="R5425" s="41">
        <v>201.24982249976887</v>
      </c>
      <c r="S5425" s="41">
        <v>10668.20270092733</v>
      </c>
      <c r="T5425" s="41">
        <v>2218.4521383959777</v>
      </c>
    </row>
    <row r="5426" spans="1:20">
      <c r="A5426">
        <v>11</v>
      </c>
      <c r="B5426" s="197">
        <v>43781.791666653524</v>
      </c>
      <c r="C5426" s="41">
        <v>494597.42542269704</v>
      </c>
      <c r="D5426" s="41">
        <v>300300.30388859927</v>
      </c>
      <c r="E5426" s="41">
        <v>78008.639419925938</v>
      </c>
      <c r="F5426" s="41">
        <v>1283.7710885451879</v>
      </c>
      <c r="G5426" s="41">
        <v>0</v>
      </c>
      <c r="H5426" s="41">
        <v>43392.44174253563</v>
      </c>
      <c r="I5426" s="41">
        <v>7984.7181423450411</v>
      </c>
      <c r="J5426" s="41">
        <v>0</v>
      </c>
      <c r="K5426" s="41">
        <v>0</v>
      </c>
      <c r="L5426" s="41">
        <v>11984.835596829529</v>
      </c>
      <c r="M5426" s="41">
        <v>227.52080218728989</v>
      </c>
      <c r="N5426" s="41">
        <v>2812.6851766349978</v>
      </c>
      <c r="O5426" s="41">
        <v>35518.617017992496</v>
      </c>
      <c r="P5426" s="41">
        <v>0</v>
      </c>
      <c r="Q5426" s="41">
        <v>0</v>
      </c>
      <c r="R5426" s="41">
        <v>197.3651709571468</v>
      </c>
      <c r="S5426" s="41">
        <v>10668.097180678262</v>
      </c>
      <c r="T5426" s="41">
        <v>2218.4301954662501</v>
      </c>
    </row>
    <row r="5427" spans="1:20">
      <c r="A5427">
        <v>11</v>
      </c>
      <c r="B5427" s="197">
        <v>43781.833333320188</v>
      </c>
      <c r="C5427" s="41">
        <v>482664.23079795711</v>
      </c>
      <c r="D5427" s="41">
        <v>292265.44049564918</v>
      </c>
      <c r="E5427" s="41">
        <v>75647.349427125926</v>
      </c>
      <c r="F5427" s="41">
        <v>1244.6779407171884</v>
      </c>
      <c r="G5427" s="41">
        <v>0</v>
      </c>
      <c r="H5427" s="41">
        <v>43001.947540756977</v>
      </c>
      <c r="I5427" s="41">
        <v>7911.3758233707149</v>
      </c>
      <c r="J5427" s="41">
        <v>0</v>
      </c>
      <c r="K5427" s="41">
        <v>0</v>
      </c>
      <c r="L5427" s="41">
        <v>11876.982509473886</v>
      </c>
      <c r="M5427" s="41">
        <v>225.4309471730196</v>
      </c>
      <c r="N5427" s="41">
        <v>2847.6604605183129</v>
      </c>
      <c r="O5427" s="41">
        <v>34535.049125423095</v>
      </c>
      <c r="P5427" s="41">
        <v>0</v>
      </c>
      <c r="Q5427" s="41">
        <v>0</v>
      </c>
      <c r="R5427" s="41">
        <v>218.85646276053089</v>
      </c>
      <c r="S5427" s="41">
        <v>10670.525003835946</v>
      </c>
      <c r="T5427" s="41">
        <v>2218.9350611523269</v>
      </c>
    </row>
    <row r="5428" spans="1:20">
      <c r="A5428">
        <v>11</v>
      </c>
      <c r="B5428" s="197">
        <v>43781.874999986852</v>
      </c>
      <c r="C5428" s="41">
        <v>486160.71826073929</v>
      </c>
      <c r="D5428" s="41">
        <v>302337.16024988901</v>
      </c>
      <c r="E5428" s="41">
        <v>71452.915507079742</v>
      </c>
      <c r="F5428" s="41">
        <v>1175.7337939740103</v>
      </c>
      <c r="G5428" s="41">
        <v>0</v>
      </c>
      <c r="H5428" s="41">
        <v>41252.159662874939</v>
      </c>
      <c r="I5428" s="41">
        <v>7589.9051884705405</v>
      </c>
      <c r="J5428" s="41">
        <v>0</v>
      </c>
      <c r="K5428" s="41">
        <v>0</v>
      </c>
      <c r="L5428" s="41">
        <v>11393.69742102069</v>
      </c>
      <c r="M5428" s="41">
        <v>216.27079205818114</v>
      </c>
      <c r="N5428" s="41">
        <v>2698.7188185449654</v>
      </c>
      <c r="O5428" s="41">
        <v>34934.891537452757</v>
      </c>
      <c r="P5428" s="41">
        <v>0</v>
      </c>
      <c r="Q5428" s="41">
        <v>0</v>
      </c>
      <c r="R5428" s="41">
        <v>220.6977483061186</v>
      </c>
      <c r="S5428" s="41">
        <v>10669.786128913576</v>
      </c>
      <c r="T5428" s="41">
        <v>2218.7814121546944</v>
      </c>
    </row>
    <row r="5429" spans="1:20">
      <c r="A5429">
        <v>11</v>
      </c>
      <c r="B5429" s="197">
        <v>43781.916666653517</v>
      </c>
      <c r="C5429" s="41">
        <v>476897.88203399436</v>
      </c>
      <c r="D5429" s="41">
        <v>293733.1781334288</v>
      </c>
      <c r="E5429" s="41">
        <v>73734.349295452615</v>
      </c>
      <c r="F5429" s="41">
        <v>1213.0940617322026</v>
      </c>
      <c r="G5429" s="41">
        <v>0</v>
      </c>
      <c r="H5429" s="41">
        <v>39771.156977972991</v>
      </c>
      <c r="I5429" s="41">
        <v>7316.332994866425</v>
      </c>
      <c r="J5429" s="41">
        <v>0</v>
      </c>
      <c r="K5429" s="41">
        <v>0</v>
      </c>
      <c r="L5429" s="41">
        <v>10984.64983152738</v>
      </c>
      <c r="M5429" s="41">
        <v>208.47548058502443</v>
      </c>
      <c r="N5429" s="41">
        <v>2595.3373940666615</v>
      </c>
      <c r="O5429" s="41">
        <v>34229.143547301239</v>
      </c>
      <c r="P5429" s="41">
        <v>0</v>
      </c>
      <c r="Q5429" s="41">
        <v>0</v>
      </c>
      <c r="R5429" s="41">
        <v>221.30157103362836</v>
      </c>
      <c r="S5429" s="41">
        <v>10671.686211755101</v>
      </c>
      <c r="T5429" s="41">
        <v>2219.1765342723625</v>
      </c>
    </row>
    <row r="5430" spans="1:20">
      <c r="A5430">
        <v>11</v>
      </c>
      <c r="B5430" s="197">
        <v>43781.958333320181</v>
      </c>
      <c r="C5430" s="41">
        <v>486859.50948781008</v>
      </c>
      <c r="D5430" s="41">
        <v>304379.5909593635</v>
      </c>
      <c r="E5430" s="41">
        <v>75676.832432550073</v>
      </c>
      <c r="F5430" s="41">
        <v>1245.3231453957401</v>
      </c>
      <c r="G5430" s="41">
        <v>0</v>
      </c>
      <c r="H5430" s="41">
        <v>39738.316637023898</v>
      </c>
      <c r="I5430" s="41">
        <v>7311.8823315232776</v>
      </c>
      <c r="J5430" s="41">
        <v>0</v>
      </c>
      <c r="K5430" s="41">
        <v>0</v>
      </c>
      <c r="L5430" s="41">
        <v>10975.579448036311</v>
      </c>
      <c r="M5430" s="41">
        <v>208.34866101844162</v>
      </c>
      <c r="N5430" s="41">
        <v>2574.8796969103068</v>
      </c>
      <c r="O5430" s="41">
        <v>31653.749514077634</v>
      </c>
      <c r="P5430" s="41">
        <v>0</v>
      </c>
      <c r="Q5430" s="41">
        <v>0</v>
      </c>
      <c r="R5430" s="41">
        <v>207.45909531054451</v>
      </c>
      <c r="S5430" s="41">
        <v>10668.941744198595</v>
      </c>
      <c r="T5430" s="41">
        <v>2218.6058224017534</v>
      </c>
    </row>
    <row r="5431" spans="1:20">
      <c r="A5431">
        <v>11</v>
      </c>
      <c r="B5431" s="197">
        <v>43781.999999986845</v>
      </c>
      <c r="C5431" s="41">
        <v>485040.73055978998</v>
      </c>
      <c r="D5431" s="41">
        <v>306505.17304838495</v>
      </c>
      <c r="E5431" s="41">
        <v>76209.300612962252</v>
      </c>
      <c r="F5431" s="41">
        <v>1254.0977413659828</v>
      </c>
      <c r="G5431" s="41">
        <v>0</v>
      </c>
      <c r="H5431" s="41">
        <v>37770.097039880493</v>
      </c>
      <c r="I5431" s="41">
        <v>6949.7970749533506</v>
      </c>
      <c r="J5431" s="41">
        <v>0</v>
      </c>
      <c r="K5431" s="41">
        <v>0</v>
      </c>
      <c r="L5431" s="41">
        <v>10431.964308095969</v>
      </c>
      <c r="M5431" s="41">
        <v>198.03121128930368</v>
      </c>
      <c r="N5431" s="41">
        <v>2637.127619219139</v>
      </c>
      <c r="O5431" s="41">
        <v>29989.943925306754</v>
      </c>
      <c r="P5431" s="41">
        <v>0</v>
      </c>
      <c r="Q5431" s="41">
        <v>0</v>
      </c>
      <c r="R5431" s="41">
        <v>207.65017300802305</v>
      </c>
      <c r="S5431" s="41">
        <v>10668.941941825551</v>
      </c>
      <c r="T5431" s="41">
        <v>2218.6058634982678</v>
      </c>
    </row>
    <row r="5432" spans="1:20">
      <c r="A5432">
        <v>11</v>
      </c>
      <c r="B5432" s="197">
        <v>43782.041666653509</v>
      </c>
      <c r="C5432" s="41">
        <v>486979.11330164241</v>
      </c>
      <c r="D5432" s="41">
        <v>310185.69639138371</v>
      </c>
      <c r="E5432" s="41">
        <v>77253.73737687555</v>
      </c>
      <c r="F5432" s="41">
        <v>1271.3604062851491</v>
      </c>
      <c r="G5432" s="41">
        <v>0</v>
      </c>
      <c r="H5432" s="41">
        <v>36724.125587420211</v>
      </c>
      <c r="I5432" s="41">
        <v>6757.7366127854339</v>
      </c>
      <c r="J5432" s="41">
        <v>0</v>
      </c>
      <c r="K5432" s="41">
        <v>0</v>
      </c>
      <c r="L5432" s="41">
        <v>10143.070772878631</v>
      </c>
      <c r="M5432" s="41">
        <v>192.55853841070004</v>
      </c>
      <c r="N5432" s="41">
        <v>2618.8319548343702</v>
      </c>
      <c r="O5432" s="41">
        <v>28741.84828483879</v>
      </c>
      <c r="P5432" s="41">
        <v>0</v>
      </c>
      <c r="Q5432" s="41">
        <v>0</v>
      </c>
      <c r="R5432" s="41">
        <v>203.49206926440573</v>
      </c>
      <c r="S5432" s="41">
        <v>10668.203087816091</v>
      </c>
      <c r="T5432" s="41">
        <v>2218.4522188494734</v>
      </c>
    </row>
    <row r="5433" spans="1:20">
      <c r="A5433">
        <v>11</v>
      </c>
      <c r="B5433" s="197">
        <v>43782.083333320174</v>
      </c>
      <c r="C5433" s="41">
        <v>487551.12162839231</v>
      </c>
      <c r="D5433" s="41">
        <v>313250.65112640877</v>
      </c>
      <c r="E5433" s="41">
        <v>76586.676394850932</v>
      </c>
      <c r="F5433" s="41">
        <v>1260.4075553875182</v>
      </c>
      <c r="G5433" s="41">
        <v>0</v>
      </c>
      <c r="H5433" s="41">
        <v>35758.727425134763</v>
      </c>
      <c r="I5433" s="41">
        <v>6580.220446396791</v>
      </c>
      <c r="J5433" s="41">
        <v>0</v>
      </c>
      <c r="K5433" s="41">
        <v>0</v>
      </c>
      <c r="L5433" s="41">
        <v>9876.4312892302441</v>
      </c>
      <c r="M5433" s="41">
        <v>187.50029842552573</v>
      </c>
      <c r="N5433" s="41">
        <v>2699.293089594159</v>
      </c>
      <c r="O5433" s="41">
        <v>28255.119882432256</v>
      </c>
      <c r="P5433" s="41">
        <v>0</v>
      </c>
      <c r="Q5433" s="41">
        <v>0</v>
      </c>
      <c r="R5433" s="41">
        <v>209.69374527568107</v>
      </c>
      <c r="S5433" s="41">
        <v>10667.992043135375</v>
      </c>
      <c r="T5433" s="41">
        <v>2218.4083321202502</v>
      </c>
    </row>
    <row r="5434" spans="1:20">
      <c r="A5434">
        <v>11</v>
      </c>
      <c r="B5434" s="197">
        <v>43782.124999986838</v>
      </c>
      <c r="C5434" s="41">
        <v>507085.34783712676</v>
      </c>
      <c r="D5434" s="41">
        <v>332702.70971058827</v>
      </c>
      <c r="E5434" s="41">
        <v>75688.464007290269</v>
      </c>
      <c r="F5434" s="41">
        <v>1245.9951747475259</v>
      </c>
      <c r="G5434" s="41">
        <v>0</v>
      </c>
      <c r="H5434" s="41">
        <v>36306.552832171838</v>
      </c>
      <c r="I5434" s="41">
        <v>6683.0128857197269</v>
      </c>
      <c r="J5434" s="41">
        <v>0</v>
      </c>
      <c r="K5434" s="41">
        <v>0</v>
      </c>
      <c r="L5434" s="41">
        <v>10027.73868691166</v>
      </c>
      <c r="M5434" s="41">
        <v>190.42932082013138</v>
      </c>
      <c r="N5434" s="41">
        <v>2724.5248625512472</v>
      </c>
      <c r="O5434" s="41">
        <v>28453.755966695404</v>
      </c>
      <c r="P5434" s="41">
        <v>0</v>
      </c>
      <c r="Q5434" s="41">
        <v>0</v>
      </c>
      <c r="R5434" s="41">
        <v>180.22626767984562</v>
      </c>
      <c r="S5434" s="41">
        <v>10664.297971760659</v>
      </c>
      <c r="T5434" s="41">
        <v>2217.6401501902324</v>
      </c>
    </row>
    <row r="5435" spans="1:20">
      <c r="A5435">
        <v>11</v>
      </c>
      <c r="B5435" s="197">
        <v>43782.166666653502</v>
      </c>
      <c r="C5435" s="41">
        <v>515636.56811024173</v>
      </c>
      <c r="D5435" s="41">
        <v>333887.69320236298</v>
      </c>
      <c r="E5435" s="41">
        <v>75673.844335390837</v>
      </c>
      <c r="F5435" s="41">
        <v>1245.8901045009168</v>
      </c>
      <c r="G5435" s="41">
        <v>0</v>
      </c>
      <c r="H5435" s="41">
        <v>41408.639913820785</v>
      </c>
      <c r="I5435" s="41">
        <v>7622.992964934575</v>
      </c>
      <c r="J5435" s="41">
        <v>0</v>
      </c>
      <c r="K5435" s="41">
        <v>0</v>
      </c>
      <c r="L5435" s="41">
        <v>11436.916700840527</v>
      </c>
      <c r="M5435" s="41">
        <v>217.21361274508394</v>
      </c>
      <c r="N5435" s="41">
        <v>2687.6278515909071</v>
      </c>
      <c r="O5435" s="41">
        <v>28372.472862713283</v>
      </c>
      <c r="P5435" s="41">
        <v>0</v>
      </c>
      <c r="Q5435" s="41">
        <v>0</v>
      </c>
      <c r="R5435" s="41">
        <v>202.99577775017551</v>
      </c>
      <c r="S5435" s="41">
        <v>10662.925946065821</v>
      </c>
      <c r="T5435" s="41">
        <v>2217.3548375258611</v>
      </c>
    </row>
    <row r="5436" spans="1:20">
      <c r="A5436">
        <v>11</v>
      </c>
      <c r="B5436" s="197">
        <v>43782.208333320166</v>
      </c>
      <c r="C5436" s="41">
        <v>549242.17794292571</v>
      </c>
      <c r="D5436" s="41">
        <v>358061.48996808357</v>
      </c>
      <c r="E5436" s="41">
        <v>75977.024673825872</v>
      </c>
      <c r="F5436" s="41">
        <v>1251.4017458063392</v>
      </c>
      <c r="G5436" s="41">
        <v>0</v>
      </c>
      <c r="H5436" s="41">
        <v>46734.982762537125</v>
      </c>
      <c r="I5436" s="41">
        <v>8607.1064621332698</v>
      </c>
      <c r="J5436" s="41">
        <v>0</v>
      </c>
      <c r="K5436" s="41">
        <v>0</v>
      </c>
      <c r="L5436" s="41">
        <v>12908.033347213506</v>
      </c>
      <c r="M5436" s="41">
        <v>245.25546573655686</v>
      </c>
      <c r="N5436" s="41">
        <v>2950.6056935363285</v>
      </c>
      <c r="O5436" s="41">
        <v>29411.538634945737</v>
      </c>
      <c r="P5436" s="41">
        <v>0</v>
      </c>
      <c r="Q5436" s="41">
        <v>0</v>
      </c>
      <c r="R5436" s="41">
        <v>220.44954121423845</v>
      </c>
      <c r="S5436" s="41">
        <v>10657.966191122536</v>
      </c>
      <c r="T5436" s="41">
        <v>2216.3234567705167</v>
      </c>
    </row>
    <row r="5437" spans="1:20">
      <c r="A5437">
        <v>11</v>
      </c>
      <c r="B5437" s="197">
        <v>43782.249999986831</v>
      </c>
      <c r="C5437" s="41">
        <v>580916.2914484475</v>
      </c>
      <c r="D5437" s="41">
        <v>370770.01836054103</v>
      </c>
      <c r="E5437" s="41">
        <v>83047.718613205187</v>
      </c>
      <c r="F5437" s="41">
        <v>1368.2951318753353</v>
      </c>
      <c r="G5437" s="41">
        <v>0</v>
      </c>
      <c r="H5437" s="41">
        <v>56869.521893575155</v>
      </c>
      <c r="I5437" s="41">
        <v>10476.88715186435</v>
      </c>
      <c r="J5437" s="41">
        <v>0</v>
      </c>
      <c r="K5437" s="41">
        <v>0</v>
      </c>
      <c r="L5437" s="41">
        <v>15707.156430809511</v>
      </c>
      <c r="M5437" s="41">
        <v>298.53399039553489</v>
      </c>
      <c r="N5437" s="41">
        <v>3052.5859770584593</v>
      </c>
      <c r="O5437" s="41">
        <v>30739.799017616759</v>
      </c>
      <c r="P5437" s="41">
        <v>0</v>
      </c>
      <c r="Q5437" s="41">
        <v>0</v>
      </c>
      <c r="R5437" s="41">
        <v>220.22013753578125</v>
      </c>
      <c r="S5437" s="41">
        <v>6925.4151264237871</v>
      </c>
      <c r="T5437" s="41">
        <v>1440.1396175465404</v>
      </c>
    </row>
    <row r="5438" spans="1:20">
      <c r="A5438">
        <v>11</v>
      </c>
      <c r="B5438" s="197">
        <v>43782.291666653495</v>
      </c>
      <c r="C5438" s="41">
        <v>601145.3256009114</v>
      </c>
      <c r="D5438" s="41">
        <v>383225.46233681927</v>
      </c>
      <c r="E5438" s="41">
        <v>87284.378282198639</v>
      </c>
      <c r="F5438" s="41">
        <v>1438.3262777980585</v>
      </c>
      <c r="G5438" s="41">
        <v>0</v>
      </c>
      <c r="H5438" s="41">
        <v>61726.411344007429</v>
      </c>
      <c r="I5438" s="41">
        <v>11373.458164061183</v>
      </c>
      <c r="J5438" s="41">
        <v>0</v>
      </c>
      <c r="K5438" s="41">
        <v>0</v>
      </c>
      <c r="L5438" s="41">
        <v>17048.611745096354</v>
      </c>
      <c r="M5438" s="41">
        <v>324.08136129534029</v>
      </c>
      <c r="N5438" s="41">
        <v>3560.7793175819766</v>
      </c>
      <c r="O5438" s="41">
        <v>34939.747329509453</v>
      </c>
      <c r="P5438" s="41">
        <v>0</v>
      </c>
      <c r="Q5438" s="41">
        <v>0</v>
      </c>
      <c r="R5438" s="41">
        <v>224.06944254366545</v>
      </c>
      <c r="S5438" s="41">
        <v>0</v>
      </c>
      <c r="T5438" s="41">
        <v>0</v>
      </c>
    </row>
    <row r="5439" spans="1:20">
      <c r="A5439">
        <v>11</v>
      </c>
      <c r="B5439" s="197">
        <v>43782.333333320159</v>
      </c>
      <c r="C5439" s="41">
        <v>579175.23648852203</v>
      </c>
      <c r="D5439" s="41">
        <v>353839.72407108906</v>
      </c>
      <c r="E5439" s="41">
        <v>90301.664738393054</v>
      </c>
      <c r="F5439" s="41">
        <v>1487.6639088819575</v>
      </c>
      <c r="G5439" s="41">
        <v>0</v>
      </c>
      <c r="H5439" s="41">
        <v>63672.561368466959</v>
      </c>
      <c r="I5439" s="41">
        <v>11729.027502732264</v>
      </c>
      <c r="J5439" s="41">
        <v>0</v>
      </c>
      <c r="K5439" s="41">
        <v>0</v>
      </c>
      <c r="L5439" s="41">
        <v>17586.131348816871</v>
      </c>
      <c r="M5439" s="41">
        <v>334.21314299701584</v>
      </c>
      <c r="N5439" s="41">
        <v>3314.8168364474059</v>
      </c>
      <c r="O5439" s="41">
        <v>36696.038948771398</v>
      </c>
      <c r="P5439" s="41">
        <v>0</v>
      </c>
      <c r="Q5439" s="41">
        <v>0</v>
      </c>
      <c r="R5439" s="41">
        <v>213.39462192604753</v>
      </c>
      <c r="S5439" s="41">
        <v>0</v>
      </c>
      <c r="T5439" s="41">
        <v>0</v>
      </c>
    </row>
    <row r="5440" spans="1:20">
      <c r="A5440">
        <v>11</v>
      </c>
      <c r="B5440" s="197">
        <v>43782.374999986823</v>
      </c>
      <c r="C5440" s="41">
        <v>529775.64581754582</v>
      </c>
      <c r="D5440" s="41">
        <v>303620.57078580017</v>
      </c>
      <c r="E5440" s="41">
        <v>91587.662275315233</v>
      </c>
      <c r="F5440" s="41">
        <v>1507.9689580109127</v>
      </c>
      <c r="G5440" s="41">
        <v>0</v>
      </c>
      <c r="H5440" s="41">
        <v>64571.260627013231</v>
      </c>
      <c r="I5440" s="41">
        <v>11887.630742275303</v>
      </c>
      <c r="J5440" s="41">
        <v>0</v>
      </c>
      <c r="K5440" s="41">
        <v>0</v>
      </c>
      <c r="L5440" s="41">
        <v>17834.348836290304</v>
      </c>
      <c r="M5440" s="41">
        <v>338.7324679934693</v>
      </c>
      <c r="N5440" s="41">
        <v>3211.6921597321057</v>
      </c>
      <c r="O5440" s="41">
        <v>34998.717738850421</v>
      </c>
      <c r="P5440" s="41">
        <v>0</v>
      </c>
      <c r="Q5440" s="41">
        <v>0</v>
      </c>
      <c r="R5440" s="41">
        <v>217.06122626464204</v>
      </c>
      <c r="S5440" s="41">
        <v>0</v>
      </c>
      <c r="T5440" s="41">
        <v>0</v>
      </c>
    </row>
    <row r="5441" spans="1:20">
      <c r="A5441">
        <v>11</v>
      </c>
      <c r="B5441" s="197">
        <v>43782.416666653487</v>
      </c>
      <c r="C5441" s="41">
        <v>500321.34301373007</v>
      </c>
      <c r="D5441" s="41">
        <v>278859.13089425594</v>
      </c>
      <c r="E5441" s="41">
        <v>89570.169957818376</v>
      </c>
      <c r="F5441" s="41">
        <v>1474.0804049275666</v>
      </c>
      <c r="G5441" s="41">
        <v>0</v>
      </c>
      <c r="H5441" s="41">
        <v>62594.583420330528</v>
      </c>
      <c r="I5441" s="41">
        <v>11518.479188569621</v>
      </c>
      <c r="J5441" s="41">
        <v>0</v>
      </c>
      <c r="K5441" s="41">
        <v>0</v>
      </c>
      <c r="L5441" s="41">
        <v>17288.397735159484</v>
      </c>
      <c r="M5441" s="41">
        <v>328.21366743839621</v>
      </c>
      <c r="N5441" s="41">
        <v>3128.2917169270631</v>
      </c>
      <c r="O5441" s="41">
        <v>35345.061485756727</v>
      </c>
      <c r="P5441" s="41">
        <v>0</v>
      </c>
      <c r="Q5441" s="41">
        <v>0</v>
      </c>
      <c r="R5441" s="41">
        <v>214.93454254634938</v>
      </c>
      <c r="S5441" s="41">
        <v>0</v>
      </c>
      <c r="T5441" s="41">
        <v>0</v>
      </c>
    </row>
    <row r="5442" spans="1:20">
      <c r="A5442">
        <v>11</v>
      </c>
      <c r="B5442" s="197">
        <v>43782.458333320152</v>
      </c>
      <c r="C5442" s="41">
        <v>470076.54406103917</v>
      </c>
      <c r="D5442" s="41">
        <v>255940.17377383969</v>
      </c>
      <c r="E5442" s="41">
        <v>86877.805345791232</v>
      </c>
      <c r="F5442" s="41">
        <v>1428.9798900688174</v>
      </c>
      <c r="G5442" s="41">
        <v>0</v>
      </c>
      <c r="H5442" s="41">
        <v>58624.634549118848</v>
      </c>
      <c r="I5442" s="41">
        <v>10781.967978094346</v>
      </c>
      <c r="J5442" s="41">
        <v>0</v>
      </c>
      <c r="K5442" s="41">
        <v>0</v>
      </c>
      <c r="L5442" s="41">
        <v>16191.912203610073</v>
      </c>
      <c r="M5442" s="41">
        <v>307.2271255918418</v>
      </c>
      <c r="N5442" s="41">
        <v>3009.3586314456415</v>
      </c>
      <c r="O5442" s="41">
        <v>36702.917718786572</v>
      </c>
      <c r="P5442" s="41">
        <v>0</v>
      </c>
      <c r="Q5442" s="41">
        <v>0</v>
      </c>
      <c r="R5442" s="41">
        <v>211.56684469211405</v>
      </c>
      <c r="S5442" s="41">
        <v>0</v>
      </c>
      <c r="T5442" s="41">
        <v>0</v>
      </c>
    </row>
    <row r="5443" spans="1:20">
      <c r="A5443">
        <v>11</v>
      </c>
      <c r="B5443" s="197">
        <v>43782.499999986816</v>
      </c>
      <c r="C5443" s="41">
        <v>431496.95066565275</v>
      </c>
      <c r="D5443" s="41">
        <v>223324.76281647146</v>
      </c>
      <c r="E5443" s="41">
        <v>80946.380489767122</v>
      </c>
      <c r="F5443" s="41">
        <v>1330.2878683793349</v>
      </c>
      <c r="G5443" s="41">
        <v>0</v>
      </c>
      <c r="H5443" s="41">
        <v>58483.343981054088</v>
      </c>
      <c r="I5443" s="41">
        <v>10746.845540861033</v>
      </c>
      <c r="J5443" s="41">
        <v>0</v>
      </c>
      <c r="K5443" s="41">
        <v>0</v>
      </c>
      <c r="L5443" s="41">
        <v>16152.888259309215</v>
      </c>
      <c r="M5443" s="41">
        <v>306.22632819966873</v>
      </c>
      <c r="N5443" s="41">
        <v>2949.4181970035829</v>
      </c>
      <c r="O5443" s="41">
        <v>37041.178548701093</v>
      </c>
      <c r="P5443" s="41">
        <v>0</v>
      </c>
      <c r="Q5443" s="41">
        <v>0</v>
      </c>
      <c r="R5443" s="41">
        <v>215.61863590616525</v>
      </c>
      <c r="S5443" s="41">
        <v>0</v>
      </c>
      <c r="T5443" s="41">
        <v>0</v>
      </c>
    </row>
    <row r="5444" spans="1:20">
      <c r="A5444">
        <v>11</v>
      </c>
      <c r="B5444" s="197">
        <v>43782.54166665348</v>
      </c>
      <c r="C5444" s="41">
        <v>422660.47323177679</v>
      </c>
      <c r="D5444" s="41">
        <v>219218.70061155537</v>
      </c>
      <c r="E5444" s="41">
        <v>79175.433637495909</v>
      </c>
      <c r="F5444" s="41">
        <v>1300.8754093573946</v>
      </c>
      <c r="G5444" s="41">
        <v>0</v>
      </c>
      <c r="H5444" s="41">
        <v>55806.708474350569</v>
      </c>
      <c r="I5444" s="41">
        <v>10252.558959857912</v>
      </c>
      <c r="J5444" s="41">
        <v>0</v>
      </c>
      <c r="K5444" s="41">
        <v>0</v>
      </c>
      <c r="L5444" s="41">
        <v>15413.611205235708</v>
      </c>
      <c r="M5444" s="41">
        <v>292.1418636743856</v>
      </c>
      <c r="N5444" s="41">
        <v>2863.579256686291</v>
      </c>
      <c r="O5444" s="41">
        <v>38100.04795879851</v>
      </c>
      <c r="P5444" s="41">
        <v>0</v>
      </c>
      <c r="Q5444" s="41">
        <v>0</v>
      </c>
      <c r="R5444" s="41">
        <v>236.81585476478634</v>
      </c>
      <c r="S5444" s="41">
        <v>0</v>
      </c>
      <c r="T5444" s="41">
        <v>0</v>
      </c>
    </row>
    <row r="5445" spans="1:20">
      <c r="A5445">
        <v>11</v>
      </c>
      <c r="B5445" s="197">
        <v>43782.583333320144</v>
      </c>
      <c r="C5445" s="41">
        <v>422708.57819718873</v>
      </c>
      <c r="D5445" s="41">
        <v>223840.09142110625</v>
      </c>
      <c r="E5445" s="41">
        <v>77179.037592997222</v>
      </c>
      <c r="F5445" s="41">
        <v>1268.0865642340216</v>
      </c>
      <c r="G5445" s="41">
        <v>0</v>
      </c>
      <c r="H5445" s="41">
        <v>54203.890298081016</v>
      </c>
      <c r="I5445" s="41">
        <v>9958.1947108935728</v>
      </c>
      <c r="J5445" s="41">
        <v>0</v>
      </c>
      <c r="K5445" s="41">
        <v>0</v>
      </c>
      <c r="L5445" s="41">
        <v>14970.918617245881</v>
      </c>
      <c r="M5445" s="41">
        <v>283.75409232595882</v>
      </c>
      <c r="N5445" s="41">
        <v>2854.7962959898359</v>
      </c>
      <c r="O5445" s="41">
        <v>37913.267081223436</v>
      </c>
      <c r="P5445" s="41">
        <v>0</v>
      </c>
      <c r="Q5445" s="41">
        <v>0</v>
      </c>
      <c r="R5445" s="41">
        <v>236.54152309153915</v>
      </c>
      <c r="S5445" s="41">
        <v>0</v>
      </c>
      <c r="T5445" s="41">
        <v>0</v>
      </c>
    </row>
    <row r="5446" spans="1:20">
      <c r="A5446">
        <v>11</v>
      </c>
      <c r="B5446" s="197">
        <v>43782.624999986809</v>
      </c>
      <c r="C5446" s="41">
        <v>400624.16503422929</v>
      </c>
      <c r="D5446" s="41">
        <v>214376.70474156659</v>
      </c>
      <c r="E5446" s="41">
        <v>71465.041898264171</v>
      </c>
      <c r="F5446" s="41">
        <v>1173.5771917949457</v>
      </c>
      <c r="G5446" s="41">
        <v>0</v>
      </c>
      <c r="H5446" s="41">
        <v>50881.86056824775</v>
      </c>
      <c r="I5446" s="41">
        <v>9342.8979468395355</v>
      </c>
      <c r="J5446" s="41">
        <v>0</v>
      </c>
      <c r="K5446" s="41">
        <v>0</v>
      </c>
      <c r="L5446" s="41">
        <v>14053.386011082262</v>
      </c>
      <c r="M5446" s="41">
        <v>266.22149933455444</v>
      </c>
      <c r="N5446" s="41">
        <v>2827.3284475550545</v>
      </c>
      <c r="O5446" s="41">
        <v>36025.446723504188</v>
      </c>
      <c r="P5446" s="41">
        <v>0</v>
      </c>
      <c r="Q5446" s="41">
        <v>0</v>
      </c>
      <c r="R5446" s="41">
        <v>211.70000604030065</v>
      </c>
      <c r="S5446" s="41">
        <v>0</v>
      </c>
      <c r="T5446" s="41">
        <v>0</v>
      </c>
    </row>
    <row r="5447" spans="1:20">
      <c r="A5447">
        <v>11</v>
      </c>
      <c r="B5447" s="197">
        <v>43782.666666653473</v>
      </c>
      <c r="C5447" s="41">
        <v>390615.3914148669</v>
      </c>
      <c r="D5447" s="41">
        <v>213905.37722990959</v>
      </c>
      <c r="E5447" s="41">
        <v>70535.051513461614</v>
      </c>
      <c r="F5447" s="41">
        <v>1158.0308550359423</v>
      </c>
      <c r="G5447" s="41">
        <v>0</v>
      </c>
      <c r="H5447" s="41">
        <v>45929.861378239038</v>
      </c>
      <c r="I5447" s="41">
        <v>8431.617402582433</v>
      </c>
      <c r="J5447" s="41">
        <v>0</v>
      </c>
      <c r="K5447" s="41">
        <v>0</v>
      </c>
      <c r="L5447" s="41">
        <v>12685.66173043386</v>
      </c>
      <c r="M5447" s="41">
        <v>240.254987210915</v>
      </c>
      <c r="N5447" s="41">
        <v>2633.1070489432482</v>
      </c>
      <c r="O5447" s="41">
        <v>34921.658637603119</v>
      </c>
      <c r="P5447" s="41">
        <v>0</v>
      </c>
      <c r="Q5447" s="41">
        <v>0</v>
      </c>
      <c r="R5447" s="41">
        <v>174.77063144713458</v>
      </c>
      <c r="S5447" s="41">
        <v>0</v>
      </c>
      <c r="T5447" s="41">
        <v>0</v>
      </c>
    </row>
    <row r="5448" spans="1:20">
      <c r="A5448">
        <v>11</v>
      </c>
      <c r="B5448" s="197">
        <v>43782.708333320137</v>
      </c>
      <c r="C5448" s="41">
        <v>448146.31477099855</v>
      </c>
      <c r="D5448" s="41">
        <v>268904.90352990961</v>
      </c>
      <c r="E5448" s="41">
        <v>71150.485399860758</v>
      </c>
      <c r="F5448" s="41">
        <v>1169.8896487702393</v>
      </c>
      <c r="G5448" s="41">
        <v>0</v>
      </c>
      <c r="H5448" s="41">
        <v>45979.662591251457</v>
      </c>
      <c r="I5448" s="41">
        <v>8453.4390313750791</v>
      </c>
      <c r="J5448" s="41">
        <v>0</v>
      </c>
      <c r="K5448" s="41">
        <v>0</v>
      </c>
      <c r="L5448" s="41">
        <v>12699.416645495287</v>
      </c>
      <c r="M5448" s="41">
        <v>240.87678429873031</v>
      </c>
      <c r="N5448" s="41">
        <v>2378.6346984512502</v>
      </c>
      <c r="O5448" s="41">
        <v>34609.97557912748</v>
      </c>
      <c r="P5448" s="41">
        <v>0</v>
      </c>
      <c r="Q5448" s="41">
        <v>0</v>
      </c>
      <c r="R5448" s="41">
        <v>194.0225847064182</v>
      </c>
      <c r="S5448" s="41">
        <v>1957.869428945698</v>
      </c>
      <c r="T5448" s="41">
        <v>407.13884880641268</v>
      </c>
    </row>
    <row r="5449" spans="1:20">
      <c r="A5449">
        <v>11</v>
      </c>
      <c r="B5449" s="197">
        <v>43782.749999986801</v>
      </c>
      <c r="C5449" s="41">
        <v>471320.12966024113</v>
      </c>
      <c r="D5449" s="41">
        <v>276046.29004573129</v>
      </c>
      <c r="E5449" s="41">
        <v>80591.458602994506</v>
      </c>
      <c r="F5449" s="41">
        <v>1325.7907726611661</v>
      </c>
      <c r="G5449" s="41">
        <v>0</v>
      </c>
      <c r="H5449" s="41">
        <v>44410.873540161003</v>
      </c>
      <c r="I5449" s="41">
        <v>8169.1318440554196</v>
      </c>
      <c r="J5449" s="41">
        <v>0</v>
      </c>
      <c r="K5449" s="41">
        <v>0</v>
      </c>
      <c r="L5449" s="41">
        <v>12266.122778904812</v>
      </c>
      <c r="M5449" s="41">
        <v>232.77558420958303</v>
      </c>
      <c r="N5449" s="41">
        <v>2496.4546920637094</v>
      </c>
      <c r="O5449" s="41">
        <v>32692.607794863456</v>
      </c>
      <c r="P5449" s="41">
        <v>0</v>
      </c>
      <c r="Q5449" s="41">
        <v>0</v>
      </c>
      <c r="R5449" s="41">
        <v>196.35853205835133</v>
      </c>
      <c r="S5449" s="41">
        <v>10672.847457317484</v>
      </c>
      <c r="T5449" s="41">
        <v>2219.4180152203062</v>
      </c>
    </row>
    <row r="5450" spans="1:20">
      <c r="A5450">
        <v>11</v>
      </c>
      <c r="B5450" s="197">
        <v>43782.791666653466</v>
      </c>
      <c r="C5450" s="41">
        <v>467147.92370302603</v>
      </c>
      <c r="D5450" s="41">
        <v>277609.89171879587</v>
      </c>
      <c r="E5450" s="41">
        <v>76126.122011229367</v>
      </c>
      <c r="F5450" s="41">
        <v>1252.2211575446556</v>
      </c>
      <c r="G5450" s="41">
        <v>0</v>
      </c>
      <c r="H5450" s="41">
        <v>43032.118317349697</v>
      </c>
      <c r="I5450" s="41">
        <v>7914.8132057449011</v>
      </c>
      <c r="J5450" s="41">
        <v>0</v>
      </c>
      <c r="K5450" s="41">
        <v>0</v>
      </c>
      <c r="L5450" s="41">
        <v>11885.315568937049</v>
      </c>
      <c r="M5450" s="41">
        <v>225.52889377316967</v>
      </c>
      <c r="N5450" s="41">
        <v>2533.7905181831038</v>
      </c>
      <c r="O5450" s="41">
        <v>33454.124093028317</v>
      </c>
      <c r="P5450" s="41">
        <v>0</v>
      </c>
      <c r="Q5450" s="41">
        <v>0</v>
      </c>
      <c r="R5450" s="41">
        <v>220.32997392070249</v>
      </c>
      <c r="S5450" s="41">
        <v>10674.008740523097</v>
      </c>
      <c r="T5450" s="41">
        <v>2219.6595039961571</v>
      </c>
    </row>
    <row r="5451" spans="1:20">
      <c r="A5451">
        <v>11</v>
      </c>
      <c r="B5451" s="197">
        <v>43782.83333332013</v>
      </c>
      <c r="C5451" s="41">
        <v>472954.1821884875</v>
      </c>
      <c r="D5451" s="41">
        <v>290272.34315734264</v>
      </c>
      <c r="E5451" s="41">
        <v>72077.060399292226</v>
      </c>
      <c r="F5451" s="41">
        <v>1185.7576210034588</v>
      </c>
      <c r="G5451" s="41">
        <v>0</v>
      </c>
      <c r="H5451" s="41">
        <v>41311.407355318217</v>
      </c>
      <c r="I5451" s="41">
        <v>7599.227785310336</v>
      </c>
      <c r="J5451" s="41">
        <v>0</v>
      </c>
      <c r="K5451" s="41">
        <v>0</v>
      </c>
      <c r="L5451" s="41">
        <v>11410.061419563048</v>
      </c>
      <c r="M5451" s="41">
        <v>216.53643508698269</v>
      </c>
      <c r="N5451" s="41">
        <v>2546.4656742744096</v>
      </c>
      <c r="O5451" s="41">
        <v>33229.436627309471</v>
      </c>
      <c r="P5451" s="41">
        <v>0</v>
      </c>
      <c r="Q5451" s="41">
        <v>0</v>
      </c>
      <c r="R5451" s="41">
        <v>214.13040235735829</v>
      </c>
      <c r="S5451" s="41">
        <v>10672.425121183762</v>
      </c>
      <c r="T5451" s="41">
        <v>2219.3301904455766</v>
      </c>
    </row>
    <row r="5452" spans="1:20">
      <c r="A5452">
        <v>11</v>
      </c>
      <c r="B5452" s="197">
        <v>43782.874999986794</v>
      </c>
      <c r="C5452" s="41">
        <v>476570.6239880225</v>
      </c>
      <c r="D5452" s="41">
        <v>295339.20540010667</v>
      </c>
      <c r="E5452" s="41">
        <v>70767.685206092545</v>
      </c>
      <c r="F5452" s="41">
        <v>1164.2858383689454</v>
      </c>
      <c r="G5452" s="41">
        <v>0</v>
      </c>
      <c r="H5452" s="41">
        <v>41072.896297398569</v>
      </c>
      <c r="I5452" s="41">
        <v>7555.8019733199089</v>
      </c>
      <c r="J5452" s="41">
        <v>0</v>
      </c>
      <c r="K5452" s="41">
        <v>0</v>
      </c>
      <c r="L5452" s="41">
        <v>11344.18552730159</v>
      </c>
      <c r="M5452" s="41">
        <v>215.29903692169259</v>
      </c>
      <c r="N5452" s="41">
        <v>2331.0684402163115</v>
      </c>
      <c r="O5452" s="41">
        <v>33682.314425498706</v>
      </c>
      <c r="P5452" s="41">
        <v>0</v>
      </c>
      <c r="Q5452" s="41">
        <v>0</v>
      </c>
      <c r="R5452" s="41">
        <v>207.01909677016351</v>
      </c>
      <c r="S5452" s="41">
        <v>10671.686211755101</v>
      </c>
      <c r="T5452" s="41">
        <v>2219.1765342723625</v>
      </c>
    </row>
    <row r="5453" spans="1:20">
      <c r="A5453">
        <v>11</v>
      </c>
      <c r="B5453" s="197">
        <v>43782.916666653458</v>
      </c>
      <c r="C5453" s="41">
        <v>457028.15744914993</v>
      </c>
      <c r="D5453" s="41">
        <v>278902.9159574951</v>
      </c>
      <c r="E5453" s="41">
        <v>70865.575505207336</v>
      </c>
      <c r="F5453" s="41">
        <v>1165.4929790372189</v>
      </c>
      <c r="G5453" s="41">
        <v>0</v>
      </c>
      <c r="H5453" s="41">
        <v>39499.955732167873</v>
      </c>
      <c r="I5453" s="41">
        <v>7263.9285856952101</v>
      </c>
      <c r="J5453" s="41">
        <v>0</v>
      </c>
      <c r="K5453" s="41">
        <v>0</v>
      </c>
      <c r="L5453" s="41">
        <v>10909.745027508401</v>
      </c>
      <c r="M5453" s="41">
        <v>206.98224150003352</v>
      </c>
      <c r="N5453" s="41">
        <v>2311.6997347349652</v>
      </c>
      <c r="O5453" s="41">
        <v>32808.744720500603</v>
      </c>
      <c r="P5453" s="41">
        <v>0</v>
      </c>
      <c r="Q5453" s="41">
        <v>0</v>
      </c>
      <c r="R5453" s="41">
        <v>196.77052126954948</v>
      </c>
      <c r="S5453" s="41">
        <v>10676.225884975916</v>
      </c>
      <c r="T5453" s="41">
        <v>2220.1205590576683</v>
      </c>
    </row>
    <row r="5454" spans="1:20">
      <c r="A5454">
        <v>11</v>
      </c>
      <c r="B5454" s="197">
        <v>43782.958333320123</v>
      </c>
      <c r="C5454" s="41">
        <v>462682.68002489937</v>
      </c>
      <c r="D5454" s="41">
        <v>282612.23412435595</v>
      </c>
      <c r="E5454" s="41">
        <v>76423.742832299235</v>
      </c>
      <c r="F5454" s="41">
        <v>1257.1168106952853</v>
      </c>
      <c r="G5454" s="41">
        <v>0</v>
      </c>
      <c r="H5454" s="41">
        <v>38905.870160498787</v>
      </c>
      <c r="I5454" s="41">
        <v>7155.8804671523685</v>
      </c>
      <c r="J5454" s="41">
        <v>0</v>
      </c>
      <c r="K5454" s="41">
        <v>0</v>
      </c>
      <c r="L5454" s="41">
        <v>10745.660739531517</v>
      </c>
      <c r="M5454" s="41">
        <v>203.90346098863088</v>
      </c>
      <c r="N5454" s="41">
        <v>2388.9987423033413</v>
      </c>
      <c r="O5454" s="41">
        <v>29900.100961541793</v>
      </c>
      <c r="P5454" s="41">
        <v>0</v>
      </c>
      <c r="Q5454" s="41">
        <v>0</v>
      </c>
      <c r="R5454" s="41">
        <v>195.24796858317927</v>
      </c>
      <c r="S5454" s="41">
        <v>10674.220266200649</v>
      </c>
      <c r="T5454" s="41">
        <v>2219.7034907486445</v>
      </c>
    </row>
    <row r="5455" spans="1:20">
      <c r="A5455">
        <v>11</v>
      </c>
      <c r="B5455" s="197">
        <v>43782.999999986787</v>
      </c>
      <c r="C5455" s="41">
        <v>464663.42570417374</v>
      </c>
      <c r="D5455" s="41">
        <v>286916.10748493666</v>
      </c>
      <c r="E5455" s="41">
        <v>75684.520383678289</v>
      </c>
      <c r="F5455" s="41">
        <v>1245.0186670286373</v>
      </c>
      <c r="G5455" s="41">
        <v>0</v>
      </c>
      <c r="H5455" s="41">
        <v>38280.832961541819</v>
      </c>
      <c r="I5455" s="41">
        <v>7041.2666742360298</v>
      </c>
      <c r="J5455" s="41">
        <v>0</v>
      </c>
      <c r="K5455" s="41">
        <v>0</v>
      </c>
      <c r="L5455" s="41">
        <v>10573.027723951314</v>
      </c>
      <c r="M5455" s="41">
        <v>200.63759466233441</v>
      </c>
      <c r="N5455" s="41">
        <v>2305.3119488498946</v>
      </c>
      <c r="O5455" s="41">
        <v>29323.717759400257</v>
      </c>
      <c r="P5455" s="41">
        <v>0</v>
      </c>
      <c r="Q5455" s="41">
        <v>0</v>
      </c>
      <c r="R5455" s="41">
        <v>199.8258905179722</v>
      </c>
      <c r="S5455" s="41">
        <v>10673.586844606047</v>
      </c>
      <c r="T5455" s="41">
        <v>2219.571770764459</v>
      </c>
    </row>
    <row r="5456" spans="1:20">
      <c r="A5456">
        <v>11</v>
      </c>
      <c r="B5456" s="197">
        <v>43783.041666653451</v>
      </c>
      <c r="C5456" s="41">
        <v>468988.46177500975</v>
      </c>
      <c r="D5456" s="41">
        <v>299128.63971968298</v>
      </c>
      <c r="E5456" s="41">
        <v>70939.939638427357</v>
      </c>
      <c r="F5456" s="41">
        <v>1167.1082660449711</v>
      </c>
      <c r="G5456" s="41">
        <v>0</v>
      </c>
      <c r="H5456" s="41">
        <v>37286.742797193067</v>
      </c>
      <c r="I5456" s="41">
        <v>6859.2304011309616</v>
      </c>
      <c r="J5456" s="41">
        <v>0</v>
      </c>
      <c r="K5456" s="41">
        <v>0</v>
      </c>
      <c r="L5456" s="41">
        <v>10298.46361302076</v>
      </c>
      <c r="M5456" s="41">
        <v>195.45055635419371</v>
      </c>
      <c r="N5456" s="41">
        <v>2449.6575323836482</v>
      </c>
      <c r="O5456" s="41">
        <v>27575.903594526408</v>
      </c>
      <c r="P5456" s="41">
        <v>0</v>
      </c>
      <c r="Q5456" s="41">
        <v>0</v>
      </c>
      <c r="R5456" s="41">
        <v>195.9522352330178</v>
      </c>
      <c r="S5456" s="41">
        <v>10672.108973466455</v>
      </c>
      <c r="T5456" s="41">
        <v>2219.2644475459365</v>
      </c>
    </row>
    <row r="5457" spans="1:20">
      <c r="A5457">
        <v>11</v>
      </c>
      <c r="B5457" s="197">
        <v>43783.083333320115</v>
      </c>
      <c r="C5457" s="41">
        <v>444188.51445737621</v>
      </c>
      <c r="D5457" s="41">
        <v>278289.03654828464</v>
      </c>
      <c r="E5457" s="41">
        <v>68369.259787295581</v>
      </c>
      <c r="F5457" s="41">
        <v>1124.2816519418705</v>
      </c>
      <c r="G5457" s="41">
        <v>0</v>
      </c>
      <c r="H5457" s="41">
        <v>36796.675489643407</v>
      </c>
      <c r="I5457" s="41">
        <v>6765.8667694437399</v>
      </c>
      <c r="J5457" s="41">
        <v>0</v>
      </c>
      <c r="K5457" s="41">
        <v>0</v>
      </c>
      <c r="L5457" s="41">
        <v>10163.108793690413</v>
      </c>
      <c r="M5457" s="41">
        <v>192.7902034152537</v>
      </c>
      <c r="N5457" s="41">
        <v>2372.5782563506295</v>
      </c>
      <c r="O5457" s="41">
        <v>27016.451777192597</v>
      </c>
      <c r="P5457" s="41">
        <v>0</v>
      </c>
      <c r="Q5457" s="41">
        <v>0</v>
      </c>
      <c r="R5457" s="41">
        <v>199.43943642122346</v>
      </c>
      <c r="S5457" s="41">
        <v>10678.443940185787</v>
      </c>
      <c r="T5457" s="41">
        <v>2220.581803511056</v>
      </c>
    </row>
    <row r="5458" spans="1:20">
      <c r="A5458">
        <v>11</v>
      </c>
      <c r="B5458" s="197">
        <v>43783.12499998678</v>
      </c>
      <c r="C5458" s="41">
        <v>456462.19657011243</v>
      </c>
      <c r="D5458" s="41">
        <v>287695.42915455007</v>
      </c>
      <c r="E5458" s="41">
        <v>69993.311187494633</v>
      </c>
      <c r="F5458" s="41">
        <v>1151.2724398082016</v>
      </c>
      <c r="G5458" s="41">
        <v>0</v>
      </c>
      <c r="H5458" s="41">
        <v>37529.311935147722</v>
      </c>
      <c r="I5458" s="41">
        <v>6902.2833652022791</v>
      </c>
      <c r="J5458" s="41">
        <v>0</v>
      </c>
      <c r="K5458" s="41">
        <v>0</v>
      </c>
      <c r="L5458" s="41">
        <v>10365.460332322724</v>
      </c>
      <c r="M5458" s="41">
        <v>196.67733039272855</v>
      </c>
      <c r="N5458" s="41">
        <v>2391.250613920161</v>
      </c>
      <c r="O5458" s="41">
        <v>27145.378783005399</v>
      </c>
      <c r="P5458" s="41">
        <v>0</v>
      </c>
      <c r="Q5458" s="41">
        <v>0</v>
      </c>
      <c r="R5458" s="41">
        <v>196.8772737171052</v>
      </c>
      <c r="S5458" s="41">
        <v>10675.065001206804</v>
      </c>
      <c r="T5458" s="41">
        <v>2219.8791533446147</v>
      </c>
    </row>
    <row r="5459" spans="1:20">
      <c r="A5459">
        <v>11</v>
      </c>
      <c r="B5459" s="197">
        <v>43783.166666653444</v>
      </c>
      <c r="C5459" s="41">
        <v>474743.05359559471</v>
      </c>
      <c r="D5459" s="41">
        <v>299934.84496798529</v>
      </c>
      <c r="E5459" s="41">
        <v>69685.607417870226</v>
      </c>
      <c r="F5459" s="41">
        <v>1146.5739545510983</v>
      </c>
      <c r="G5459" s="41">
        <v>0</v>
      </c>
      <c r="H5459" s="41">
        <v>41468.518052002662</v>
      </c>
      <c r="I5459" s="41">
        <v>7629.184386208899</v>
      </c>
      <c r="J5459" s="41">
        <v>0</v>
      </c>
      <c r="K5459" s="41">
        <v>0</v>
      </c>
      <c r="L5459" s="41">
        <v>11453.45482621757</v>
      </c>
      <c r="M5459" s="41">
        <v>217.39003439327499</v>
      </c>
      <c r="N5459" s="41">
        <v>2452.6323945486015</v>
      </c>
      <c r="O5459" s="41">
        <v>27654.598432257451</v>
      </c>
      <c r="P5459" s="41">
        <v>0</v>
      </c>
      <c r="Q5459" s="41">
        <v>0</v>
      </c>
      <c r="R5459" s="41">
        <v>210.27842621611364</v>
      </c>
      <c r="S5459" s="41">
        <v>10670.947735223586</v>
      </c>
      <c r="T5459" s="41">
        <v>2219.0229681200858</v>
      </c>
    </row>
    <row r="5460" spans="1:20">
      <c r="A5460">
        <v>11</v>
      </c>
      <c r="B5460" s="197">
        <v>43783.208333320108</v>
      </c>
      <c r="C5460" s="41">
        <v>487322.5823068514</v>
      </c>
      <c r="D5460" s="41">
        <v>304525.42758394626</v>
      </c>
      <c r="E5460" s="41">
        <v>70618.94693468808</v>
      </c>
      <c r="F5460" s="41">
        <v>1162.1490432287528</v>
      </c>
      <c r="G5460" s="41">
        <v>0</v>
      </c>
      <c r="H5460" s="41">
        <v>45706.116042829912</v>
      </c>
      <c r="I5460" s="41">
        <v>8410.3781572748067</v>
      </c>
      <c r="J5460" s="41">
        <v>0</v>
      </c>
      <c r="K5460" s="41">
        <v>0</v>
      </c>
      <c r="L5460" s="41">
        <v>12623.864077369148</v>
      </c>
      <c r="M5460" s="41">
        <v>239.64978486762669</v>
      </c>
      <c r="N5460" s="41">
        <v>2539.042290077442</v>
      </c>
      <c r="O5460" s="41">
        <v>28386.648659562394</v>
      </c>
      <c r="P5460" s="41">
        <v>0</v>
      </c>
      <c r="Q5460" s="41">
        <v>0</v>
      </c>
      <c r="R5460" s="41">
        <v>223.44949493144776</v>
      </c>
      <c r="S5460" s="41">
        <v>10668.414132496806</v>
      </c>
      <c r="T5460" s="41">
        <v>2218.4961055786957</v>
      </c>
    </row>
    <row r="5461" spans="1:20">
      <c r="A5461">
        <v>11</v>
      </c>
      <c r="B5461" s="197">
        <v>43783.249999986772</v>
      </c>
      <c r="C5461" s="41">
        <v>537417.19202186668</v>
      </c>
      <c r="D5461" s="41">
        <v>334117.51111023111</v>
      </c>
      <c r="E5461" s="41">
        <v>79314.829975170214</v>
      </c>
      <c r="F5461" s="41">
        <v>1306.119439923357</v>
      </c>
      <c r="G5461" s="41">
        <v>0</v>
      </c>
      <c r="H5461" s="41">
        <v>53643.375236823078</v>
      </c>
      <c r="I5461" s="41">
        <v>9877.4583100180153</v>
      </c>
      <c r="J5461" s="41">
        <v>0</v>
      </c>
      <c r="K5461" s="41">
        <v>0</v>
      </c>
      <c r="L5461" s="41">
        <v>14816.106382926786</v>
      </c>
      <c r="M5461" s="41">
        <v>281.45354641244626</v>
      </c>
      <c r="N5461" s="41">
        <v>2830.8598431362993</v>
      </c>
      <c r="O5461" s="41">
        <v>32431.691815629823</v>
      </c>
      <c r="P5461" s="41">
        <v>0</v>
      </c>
      <c r="Q5461" s="41">
        <v>0</v>
      </c>
      <c r="R5461" s="41">
        <v>213.05725714355896</v>
      </c>
      <c r="S5461" s="41">
        <v>7106.8582253217055</v>
      </c>
      <c r="T5461" s="41">
        <v>1477.8708791301644</v>
      </c>
    </row>
    <row r="5462" spans="1:20">
      <c r="A5462">
        <v>11</v>
      </c>
      <c r="B5462" s="197">
        <v>43783.291666653437</v>
      </c>
      <c r="C5462" s="41">
        <v>528289.04592267401</v>
      </c>
      <c r="D5462" s="41">
        <v>308724.96945735969</v>
      </c>
      <c r="E5462" s="41">
        <v>86638.356363063358</v>
      </c>
      <c r="F5462" s="41">
        <v>1426.3951261148484</v>
      </c>
      <c r="G5462" s="41">
        <v>0</v>
      </c>
      <c r="H5462" s="41">
        <v>61233.0391247773</v>
      </c>
      <c r="I5462" s="41">
        <v>11272.391666893949</v>
      </c>
      <c r="J5462" s="41">
        <v>0</v>
      </c>
      <c r="K5462" s="41">
        <v>0</v>
      </c>
      <c r="L5462" s="41">
        <v>16912.344121103215</v>
      </c>
      <c r="M5462" s="41">
        <v>321.20151881376273</v>
      </c>
      <c r="N5462" s="41">
        <v>3156.3312565285405</v>
      </c>
      <c r="O5462" s="41">
        <v>38406.27630166179</v>
      </c>
      <c r="P5462" s="41">
        <v>0</v>
      </c>
      <c r="Q5462" s="41">
        <v>0</v>
      </c>
      <c r="R5462" s="41">
        <v>197.7409863574704</v>
      </c>
      <c r="S5462" s="41">
        <v>0</v>
      </c>
      <c r="T5462" s="41">
        <v>0</v>
      </c>
    </row>
    <row r="5463" spans="1:20">
      <c r="A5463">
        <v>11</v>
      </c>
      <c r="B5463" s="197">
        <v>43783.333333320101</v>
      </c>
      <c r="C5463" s="41">
        <v>525141.83358188532</v>
      </c>
      <c r="D5463" s="41">
        <v>292183.48656539049</v>
      </c>
      <c r="E5463" s="41">
        <v>92272.527097230501</v>
      </c>
      <c r="F5463" s="41">
        <v>1519.0346405432999</v>
      </c>
      <c r="G5463" s="41">
        <v>0</v>
      </c>
      <c r="H5463" s="41">
        <v>65971.008987164605</v>
      </c>
      <c r="I5463" s="41">
        <v>12143.643324286966</v>
      </c>
      <c r="J5463" s="41">
        <v>0</v>
      </c>
      <c r="K5463" s="41">
        <v>0</v>
      </c>
      <c r="L5463" s="41">
        <v>18220.954274925982</v>
      </c>
      <c r="M5463" s="41">
        <v>346.02742656194118</v>
      </c>
      <c r="N5463" s="41">
        <v>3152.4008423077084</v>
      </c>
      <c r="O5463" s="41">
        <v>39127.000729226391</v>
      </c>
      <c r="P5463" s="41">
        <v>0</v>
      </c>
      <c r="Q5463" s="41">
        <v>0</v>
      </c>
      <c r="R5463" s="41">
        <v>205.7496942475008</v>
      </c>
      <c r="S5463" s="41">
        <v>0</v>
      </c>
      <c r="T5463" s="41">
        <v>0</v>
      </c>
    </row>
    <row r="5464" spans="1:20">
      <c r="A5464">
        <v>11</v>
      </c>
      <c r="B5464" s="197">
        <v>43783.374999986765</v>
      </c>
      <c r="C5464" s="41">
        <v>516091.67461987014</v>
      </c>
      <c r="D5464" s="41">
        <v>282472.86954324343</v>
      </c>
      <c r="E5464" s="41">
        <v>91660.868213358932</v>
      </c>
      <c r="F5464" s="41">
        <v>1508.7562183230164</v>
      </c>
      <c r="G5464" s="41">
        <v>0</v>
      </c>
      <c r="H5464" s="41">
        <v>66891.351663403897</v>
      </c>
      <c r="I5464" s="41">
        <v>12311.35039250919</v>
      </c>
      <c r="J5464" s="41">
        <v>0</v>
      </c>
      <c r="K5464" s="41">
        <v>0</v>
      </c>
      <c r="L5464" s="41">
        <v>18475.149596150819</v>
      </c>
      <c r="M5464" s="41">
        <v>350.80616089096446</v>
      </c>
      <c r="N5464" s="41">
        <v>3104.0933534128349</v>
      </c>
      <c r="O5464" s="41">
        <v>39106.177426488808</v>
      </c>
      <c r="P5464" s="41">
        <v>0</v>
      </c>
      <c r="Q5464" s="41">
        <v>0</v>
      </c>
      <c r="R5464" s="41">
        <v>210.25205208824121</v>
      </c>
      <c r="S5464" s="41">
        <v>0</v>
      </c>
      <c r="T5464" s="41">
        <v>0</v>
      </c>
    </row>
    <row r="5465" spans="1:20">
      <c r="A5465">
        <v>11</v>
      </c>
      <c r="B5465" s="197">
        <v>43783.416666653429</v>
      </c>
      <c r="C5465" s="41">
        <v>463041.26751134923</v>
      </c>
      <c r="D5465" s="41">
        <v>236499.48667376876</v>
      </c>
      <c r="E5465" s="41">
        <v>87783.845506743775</v>
      </c>
      <c r="F5465" s="41">
        <v>1443.5543490359307</v>
      </c>
      <c r="G5465" s="41">
        <v>0</v>
      </c>
      <c r="H5465" s="41">
        <v>64117.109111936537</v>
      </c>
      <c r="I5465" s="41">
        <v>11789.437490642333</v>
      </c>
      <c r="J5465" s="41">
        <v>0</v>
      </c>
      <c r="K5465" s="41">
        <v>0</v>
      </c>
      <c r="L5465" s="41">
        <v>17708.913829047793</v>
      </c>
      <c r="M5465" s="41">
        <v>335.93449729711728</v>
      </c>
      <c r="N5465" s="41">
        <v>2930.8085359581951</v>
      </c>
      <c r="O5465" s="41">
        <v>40223.612044223621</v>
      </c>
      <c r="P5465" s="41">
        <v>0</v>
      </c>
      <c r="Q5465" s="41">
        <v>0</v>
      </c>
      <c r="R5465" s="41">
        <v>208.56547269507504</v>
      </c>
      <c r="S5465" s="41">
        <v>0</v>
      </c>
      <c r="T5465" s="41">
        <v>0</v>
      </c>
    </row>
    <row r="5466" spans="1:20">
      <c r="A5466">
        <v>11</v>
      </c>
      <c r="B5466" s="197">
        <v>43783.458333320094</v>
      </c>
      <c r="C5466" s="41">
        <v>403563.01736213773</v>
      </c>
      <c r="D5466" s="41">
        <v>189411.18967181703</v>
      </c>
      <c r="E5466" s="41">
        <v>83374.627900974112</v>
      </c>
      <c r="F5466" s="41">
        <v>1369.1257656276462</v>
      </c>
      <c r="G5466" s="41">
        <v>0</v>
      </c>
      <c r="H5466" s="41">
        <v>60614.932120577956</v>
      </c>
      <c r="I5466" s="41">
        <v>11129.859236473156</v>
      </c>
      <c r="J5466" s="41">
        <v>0</v>
      </c>
      <c r="K5466" s="41">
        <v>0</v>
      </c>
      <c r="L5466" s="41">
        <v>16741.625200270595</v>
      </c>
      <c r="M5466" s="41">
        <v>317.14012399319125</v>
      </c>
      <c r="N5466" s="41">
        <v>2915.6043700932964</v>
      </c>
      <c r="O5466" s="41">
        <v>37467.412590191831</v>
      </c>
      <c r="P5466" s="41">
        <v>0</v>
      </c>
      <c r="Q5466" s="41">
        <v>0</v>
      </c>
      <c r="R5466" s="41">
        <v>221.50038211888648</v>
      </c>
      <c r="S5466" s="41">
        <v>0</v>
      </c>
      <c r="T5466" s="41">
        <v>0</v>
      </c>
    </row>
    <row r="5467" spans="1:20">
      <c r="A5467">
        <v>11</v>
      </c>
      <c r="B5467" s="197">
        <v>43783.499999986758</v>
      </c>
      <c r="C5467" s="41">
        <v>382358.32442771562</v>
      </c>
      <c r="D5467" s="41">
        <v>176350.77129387623</v>
      </c>
      <c r="E5467" s="41">
        <v>73752.621247641669</v>
      </c>
      <c r="F5467" s="41">
        <v>1210.2949766097161</v>
      </c>
      <c r="G5467" s="41">
        <v>0</v>
      </c>
      <c r="H5467" s="41">
        <v>61482.382344278703</v>
      </c>
      <c r="I5467" s="41">
        <v>11281.453861029135</v>
      </c>
      <c r="J5467" s="41">
        <v>0</v>
      </c>
      <c r="K5467" s="41">
        <v>0</v>
      </c>
      <c r="L5467" s="41">
        <v>16981.211817248073</v>
      </c>
      <c r="M5467" s="41">
        <v>321.45974178950928</v>
      </c>
      <c r="N5467" s="41">
        <v>2885.0135015862734</v>
      </c>
      <c r="O5467" s="41">
        <v>37868.984171069518</v>
      </c>
      <c r="P5467" s="41">
        <v>0</v>
      </c>
      <c r="Q5467" s="41">
        <v>0</v>
      </c>
      <c r="R5467" s="41">
        <v>224.13147258677213</v>
      </c>
      <c r="S5467" s="41">
        <v>0</v>
      </c>
      <c r="T5467" s="41">
        <v>0</v>
      </c>
    </row>
    <row r="5468" spans="1:20">
      <c r="A5468">
        <v>11</v>
      </c>
      <c r="B5468" s="197">
        <v>43783.541666653422</v>
      </c>
      <c r="C5468" s="41">
        <v>337491.63388637814</v>
      </c>
      <c r="D5468" s="41">
        <v>133921.43442479198</v>
      </c>
      <c r="E5468" s="41">
        <v>74610.602577496742</v>
      </c>
      <c r="F5468" s="41">
        <v>1222.0844230779519</v>
      </c>
      <c r="G5468" s="41">
        <v>0</v>
      </c>
      <c r="H5468" s="41">
        <v>57786.742741737929</v>
      </c>
      <c r="I5468" s="41">
        <v>10583.504286689917</v>
      </c>
      <c r="J5468" s="41">
        <v>0</v>
      </c>
      <c r="K5468" s="41">
        <v>0</v>
      </c>
      <c r="L5468" s="41">
        <v>15960.489514401344</v>
      </c>
      <c r="M5468" s="41">
        <v>301.57199569640818</v>
      </c>
      <c r="N5468" s="41">
        <v>2811.1847154004358</v>
      </c>
      <c r="O5468" s="41">
        <v>40083.446657893968</v>
      </c>
      <c r="P5468" s="41">
        <v>0</v>
      </c>
      <c r="Q5468" s="41">
        <v>0</v>
      </c>
      <c r="R5468" s="41">
        <v>210.57254919139407</v>
      </c>
      <c r="S5468" s="41">
        <v>0</v>
      </c>
      <c r="T5468" s="41">
        <v>0</v>
      </c>
    </row>
    <row r="5469" spans="1:20">
      <c r="A5469">
        <v>11</v>
      </c>
      <c r="B5469" s="197">
        <v>43783.583333320086</v>
      </c>
      <c r="C5469" s="41">
        <v>337255.6753494069</v>
      </c>
      <c r="D5469" s="41">
        <v>146581.59458654336</v>
      </c>
      <c r="E5469" s="41">
        <v>67775.346014311654</v>
      </c>
      <c r="F5469" s="41">
        <v>1110.1919102327511</v>
      </c>
      <c r="G5469" s="41">
        <v>0</v>
      </c>
      <c r="H5469" s="41">
        <v>54310.153174514191</v>
      </c>
      <c r="I5469" s="41">
        <v>9947.3627642923893</v>
      </c>
      <c r="J5469" s="41">
        <v>0</v>
      </c>
      <c r="K5469" s="41">
        <v>0</v>
      </c>
      <c r="L5469" s="41">
        <v>15000.268039701854</v>
      </c>
      <c r="M5469" s="41">
        <v>283.44544108291979</v>
      </c>
      <c r="N5469" s="41">
        <v>2729.3943513096351</v>
      </c>
      <c r="O5469" s="41">
        <v>39309.479724008728</v>
      </c>
      <c r="P5469" s="41">
        <v>0</v>
      </c>
      <c r="Q5469" s="41">
        <v>0</v>
      </c>
      <c r="R5469" s="41">
        <v>208.4393434094612</v>
      </c>
      <c r="S5469" s="41">
        <v>0</v>
      </c>
      <c r="T5469" s="41">
        <v>0</v>
      </c>
    </row>
    <row r="5470" spans="1:20">
      <c r="A5470">
        <v>11</v>
      </c>
      <c r="B5470" s="197">
        <v>43783.62499998675</v>
      </c>
      <c r="C5470" s="41">
        <v>345554.68676341511</v>
      </c>
      <c r="D5470" s="41">
        <v>157962.66893239299</v>
      </c>
      <c r="E5470" s="41">
        <v>66386.447617321362</v>
      </c>
      <c r="F5470" s="41">
        <v>1087.9123816764704</v>
      </c>
      <c r="G5470" s="41">
        <v>0</v>
      </c>
      <c r="H5470" s="41">
        <v>53918.187094473069</v>
      </c>
      <c r="I5470" s="41">
        <v>9879.8507668998282</v>
      </c>
      <c r="J5470" s="41">
        <v>0</v>
      </c>
      <c r="K5470" s="41">
        <v>0</v>
      </c>
      <c r="L5470" s="41">
        <v>14892.008424889222</v>
      </c>
      <c r="M5470" s="41">
        <v>281.52171835029611</v>
      </c>
      <c r="N5470" s="41">
        <v>2693.1116278434492</v>
      </c>
      <c r="O5470" s="41">
        <v>38255.758653437959</v>
      </c>
      <c r="P5470" s="41">
        <v>0</v>
      </c>
      <c r="Q5470" s="41">
        <v>0</v>
      </c>
      <c r="R5470" s="41">
        <v>197.21954613047097</v>
      </c>
      <c r="S5470" s="41">
        <v>0</v>
      </c>
      <c r="T5470" s="41">
        <v>0</v>
      </c>
    </row>
    <row r="5471" spans="1:20">
      <c r="A5471">
        <v>11</v>
      </c>
      <c r="B5471" s="197">
        <v>43783.666666653415</v>
      </c>
      <c r="C5471" s="41">
        <v>368071.12727696338</v>
      </c>
      <c r="D5471" s="41">
        <v>194865.8766168041</v>
      </c>
      <c r="E5471" s="41">
        <v>63912.237241856797</v>
      </c>
      <c r="F5471" s="41">
        <v>1048.367714418587</v>
      </c>
      <c r="G5471" s="41">
        <v>0</v>
      </c>
      <c r="H5471" s="41">
        <v>45723.753363012664</v>
      </c>
      <c r="I5471" s="41">
        <v>8386.3330323804603</v>
      </c>
      <c r="J5471" s="41">
        <v>0</v>
      </c>
      <c r="K5471" s="41">
        <v>0</v>
      </c>
      <c r="L5471" s="41">
        <v>12628.735441465531</v>
      </c>
      <c r="M5471" s="41">
        <v>238.96463030022346</v>
      </c>
      <c r="N5471" s="41">
        <v>2427.3502195889337</v>
      </c>
      <c r="O5471" s="41">
        <v>38649.909143949953</v>
      </c>
      <c r="P5471" s="41">
        <v>0</v>
      </c>
      <c r="Q5471" s="41">
        <v>0</v>
      </c>
      <c r="R5471" s="41">
        <v>189.59987318610368</v>
      </c>
      <c r="S5471" s="41">
        <v>0</v>
      </c>
      <c r="T5471" s="41">
        <v>0</v>
      </c>
    </row>
    <row r="5472" spans="1:20">
      <c r="A5472">
        <v>11</v>
      </c>
      <c r="B5472" s="197">
        <v>43783.708333320079</v>
      </c>
      <c r="C5472" s="41">
        <v>363640.01199378568</v>
      </c>
      <c r="D5472" s="41">
        <v>191839.8625910384</v>
      </c>
      <c r="E5472" s="41">
        <v>62239.457226024628</v>
      </c>
      <c r="F5472" s="41">
        <v>1020.7777457496053</v>
      </c>
      <c r="G5472" s="41">
        <v>0</v>
      </c>
      <c r="H5472" s="41">
        <v>44628.886448084304</v>
      </c>
      <c r="I5472" s="41">
        <v>8184.3098142430763</v>
      </c>
      <c r="J5472" s="41">
        <v>0</v>
      </c>
      <c r="K5472" s="41">
        <v>0</v>
      </c>
      <c r="L5472" s="41">
        <v>12326.337156213893</v>
      </c>
      <c r="M5472" s="41">
        <v>233.20807335836798</v>
      </c>
      <c r="N5472" s="41">
        <v>2177.5246780973343</v>
      </c>
      <c r="O5472" s="41">
        <v>38212.48495072042</v>
      </c>
      <c r="P5472" s="41">
        <v>0</v>
      </c>
      <c r="Q5472" s="41">
        <v>0</v>
      </c>
      <c r="R5472" s="41">
        <v>188.80771396973691</v>
      </c>
      <c r="S5472" s="41">
        <v>2142.7672618875067</v>
      </c>
      <c r="T5472" s="41">
        <v>445.58833439845671</v>
      </c>
    </row>
    <row r="5473" spans="1:20">
      <c r="A5473">
        <v>11</v>
      </c>
      <c r="B5473" s="197">
        <v>43783.749999986743</v>
      </c>
      <c r="C5473" s="41">
        <v>404489.26968178322</v>
      </c>
      <c r="D5473" s="41">
        <v>228303.91437160675</v>
      </c>
      <c r="E5473" s="41">
        <v>59396.488634807698</v>
      </c>
      <c r="F5473" s="41">
        <v>975.52587875171787</v>
      </c>
      <c r="G5473" s="41">
        <v>0</v>
      </c>
      <c r="H5473" s="41">
        <v>43643.900051925179</v>
      </c>
      <c r="I5473" s="41">
        <v>8014.9753250056347</v>
      </c>
      <c r="J5473" s="41">
        <v>0</v>
      </c>
      <c r="K5473" s="41">
        <v>0</v>
      </c>
      <c r="L5473" s="41">
        <v>12054.28747315794</v>
      </c>
      <c r="M5473" s="41">
        <v>228.38296643005219</v>
      </c>
      <c r="N5473" s="41">
        <v>2264.5677728322307</v>
      </c>
      <c r="O5473" s="41">
        <v>36482.050244663311</v>
      </c>
      <c r="P5473" s="41">
        <v>0</v>
      </c>
      <c r="Q5473" s="41">
        <v>0</v>
      </c>
      <c r="R5473" s="41">
        <v>206.88822128070237</v>
      </c>
      <c r="S5473" s="41">
        <v>10694.390791083515</v>
      </c>
      <c r="T5473" s="41">
        <v>2223.8979502385337</v>
      </c>
    </row>
    <row r="5474" spans="1:20">
      <c r="A5474">
        <v>11</v>
      </c>
      <c r="B5474" s="197">
        <v>43783.791666653407</v>
      </c>
      <c r="C5474" s="41">
        <v>414137.96470758726</v>
      </c>
      <c r="D5474" s="41">
        <v>238511.6048312388</v>
      </c>
      <c r="E5474" s="41">
        <v>61068.54862555633</v>
      </c>
      <c r="F5474" s="41">
        <v>1003.2947582376503</v>
      </c>
      <c r="G5474" s="41">
        <v>0</v>
      </c>
      <c r="H5474" s="41">
        <v>42829.860783367811</v>
      </c>
      <c r="I5474" s="41">
        <v>7867.8889431558773</v>
      </c>
      <c r="J5474" s="41">
        <v>0</v>
      </c>
      <c r="K5474" s="41">
        <v>0</v>
      </c>
      <c r="L5474" s="41">
        <v>11829.452768973502</v>
      </c>
      <c r="M5474" s="41">
        <v>224.19180889728872</v>
      </c>
      <c r="N5474" s="41">
        <v>2322.0508641196716</v>
      </c>
      <c r="O5474" s="41">
        <v>35358.315889524529</v>
      </c>
      <c r="P5474" s="41">
        <v>0</v>
      </c>
      <c r="Q5474" s="41">
        <v>0</v>
      </c>
      <c r="R5474" s="41">
        <v>209.31529076075182</v>
      </c>
      <c r="S5474" s="41">
        <v>10690.376885046193</v>
      </c>
      <c r="T5474" s="41">
        <v>2223.0632587088112</v>
      </c>
    </row>
    <row r="5475" spans="1:20">
      <c r="A5475">
        <v>11</v>
      </c>
      <c r="B5475" s="197">
        <v>43783.833333320072</v>
      </c>
      <c r="C5475" s="41">
        <v>422756.86856774107</v>
      </c>
      <c r="D5475" s="41">
        <v>248389.8886964657</v>
      </c>
      <c r="E5475" s="41">
        <v>62437.984485896253</v>
      </c>
      <c r="F5475" s="41">
        <v>1026.0465026897166</v>
      </c>
      <c r="G5475" s="41">
        <v>0</v>
      </c>
      <c r="H5475" s="41">
        <v>41610.747001770367</v>
      </c>
      <c r="I5475" s="41">
        <v>7645.8239690923465</v>
      </c>
      <c r="J5475" s="41">
        <v>0</v>
      </c>
      <c r="K5475" s="41">
        <v>0</v>
      </c>
      <c r="L5475" s="41">
        <v>11492.737948153634</v>
      </c>
      <c r="M5475" s="41">
        <v>217.8641715109807</v>
      </c>
      <c r="N5475" s="41">
        <v>2409.1925456528543</v>
      </c>
      <c r="O5475" s="41">
        <v>34422.001376874119</v>
      </c>
      <c r="P5475" s="41">
        <v>0</v>
      </c>
      <c r="Q5475" s="41">
        <v>0</v>
      </c>
      <c r="R5475" s="41">
        <v>195.09686357959299</v>
      </c>
      <c r="S5475" s="41">
        <v>10687.102628754394</v>
      </c>
      <c r="T5475" s="41">
        <v>2222.3823773011532</v>
      </c>
    </row>
    <row r="5476" spans="1:20">
      <c r="A5476">
        <v>11</v>
      </c>
      <c r="B5476" s="197">
        <v>43783.874999986736</v>
      </c>
      <c r="C5476" s="41">
        <v>424204.44743256218</v>
      </c>
      <c r="D5476" s="41">
        <v>250534.83028409726</v>
      </c>
      <c r="E5476" s="41">
        <v>65238.565281400704</v>
      </c>
      <c r="F5476" s="41">
        <v>1072.1321223774453</v>
      </c>
      <c r="G5476" s="41">
        <v>0</v>
      </c>
      <c r="H5476" s="41">
        <v>39630.175579287883</v>
      </c>
      <c r="I5476" s="41">
        <v>7282.3327102619805</v>
      </c>
      <c r="J5476" s="41">
        <v>0</v>
      </c>
      <c r="K5476" s="41">
        <v>0</v>
      </c>
      <c r="L5476" s="41">
        <v>10945.711278691902</v>
      </c>
      <c r="M5476" s="41">
        <v>207.50665840622085</v>
      </c>
      <c r="N5476" s="41">
        <v>2060.0625962670283</v>
      </c>
      <c r="O5476" s="41">
        <v>34138.538381497419</v>
      </c>
      <c r="P5476" s="41">
        <v>0</v>
      </c>
      <c r="Q5476" s="41">
        <v>0</v>
      </c>
      <c r="R5476" s="41">
        <v>186.00044590652536</v>
      </c>
      <c r="S5476" s="41">
        <v>10686.363432818924</v>
      </c>
      <c r="T5476" s="41">
        <v>2222.2286615488642</v>
      </c>
    </row>
    <row r="5477" spans="1:20">
      <c r="A5477">
        <v>11</v>
      </c>
      <c r="B5477" s="197">
        <v>43783.9166666534</v>
      </c>
      <c r="C5477" s="41">
        <v>414935.90103357215</v>
      </c>
      <c r="D5477" s="41">
        <v>246140.93854361508</v>
      </c>
      <c r="E5477" s="41">
        <v>62927.807952034796</v>
      </c>
      <c r="F5477" s="41">
        <v>1033.9221923856812</v>
      </c>
      <c r="G5477" s="41">
        <v>0</v>
      </c>
      <c r="H5477" s="41">
        <v>38007.779222442266</v>
      </c>
      <c r="I5477" s="41">
        <v>6982.6192596621604</v>
      </c>
      <c r="J5477" s="41">
        <v>0</v>
      </c>
      <c r="K5477" s="41">
        <v>0</v>
      </c>
      <c r="L5477" s="41">
        <v>10497.611267978986</v>
      </c>
      <c r="M5477" s="41">
        <v>198.96646406358565</v>
      </c>
      <c r="N5477" s="41">
        <v>2140.6518061201759</v>
      </c>
      <c r="O5477" s="41">
        <v>33908.271267639728</v>
      </c>
      <c r="P5477" s="41">
        <v>0</v>
      </c>
      <c r="Q5477" s="41">
        <v>0</v>
      </c>
      <c r="R5477" s="41">
        <v>185.04092748931666</v>
      </c>
      <c r="S5477" s="41">
        <v>10689.426503267887</v>
      </c>
      <c r="T5477" s="41">
        <v>2222.8656268726454</v>
      </c>
    </row>
    <row r="5478" spans="1:20">
      <c r="A5478">
        <v>11</v>
      </c>
      <c r="B5478" s="197">
        <v>43783.958333320064</v>
      </c>
      <c r="C5478" s="41">
        <v>397529.03396449657</v>
      </c>
      <c r="D5478" s="41">
        <v>230004.83485418637</v>
      </c>
      <c r="E5478" s="41">
        <v>62540.362218113994</v>
      </c>
      <c r="F5478" s="41">
        <v>1027.0897777197451</v>
      </c>
      <c r="G5478" s="41">
        <v>0</v>
      </c>
      <c r="H5478" s="41">
        <v>37889.933451335237</v>
      </c>
      <c r="I5478" s="41">
        <v>6957.8084888925378</v>
      </c>
      <c r="J5478" s="41">
        <v>0</v>
      </c>
      <c r="K5478" s="41">
        <v>0</v>
      </c>
      <c r="L5478" s="41">
        <v>10465.06269187259</v>
      </c>
      <c r="M5478" s="41">
        <v>198.25949277571351</v>
      </c>
      <c r="N5478" s="41">
        <v>2206.1741943196075</v>
      </c>
      <c r="O5478" s="41">
        <v>33129.72113088685</v>
      </c>
      <c r="P5478" s="41">
        <v>0</v>
      </c>
      <c r="Q5478" s="41">
        <v>0</v>
      </c>
      <c r="R5478" s="41">
        <v>189.83849267527438</v>
      </c>
      <c r="S5478" s="41">
        <v>10695.765376518033</v>
      </c>
      <c r="T5478" s="41">
        <v>2224.1837952006235</v>
      </c>
    </row>
    <row r="5479" spans="1:20">
      <c r="A5479">
        <v>11</v>
      </c>
      <c r="B5479" s="197">
        <v>43783.999999986729</v>
      </c>
      <c r="C5479" s="41">
        <v>387339.39684785745</v>
      </c>
      <c r="D5479" s="41">
        <v>224503.36920459082</v>
      </c>
      <c r="E5479" s="41">
        <v>62537.69393035971</v>
      </c>
      <c r="F5479" s="41">
        <v>1026.8128414098258</v>
      </c>
      <c r="G5479" s="41">
        <v>0</v>
      </c>
      <c r="H5479" s="41">
        <v>36341.698523084437</v>
      </c>
      <c r="I5479" s="41">
        <v>6671.9881102738555</v>
      </c>
      <c r="J5479" s="41">
        <v>0</v>
      </c>
      <c r="K5479" s="41">
        <v>0</v>
      </c>
      <c r="L5479" s="41">
        <v>10037.445799731529</v>
      </c>
      <c r="M5479" s="41">
        <v>190.11517500951388</v>
      </c>
      <c r="N5479" s="41">
        <v>2113.6135821651278</v>
      </c>
      <c r="O5479" s="41">
        <v>30801.828936179398</v>
      </c>
      <c r="P5479" s="41">
        <v>0</v>
      </c>
      <c r="Q5479" s="41">
        <v>0</v>
      </c>
      <c r="R5479" s="41">
        <v>190.66846902670849</v>
      </c>
      <c r="S5479" s="41">
        <v>10699.253190176181</v>
      </c>
      <c r="T5479" s="41">
        <v>2224.9090858503382</v>
      </c>
    </row>
    <row r="5480" spans="1:20">
      <c r="A5480">
        <v>11</v>
      </c>
      <c r="B5480" s="197">
        <v>43784.041666653393</v>
      </c>
      <c r="C5480" s="41">
        <v>374972.04137926648</v>
      </c>
      <c r="D5480" s="41">
        <v>215833.75867854196</v>
      </c>
      <c r="E5480" s="41">
        <v>62481.562859101039</v>
      </c>
      <c r="F5480" s="41">
        <v>1025.5774696989181</v>
      </c>
      <c r="G5480" s="41">
        <v>0</v>
      </c>
      <c r="H5480" s="41">
        <v>35377.323970631711</v>
      </c>
      <c r="I5480" s="41">
        <v>6492.9518133519368</v>
      </c>
      <c r="J5480" s="41">
        <v>0</v>
      </c>
      <c r="K5480" s="41">
        <v>0</v>
      </c>
      <c r="L5480" s="41">
        <v>9771.0890334198011</v>
      </c>
      <c r="M5480" s="41">
        <v>185.01361961705848</v>
      </c>
      <c r="N5480" s="41">
        <v>2197.2861993540341</v>
      </c>
      <c r="O5480" s="41">
        <v>28471.715153332327</v>
      </c>
      <c r="P5480" s="41">
        <v>0</v>
      </c>
      <c r="Q5480" s="41">
        <v>0</v>
      </c>
      <c r="R5480" s="41">
        <v>206.11011718011719</v>
      </c>
      <c r="S5480" s="41">
        <v>10703.798236968158</v>
      </c>
      <c r="T5480" s="41">
        <v>2225.8542280694573</v>
      </c>
    </row>
    <row r="5481" spans="1:20">
      <c r="A5481">
        <v>11</v>
      </c>
      <c r="B5481" s="197">
        <v>43784.083333320057</v>
      </c>
      <c r="C5481" s="41">
        <v>380093.70712228923</v>
      </c>
      <c r="D5481" s="41">
        <v>227246.18275865642</v>
      </c>
      <c r="E5481" s="41">
        <v>58551.719634726731</v>
      </c>
      <c r="F5481" s="41">
        <v>961.27185507641479</v>
      </c>
      <c r="G5481" s="41">
        <v>0</v>
      </c>
      <c r="H5481" s="41">
        <v>34668.772876807125</v>
      </c>
      <c r="I5481" s="41">
        <v>6364.2269121731597</v>
      </c>
      <c r="J5481" s="41">
        <v>0</v>
      </c>
      <c r="K5481" s="41">
        <v>0</v>
      </c>
      <c r="L5481" s="41">
        <v>9575.3897818813166</v>
      </c>
      <c r="M5481" s="41">
        <v>181.34566387265275</v>
      </c>
      <c r="N5481" s="41">
        <v>2174.7303227427087</v>
      </c>
      <c r="O5481" s="41">
        <v>27232.273740748718</v>
      </c>
      <c r="P5481" s="41">
        <v>0</v>
      </c>
      <c r="Q5481" s="41">
        <v>0</v>
      </c>
      <c r="R5481" s="41">
        <v>211.45984558387383</v>
      </c>
      <c r="S5481" s="41">
        <v>10701.050825920152</v>
      </c>
      <c r="T5481" s="41">
        <v>2225.28290409996</v>
      </c>
    </row>
    <row r="5482" spans="1:20">
      <c r="A5482">
        <v>11</v>
      </c>
      <c r="B5482" s="197">
        <v>43784.124999986721</v>
      </c>
      <c r="C5482" s="41">
        <v>387291.12571979716</v>
      </c>
      <c r="D5482" s="41">
        <v>228264.09440752803</v>
      </c>
      <c r="E5482" s="41">
        <v>62596.020782680978</v>
      </c>
      <c r="F5482" s="41">
        <v>1027.8820967836384</v>
      </c>
      <c r="G5482" s="41">
        <v>0</v>
      </c>
      <c r="H5482" s="41">
        <v>36158.767784997479</v>
      </c>
      <c r="I5482" s="41">
        <v>6639.1244810658181</v>
      </c>
      <c r="J5482" s="41">
        <v>0</v>
      </c>
      <c r="K5482" s="41">
        <v>0</v>
      </c>
      <c r="L5482" s="41">
        <v>9986.9209909506135</v>
      </c>
      <c r="M5482" s="41">
        <v>189.1787412936454</v>
      </c>
      <c r="N5482" s="41">
        <v>2232.1148582848846</v>
      </c>
      <c r="O5482" s="41">
        <v>27083.608436705512</v>
      </c>
      <c r="P5482" s="41">
        <v>0</v>
      </c>
      <c r="Q5482" s="41">
        <v>0</v>
      </c>
      <c r="R5482" s="41">
        <v>190.65383376615119</v>
      </c>
      <c r="S5482" s="41">
        <v>10698.091742804256</v>
      </c>
      <c r="T5482" s="41">
        <v>2224.6675629361121</v>
      </c>
    </row>
    <row r="5483" spans="1:20">
      <c r="A5483">
        <v>11</v>
      </c>
      <c r="B5483" s="197">
        <v>43784.166666653386</v>
      </c>
      <c r="C5483" s="41">
        <v>393579.77056534798</v>
      </c>
      <c r="D5483" s="41">
        <v>229227.42821528716</v>
      </c>
      <c r="E5483" s="41">
        <v>62659.899907427905</v>
      </c>
      <c r="F5483" s="41">
        <v>1029.1037152882755</v>
      </c>
      <c r="G5483" s="41">
        <v>0</v>
      </c>
      <c r="H5483" s="41">
        <v>39720.47377040115</v>
      </c>
      <c r="I5483" s="41">
        <v>7294.3144763730206</v>
      </c>
      <c r="J5483" s="41">
        <v>0</v>
      </c>
      <c r="K5483" s="41">
        <v>0</v>
      </c>
      <c r="L5483" s="41">
        <v>10970.651312756014</v>
      </c>
      <c r="M5483" s="41">
        <v>207.84807321743969</v>
      </c>
      <c r="N5483" s="41">
        <v>2223.8215839361446</v>
      </c>
      <c r="O5483" s="41">
        <v>27135.1319852126</v>
      </c>
      <c r="P5483" s="41">
        <v>0</v>
      </c>
      <c r="Q5483" s="41">
        <v>0</v>
      </c>
      <c r="R5483" s="41">
        <v>191.27418121048953</v>
      </c>
      <c r="S5483" s="41">
        <v>10695.66121037962</v>
      </c>
      <c r="T5483" s="41">
        <v>2224.1621338581281</v>
      </c>
    </row>
    <row r="5484" spans="1:20">
      <c r="A5484">
        <v>11</v>
      </c>
      <c r="B5484" s="197">
        <v>43784.20833332005</v>
      </c>
      <c r="C5484" s="41">
        <v>412737.30474359688</v>
      </c>
      <c r="D5484" s="41">
        <v>242490.36453227419</v>
      </c>
      <c r="E5484" s="41">
        <v>62747.20430124546</v>
      </c>
      <c r="F5484" s="41">
        <v>1031.0057291866917</v>
      </c>
      <c r="G5484" s="41">
        <v>0</v>
      </c>
      <c r="H5484" s="41">
        <v>42411.150914544138</v>
      </c>
      <c r="I5484" s="41">
        <v>7791.9717580600936</v>
      </c>
      <c r="J5484" s="41">
        <v>0</v>
      </c>
      <c r="K5484" s="41">
        <v>0</v>
      </c>
      <c r="L5484" s="41">
        <v>11713.806616346357</v>
      </c>
      <c r="M5484" s="41">
        <v>222.02858427935362</v>
      </c>
      <c r="N5484" s="41">
        <v>2326.9096809340385</v>
      </c>
      <c r="O5484" s="41">
        <v>28891.668767039235</v>
      </c>
      <c r="P5484" s="41">
        <v>0</v>
      </c>
      <c r="Q5484" s="41">
        <v>0</v>
      </c>
      <c r="R5484" s="41">
        <v>199.28349638119207</v>
      </c>
      <c r="S5484" s="41">
        <v>10689.110458023813</v>
      </c>
      <c r="T5484" s="41">
        <v>2222.7999052823088</v>
      </c>
    </row>
    <row r="5485" spans="1:20">
      <c r="A5485">
        <v>11</v>
      </c>
      <c r="B5485" s="197">
        <v>43784.249999986714</v>
      </c>
      <c r="C5485" s="41">
        <v>466442.32643774257</v>
      </c>
      <c r="D5485" s="41">
        <v>279144.10213675181</v>
      </c>
      <c r="E5485" s="41">
        <v>67032.870550131935</v>
      </c>
      <c r="F5485" s="41">
        <v>1102.6326660957918</v>
      </c>
      <c r="G5485" s="41">
        <v>0</v>
      </c>
      <c r="H5485" s="41">
        <v>51843.21118794183</v>
      </c>
      <c r="I5485" s="41">
        <v>9535.3259802422162</v>
      </c>
      <c r="J5485" s="41">
        <v>0</v>
      </c>
      <c r="K5485" s="41">
        <v>0</v>
      </c>
      <c r="L5485" s="41">
        <v>14318.907578094006</v>
      </c>
      <c r="M5485" s="41">
        <v>271.70464598326532</v>
      </c>
      <c r="N5485" s="41">
        <v>2620.0753236086184</v>
      </c>
      <c r="O5485" s="41">
        <v>31568.127917311675</v>
      </c>
      <c r="P5485" s="41">
        <v>0</v>
      </c>
      <c r="Q5485" s="41">
        <v>0</v>
      </c>
      <c r="R5485" s="41">
        <v>194.60813090555118</v>
      </c>
      <c r="S5485" s="41">
        <v>7293.9779717106112</v>
      </c>
      <c r="T5485" s="41">
        <v>1516.7823489651705</v>
      </c>
    </row>
    <row r="5486" spans="1:20">
      <c r="A5486">
        <v>11</v>
      </c>
      <c r="B5486" s="197">
        <v>43784.291666653378</v>
      </c>
      <c r="C5486" s="41">
        <v>464408.83181009401</v>
      </c>
      <c r="D5486" s="41">
        <v>261878.09000163618</v>
      </c>
      <c r="E5486" s="41">
        <v>73472.520403253104</v>
      </c>
      <c r="F5486" s="41">
        <v>1208.3442935442733</v>
      </c>
      <c r="G5486" s="41">
        <v>0</v>
      </c>
      <c r="H5486" s="41">
        <v>59874.137061738045</v>
      </c>
      <c r="I5486" s="41">
        <v>11010.464427761774</v>
      </c>
      <c r="J5486" s="41">
        <v>0</v>
      </c>
      <c r="K5486" s="41">
        <v>0</v>
      </c>
      <c r="L5486" s="41">
        <v>16537.020282118756</v>
      </c>
      <c r="M5486" s="41">
        <v>313.73802486198338</v>
      </c>
      <c r="N5486" s="41">
        <v>2957.1524542029701</v>
      </c>
      <c r="O5486" s="41">
        <v>36960.609091504535</v>
      </c>
      <c r="P5486" s="41">
        <v>0</v>
      </c>
      <c r="Q5486" s="41">
        <v>0</v>
      </c>
      <c r="R5486" s="41">
        <v>196.75576947232361</v>
      </c>
      <c r="S5486" s="41">
        <v>0</v>
      </c>
      <c r="T5486" s="41">
        <v>0</v>
      </c>
    </row>
    <row r="5487" spans="1:20">
      <c r="A5487">
        <v>11</v>
      </c>
      <c r="B5487" s="197">
        <v>43784.333333320043</v>
      </c>
      <c r="C5487" s="41">
        <v>468744.64906289842</v>
      </c>
      <c r="D5487" s="41">
        <v>251987.37286765539</v>
      </c>
      <c r="E5487" s="41">
        <v>80803.444554795555</v>
      </c>
      <c r="F5487" s="41">
        <v>1328.9496004256191</v>
      </c>
      <c r="G5487" s="41">
        <v>0</v>
      </c>
      <c r="H5487" s="41">
        <v>62667.896337323356</v>
      </c>
      <c r="I5487" s="41">
        <v>11524.560345321521</v>
      </c>
      <c r="J5487" s="41">
        <v>0</v>
      </c>
      <c r="K5487" s="41">
        <v>0</v>
      </c>
      <c r="L5487" s="41">
        <v>17308.646497893238</v>
      </c>
      <c r="M5487" s="41">
        <v>328.38694715068584</v>
      </c>
      <c r="N5487" s="41">
        <v>2979.6827946373037</v>
      </c>
      <c r="O5487" s="41">
        <v>39595.736510554445</v>
      </c>
      <c r="P5487" s="41">
        <v>0</v>
      </c>
      <c r="Q5487" s="41">
        <v>0</v>
      </c>
      <c r="R5487" s="41">
        <v>219.97260714128822</v>
      </c>
      <c r="S5487" s="41">
        <v>0</v>
      </c>
      <c r="T5487" s="41">
        <v>0</v>
      </c>
    </row>
    <row r="5488" spans="1:20">
      <c r="A5488">
        <v>11</v>
      </c>
      <c r="B5488" s="197">
        <v>43784.374999986707</v>
      </c>
      <c r="C5488" s="41">
        <v>432104.07197850855</v>
      </c>
      <c r="D5488" s="41">
        <v>215899.96422284472</v>
      </c>
      <c r="E5488" s="41">
        <v>80275.687306922744</v>
      </c>
      <c r="F5488" s="41">
        <v>1319.1613305457449</v>
      </c>
      <c r="G5488" s="41">
        <v>0</v>
      </c>
      <c r="H5488" s="41">
        <v>62457.518754688754</v>
      </c>
      <c r="I5488" s="41">
        <v>11476.22938247379</v>
      </c>
      <c r="J5488" s="41">
        <v>0</v>
      </c>
      <c r="K5488" s="41">
        <v>0</v>
      </c>
      <c r="L5488" s="41">
        <v>17250.540969836205</v>
      </c>
      <c r="M5488" s="41">
        <v>327.00977901004921</v>
      </c>
      <c r="N5488" s="41">
        <v>2924.3762278551776</v>
      </c>
      <c r="O5488" s="41">
        <v>39957.629347348346</v>
      </c>
      <c r="P5488" s="41">
        <v>0</v>
      </c>
      <c r="Q5488" s="41">
        <v>0</v>
      </c>
      <c r="R5488" s="41">
        <v>215.95465698308172</v>
      </c>
      <c r="S5488" s="41">
        <v>0</v>
      </c>
      <c r="T5488" s="41">
        <v>0</v>
      </c>
    </row>
    <row r="5489" spans="1:20">
      <c r="A5489">
        <v>11</v>
      </c>
      <c r="B5489" s="197">
        <v>43784.416666653371</v>
      </c>
      <c r="C5489" s="41">
        <v>406331.74005138583</v>
      </c>
      <c r="D5489" s="41">
        <v>197802.40043682608</v>
      </c>
      <c r="E5489" s="41">
        <v>76600.650364163346</v>
      </c>
      <c r="F5489" s="41">
        <v>1257.9001771210137</v>
      </c>
      <c r="G5489" s="41">
        <v>0</v>
      </c>
      <c r="H5489" s="41">
        <v>59676.323248792956</v>
      </c>
      <c r="I5489" s="41">
        <v>10957.62396866527</v>
      </c>
      <c r="J5489" s="41">
        <v>0</v>
      </c>
      <c r="K5489" s="41">
        <v>0</v>
      </c>
      <c r="L5489" s="41">
        <v>16482.384821846765</v>
      </c>
      <c r="M5489" s="41">
        <v>312.23236073868469</v>
      </c>
      <c r="N5489" s="41">
        <v>2792.4454212337469</v>
      </c>
      <c r="O5489" s="41">
        <v>40252.610352755466</v>
      </c>
      <c r="P5489" s="41">
        <v>0</v>
      </c>
      <c r="Q5489" s="41">
        <v>0</v>
      </c>
      <c r="R5489" s="41">
        <v>197.16889924246891</v>
      </c>
      <c r="S5489" s="41">
        <v>0</v>
      </c>
      <c r="T5489" s="41">
        <v>0</v>
      </c>
    </row>
    <row r="5490" spans="1:20">
      <c r="A5490">
        <v>11</v>
      </c>
      <c r="B5490" s="197">
        <v>43784.458333320035</v>
      </c>
      <c r="C5490" s="41">
        <v>379268.15502509836</v>
      </c>
      <c r="D5490" s="41">
        <v>181230.59829620831</v>
      </c>
      <c r="E5490" s="41">
        <v>73081.432132553498</v>
      </c>
      <c r="F5490" s="41">
        <v>1199.1860091524943</v>
      </c>
      <c r="G5490" s="41">
        <v>0</v>
      </c>
      <c r="H5490" s="41">
        <v>56618.739844571632</v>
      </c>
      <c r="I5490" s="41">
        <v>10388.200335863758</v>
      </c>
      <c r="J5490" s="41">
        <v>0</v>
      </c>
      <c r="K5490" s="41">
        <v>0</v>
      </c>
      <c r="L5490" s="41">
        <v>15637.891335155839</v>
      </c>
      <c r="M5490" s="41">
        <v>296.00690112824043</v>
      </c>
      <c r="N5490" s="41">
        <v>2732.4268093346045</v>
      </c>
      <c r="O5490" s="41">
        <v>37885.932441054239</v>
      </c>
      <c r="P5490" s="41">
        <v>0</v>
      </c>
      <c r="Q5490" s="41">
        <v>0</v>
      </c>
      <c r="R5490" s="41">
        <v>197.74092007581058</v>
      </c>
      <c r="S5490" s="41">
        <v>0</v>
      </c>
      <c r="T5490" s="41">
        <v>0</v>
      </c>
    </row>
    <row r="5491" spans="1:20">
      <c r="A5491">
        <v>11</v>
      </c>
      <c r="B5491" s="197">
        <v>43784.4999999867</v>
      </c>
      <c r="C5491" s="41">
        <v>343290.33918704028</v>
      </c>
      <c r="D5491" s="41">
        <v>148902.45061009753</v>
      </c>
      <c r="E5491" s="41">
        <v>68393.673389218515</v>
      </c>
      <c r="F5491" s="41">
        <v>1120.6513977070749</v>
      </c>
      <c r="G5491" s="41">
        <v>0</v>
      </c>
      <c r="H5491" s="41">
        <v>57105.158777682627</v>
      </c>
      <c r="I5491" s="41">
        <v>10462.381789747118</v>
      </c>
      <c r="J5491" s="41">
        <v>0</v>
      </c>
      <c r="K5491" s="41">
        <v>0</v>
      </c>
      <c r="L5491" s="41">
        <v>15772.238486650795</v>
      </c>
      <c r="M5491" s="41">
        <v>298.12066689856294</v>
      </c>
      <c r="N5491" s="41">
        <v>2692.8696148745771</v>
      </c>
      <c r="O5491" s="41">
        <v>38344.597217670169</v>
      </c>
      <c r="P5491" s="41">
        <v>0</v>
      </c>
      <c r="Q5491" s="41">
        <v>0</v>
      </c>
      <c r="R5491" s="41">
        <v>198.19723649330777</v>
      </c>
      <c r="S5491" s="41">
        <v>0</v>
      </c>
      <c r="T5491" s="41">
        <v>0</v>
      </c>
    </row>
    <row r="5492" spans="1:20">
      <c r="A5492">
        <v>11</v>
      </c>
      <c r="B5492" s="197">
        <v>43784.541666653364</v>
      </c>
      <c r="C5492" s="41">
        <v>325864.44522847253</v>
      </c>
      <c r="D5492" s="41">
        <v>141333.57222008813</v>
      </c>
      <c r="E5492" s="41">
        <v>64994.289152533711</v>
      </c>
      <c r="F5492" s="41">
        <v>1064.1968468334578</v>
      </c>
      <c r="G5492" s="41">
        <v>0</v>
      </c>
      <c r="H5492" s="41">
        <v>54072.236109483347</v>
      </c>
      <c r="I5492" s="41">
        <v>9899.692685461634</v>
      </c>
      <c r="J5492" s="41">
        <v>0</v>
      </c>
      <c r="K5492" s="41">
        <v>0</v>
      </c>
      <c r="L5492" s="41">
        <v>14934.556206129702</v>
      </c>
      <c r="M5492" s="41">
        <v>282.0871045226865</v>
      </c>
      <c r="N5492" s="41">
        <v>2624.2971517281576</v>
      </c>
      <c r="O5492" s="41">
        <v>36469.965469073482</v>
      </c>
      <c r="P5492" s="41">
        <v>0</v>
      </c>
      <c r="Q5492" s="41">
        <v>0</v>
      </c>
      <c r="R5492" s="41">
        <v>189.55228261810103</v>
      </c>
      <c r="S5492" s="41">
        <v>0</v>
      </c>
      <c r="T5492" s="41">
        <v>0</v>
      </c>
    </row>
    <row r="5493" spans="1:20">
      <c r="A5493">
        <v>11</v>
      </c>
      <c r="B5493" s="197">
        <v>43784.583333320028</v>
      </c>
      <c r="C5493" s="41">
        <v>315935.82650135539</v>
      </c>
      <c r="D5493" s="41">
        <v>136647.01762958372</v>
      </c>
      <c r="E5493" s="41">
        <v>65164.867318276549</v>
      </c>
      <c r="F5493" s="41">
        <v>1066.4755644372706</v>
      </c>
      <c r="G5493" s="41">
        <v>0</v>
      </c>
      <c r="H5493" s="41">
        <v>50424.345969468843</v>
      </c>
      <c r="I5493" s="41">
        <v>9227.3773522263964</v>
      </c>
      <c r="J5493" s="41">
        <v>0</v>
      </c>
      <c r="K5493" s="41">
        <v>0</v>
      </c>
      <c r="L5493" s="41">
        <v>13927.022132274778</v>
      </c>
      <c r="M5493" s="41">
        <v>262.92979411879395</v>
      </c>
      <c r="N5493" s="41">
        <v>2449.160813245468</v>
      </c>
      <c r="O5493" s="41">
        <v>36554.944648749304</v>
      </c>
      <c r="P5493" s="41">
        <v>0</v>
      </c>
      <c r="Q5493" s="41">
        <v>0</v>
      </c>
      <c r="R5493" s="41">
        <v>211.68527897429487</v>
      </c>
      <c r="S5493" s="41">
        <v>0</v>
      </c>
      <c r="T5493" s="41">
        <v>0</v>
      </c>
    </row>
    <row r="5494" spans="1:20">
      <c r="A5494">
        <v>11</v>
      </c>
      <c r="B5494" s="197">
        <v>43784.624999986692</v>
      </c>
      <c r="C5494" s="41">
        <v>333662.96075899247</v>
      </c>
      <c r="D5494" s="41">
        <v>157987.20213943138</v>
      </c>
      <c r="E5494" s="41">
        <v>64372.865346488084</v>
      </c>
      <c r="F5494" s="41">
        <v>1054.4576833452425</v>
      </c>
      <c r="G5494" s="41">
        <v>0</v>
      </c>
      <c r="H5494" s="41">
        <v>48434.267770043451</v>
      </c>
      <c r="I5494" s="41">
        <v>8871.1447780925337</v>
      </c>
      <c r="J5494" s="41">
        <v>0</v>
      </c>
      <c r="K5494" s="41">
        <v>0</v>
      </c>
      <c r="L5494" s="41">
        <v>13377.369725377197</v>
      </c>
      <c r="M5494" s="41">
        <v>252.77911383336865</v>
      </c>
      <c r="N5494" s="41">
        <v>2183.1085049125018</v>
      </c>
      <c r="O5494" s="41">
        <v>36913.560895179478</v>
      </c>
      <c r="P5494" s="41">
        <v>0</v>
      </c>
      <c r="Q5494" s="41">
        <v>0</v>
      </c>
      <c r="R5494" s="41">
        <v>216.20480228927795</v>
      </c>
      <c r="S5494" s="41">
        <v>0</v>
      </c>
      <c r="T5494" s="41">
        <v>0</v>
      </c>
    </row>
    <row r="5495" spans="1:20">
      <c r="A5495">
        <v>11</v>
      </c>
      <c r="B5495" s="197">
        <v>43784.666666653357</v>
      </c>
      <c r="C5495" s="41">
        <v>332310.4872806184</v>
      </c>
      <c r="D5495" s="41">
        <v>173413.24297599841</v>
      </c>
      <c r="E5495" s="41">
        <v>61327.779938509564</v>
      </c>
      <c r="F5495" s="41">
        <v>1004.6865643767628</v>
      </c>
      <c r="G5495" s="41">
        <v>0</v>
      </c>
      <c r="H5495" s="41">
        <v>40749.309622810651</v>
      </c>
      <c r="I5495" s="41">
        <v>7464.3882390642693</v>
      </c>
      <c r="J5495" s="41">
        <v>0</v>
      </c>
      <c r="K5495" s="41">
        <v>0</v>
      </c>
      <c r="L5495" s="41">
        <v>11254.812057164292</v>
      </c>
      <c r="M5495" s="41">
        <v>212.69424539643151</v>
      </c>
      <c r="N5495" s="41">
        <v>1951.224030886018</v>
      </c>
      <c r="O5495" s="41">
        <v>34737.517461140204</v>
      </c>
      <c r="P5495" s="41">
        <v>0</v>
      </c>
      <c r="Q5495" s="41">
        <v>0</v>
      </c>
      <c r="R5495" s="41">
        <v>194.83214527182395</v>
      </c>
      <c r="S5495" s="41">
        <v>0</v>
      </c>
      <c r="T5495" s="41">
        <v>0</v>
      </c>
    </row>
    <row r="5496" spans="1:20">
      <c r="A5496">
        <v>11</v>
      </c>
      <c r="B5496" s="197">
        <v>43784.708333320021</v>
      </c>
      <c r="C5496" s="41">
        <v>345581.30168767931</v>
      </c>
      <c r="D5496" s="41">
        <v>189915.63623729013</v>
      </c>
      <c r="E5496" s="41">
        <v>56102.84478540354</v>
      </c>
      <c r="F5496" s="41">
        <v>919.63371420492172</v>
      </c>
      <c r="G5496" s="41">
        <v>0</v>
      </c>
      <c r="H5496" s="41">
        <v>40133.502774669054</v>
      </c>
      <c r="I5496" s="41">
        <v>7355.9315679720012</v>
      </c>
      <c r="J5496" s="41">
        <v>0</v>
      </c>
      <c r="K5496" s="41">
        <v>0</v>
      </c>
      <c r="L5496" s="41">
        <v>11084.728431122474</v>
      </c>
      <c r="M5496" s="41">
        <v>209.60382337156224</v>
      </c>
      <c r="N5496" s="41">
        <v>2048.9536788605574</v>
      </c>
      <c r="O5496" s="41">
        <v>34816.70169539081</v>
      </c>
      <c r="P5496" s="41">
        <v>0</v>
      </c>
      <c r="Q5496" s="41">
        <v>0</v>
      </c>
      <c r="R5496" s="41">
        <v>187.5260169030737</v>
      </c>
      <c r="S5496" s="41">
        <v>2323.1417522724405</v>
      </c>
      <c r="T5496" s="41">
        <v>483.09721021869342</v>
      </c>
    </row>
    <row r="5497" spans="1:20">
      <c r="A5497">
        <v>11</v>
      </c>
      <c r="B5497" s="197">
        <v>43784.749999986685</v>
      </c>
      <c r="C5497" s="41">
        <v>343541.98495762103</v>
      </c>
      <c r="D5497" s="41">
        <v>180773.95401702443</v>
      </c>
      <c r="E5497" s="41">
        <v>54590.156328317207</v>
      </c>
      <c r="F5497" s="41">
        <v>894.75849784413663</v>
      </c>
      <c r="G5497" s="41">
        <v>0</v>
      </c>
      <c r="H5497" s="41">
        <v>38956.922249389063</v>
      </c>
      <c r="I5497" s="41">
        <v>7139.6471015982324</v>
      </c>
      <c r="J5497" s="41">
        <v>0</v>
      </c>
      <c r="K5497" s="41">
        <v>0</v>
      </c>
      <c r="L5497" s="41">
        <v>10759.761141989964</v>
      </c>
      <c r="M5497" s="41">
        <v>203.44089884338882</v>
      </c>
      <c r="N5497" s="41">
        <v>2058.1827444921746</v>
      </c>
      <c r="O5497" s="41">
        <v>35063.541412065082</v>
      </c>
      <c r="P5497" s="41">
        <v>0</v>
      </c>
      <c r="Q5497" s="41">
        <v>0</v>
      </c>
      <c r="R5497" s="41">
        <v>148.21605748474835</v>
      </c>
      <c r="S5497" s="41">
        <v>10723.461339468548</v>
      </c>
      <c r="T5497" s="41">
        <v>2229.94316910408</v>
      </c>
    </row>
    <row r="5498" spans="1:20">
      <c r="A5498">
        <v>11</v>
      </c>
      <c r="B5498" s="197">
        <v>43784.791666653349</v>
      </c>
      <c r="C5498" s="41">
        <v>361302.11364101502</v>
      </c>
      <c r="D5498" s="41">
        <v>201453.11894521414</v>
      </c>
      <c r="E5498" s="41">
        <v>54187.172202498747</v>
      </c>
      <c r="F5498" s="41">
        <v>888.8539096993045</v>
      </c>
      <c r="G5498" s="41">
        <v>0</v>
      </c>
      <c r="H5498" s="41">
        <v>38537.734410158948</v>
      </c>
      <c r="I5498" s="41">
        <v>7068.3930708976395</v>
      </c>
      <c r="J5498" s="41">
        <v>0</v>
      </c>
      <c r="K5498" s="41">
        <v>0</v>
      </c>
      <c r="L5498" s="41">
        <v>10643.982975663863</v>
      </c>
      <c r="M5498" s="41">
        <v>201.41054862500084</v>
      </c>
      <c r="N5498" s="41">
        <v>2036.2409144635922</v>
      </c>
      <c r="O5498" s="41">
        <v>33171.248223464987</v>
      </c>
      <c r="P5498" s="41">
        <v>0</v>
      </c>
      <c r="Q5498" s="41">
        <v>0</v>
      </c>
      <c r="R5498" s="41">
        <v>173.83733451020623</v>
      </c>
      <c r="S5498" s="41">
        <v>10712.464689453063</v>
      </c>
      <c r="T5498" s="41">
        <v>2227.6564163655025</v>
      </c>
    </row>
    <row r="5499" spans="1:20">
      <c r="A5499">
        <v>11</v>
      </c>
      <c r="B5499" s="197">
        <v>43784.833333320013</v>
      </c>
      <c r="C5499" s="41">
        <v>372046.27379232907</v>
      </c>
      <c r="D5499" s="41">
        <v>210348.3506107514</v>
      </c>
      <c r="E5499" s="41">
        <v>58814.795225221882</v>
      </c>
      <c r="F5499" s="41">
        <v>965.15280297450067</v>
      </c>
      <c r="G5499" s="41">
        <v>0</v>
      </c>
      <c r="H5499" s="41">
        <v>37093.0872269061</v>
      </c>
      <c r="I5499" s="41">
        <v>6806.1745301015235</v>
      </c>
      <c r="J5499" s="41">
        <v>0</v>
      </c>
      <c r="K5499" s="41">
        <v>0</v>
      </c>
      <c r="L5499" s="41">
        <v>10244.976644343811</v>
      </c>
      <c r="M5499" s="41">
        <v>193.9387541687984</v>
      </c>
      <c r="N5499" s="41">
        <v>1917.4725753838902</v>
      </c>
      <c r="O5499" s="41">
        <v>32543.952758104071</v>
      </c>
      <c r="P5499" s="41">
        <v>0</v>
      </c>
      <c r="Q5499" s="41">
        <v>0</v>
      </c>
      <c r="R5499" s="41">
        <v>185.14706593085029</v>
      </c>
      <c r="S5499" s="41">
        <v>10706.756251434563</v>
      </c>
      <c r="T5499" s="41">
        <v>2226.469347007705</v>
      </c>
    </row>
    <row r="5500" spans="1:20">
      <c r="A5500">
        <v>11</v>
      </c>
      <c r="B5500" s="197">
        <v>43784.874999986678</v>
      </c>
      <c r="C5500" s="41">
        <v>386659.3784342354</v>
      </c>
      <c r="D5500" s="41">
        <v>226464.98435418398</v>
      </c>
      <c r="E5500" s="41">
        <v>60040.568855034973</v>
      </c>
      <c r="F5500" s="41">
        <v>985.7539196826333</v>
      </c>
      <c r="G5500" s="41">
        <v>0</v>
      </c>
      <c r="H5500" s="41">
        <v>35280.298237240022</v>
      </c>
      <c r="I5500" s="41">
        <v>6476.7416775601787</v>
      </c>
      <c r="J5500" s="41">
        <v>0</v>
      </c>
      <c r="K5500" s="41">
        <v>0</v>
      </c>
      <c r="L5500" s="41">
        <v>9744.2908764905205</v>
      </c>
      <c r="M5500" s="41">
        <v>184.55171939301093</v>
      </c>
      <c r="N5500" s="41">
        <v>1987.8135668547384</v>
      </c>
      <c r="O5500" s="41">
        <v>32376.850066754054</v>
      </c>
      <c r="P5500" s="41">
        <v>0</v>
      </c>
      <c r="Q5500" s="41">
        <v>0</v>
      </c>
      <c r="R5500" s="41">
        <v>192.59762849499404</v>
      </c>
      <c r="S5500" s="41">
        <v>10699.886706924503</v>
      </c>
      <c r="T5500" s="41">
        <v>2225.0408256217343</v>
      </c>
    </row>
    <row r="5501" spans="1:20">
      <c r="A5501">
        <v>11</v>
      </c>
      <c r="B5501" s="197">
        <v>43784.916666653342</v>
      </c>
      <c r="C5501" s="41">
        <v>388995.44812146924</v>
      </c>
      <c r="D5501" s="41">
        <v>232830.04986583604</v>
      </c>
      <c r="E5501" s="41">
        <v>59108.004803729615</v>
      </c>
      <c r="F5501" s="41">
        <v>970.5770477080755</v>
      </c>
      <c r="G5501" s="41">
        <v>0</v>
      </c>
      <c r="H5501" s="41">
        <v>34539.071334148415</v>
      </c>
      <c r="I5501" s="41">
        <v>6341.5436617447494</v>
      </c>
      <c r="J5501" s="41">
        <v>0</v>
      </c>
      <c r="K5501" s="41">
        <v>0</v>
      </c>
      <c r="L5501" s="41">
        <v>9539.5666845169671</v>
      </c>
      <c r="M5501" s="41">
        <v>180.69931528004338</v>
      </c>
      <c r="N5501" s="41">
        <v>2013.1614153105054</v>
      </c>
      <c r="O5501" s="41">
        <v>30366.71888658368</v>
      </c>
      <c r="P5501" s="41">
        <v>0</v>
      </c>
      <c r="Q5501" s="41">
        <v>0</v>
      </c>
      <c r="R5501" s="41">
        <v>183.16913469988677</v>
      </c>
      <c r="S5501" s="41">
        <v>10698.196603251141</v>
      </c>
      <c r="T5501" s="41">
        <v>2224.6893686600142</v>
      </c>
    </row>
    <row r="5502" spans="1:20">
      <c r="A5502">
        <v>11</v>
      </c>
      <c r="B5502" s="197">
        <v>43784.958333320006</v>
      </c>
      <c r="C5502" s="41">
        <v>388148.20214529283</v>
      </c>
      <c r="D5502" s="41">
        <v>231489.5118799886</v>
      </c>
      <c r="E5502" s="41">
        <v>59573.217804555119</v>
      </c>
      <c r="F5502" s="41">
        <v>978.19672270365163</v>
      </c>
      <c r="G5502" s="41">
        <v>0</v>
      </c>
      <c r="H5502" s="41">
        <v>34844.775293289895</v>
      </c>
      <c r="I5502" s="41">
        <v>6397.546135776116</v>
      </c>
      <c r="J5502" s="41">
        <v>0</v>
      </c>
      <c r="K5502" s="41">
        <v>0</v>
      </c>
      <c r="L5502" s="41">
        <v>9624.0010132728676</v>
      </c>
      <c r="M5502" s="41">
        <v>182.29507953733341</v>
      </c>
      <c r="N5502" s="41">
        <v>2035.9167851558532</v>
      </c>
      <c r="O5502" s="41">
        <v>29926.433453627564</v>
      </c>
      <c r="P5502" s="41">
        <v>0</v>
      </c>
      <c r="Q5502" s="41">
        <v>0</v>
      </c>
      <c r="R5502" s="41">
        <v>173.03894144977647</v>
      </c>
      <c r="S5502" s="41">
        <v>10698.513722372929</v>
      </c>
      <c r="T5502" s="41">
        <v>2224.7553135631606</v>
      </c>
    </row>
    <row r="5503" spans="1:20">
      <c r="A5503">
        <v>11</v>
      </c>
      <c r="B5503" s="197">
        <v>43784.99999998667</v>
      </c>
      <c r="C5503" s="41">
        <v>378034.65856685961</v>
      </c>
      <c r="D5503" s="41">
        <v>221304.2896887</v>
      </c>
      <c r="E5503" s="41">
        <v>62158.370998073129</v>
      </c>
      <c r="F5503" s="41">
        <v>1020.3933728189655</v>
      </c>
      <c r="G5503" s="41">
        <v>0</v>
      </c>
      <c r="H5503" s="41">
        <v>34363.535113262122</v>
      </c>
      <c r="I5503" s="41">
        <v>6307.6335396010909</v>
      </c>
      <c r="J5503" s="41">
        <v>0</v>
      </c>
      <c r="K5503" s="41">
        <v>0</v>
      </c>
      <c r="L5503" s="41">
        <v>9491.0842146644172</v>
      </c>
      <c r="M5503" s="41">
        <v>179.73306223831386</v>
      </c>
      <c r="N5503" s="41">
        <v>2105.0186450609622</v>
      </c>
      <c r="O5503" s="41">
        <v>28001.961967952204</v>
      </c>
      <c r="P5503" s="41">
        <v>0</v>
      </c>
      <c r="Q5503" s="41">
        <v>0</v>
      </c>
      <c r="R5503" s="41">
        <v>174.90023981842333</v>
      </c>
      <c r="S5503" s="41">
        <v>10702.213121310408</v>
      </c>
      <c r="T5503" s="41">
        <v>2225.524603359549</v>
      </c>
    </row>
    <row r="5504" spans="1:20">
      <c r="A5504">
        <v>11</v>
      </c>
      <c r="B5504" s="197">
        <v>43785.041666653335</v>
      </c>
      <c r="C5504" s="41">
        <v>392920.13296058576</v>
      </c>
      <c r="D5504" s="41">
        <v>239448.75582963289</v>
      </c>
      <c r="E5504" s="41">
        <v>61040.753455892656</v>
      </c>
      <c r="F5504" s="41">
        <v>1002.5312274071173</v>
      </c>
      <c r="G5504" s="41">
        <v>0</v>
      </c>
      <c r="H5504" s="41">
        <v>33631.229952050882</v>
      </c>
      <c r="I5504" s="41">
        <v>6176.2005204525258</v>
      </c>
      <c r="J5504" s="41">
        <v>0</v>
      </c>
      <c r="K5504" s="41">
        <v>0</v>
      </c>
      <c r="L5504" s="41">
        <v>9288.8241755566596</v>
      </c>
      <c r="M5504" s="41">
        <v>175.98793994126098</v>
      </c>
      <c r="N5504" s="41">
        <v>2174.7567153470204</v>
      </c>
      <c r="O5504" s="41">
        <v>26883.319051433347</v>
      </c>
      <c r="P5504" s="41">
        <v>0</v>
      </c>
      <c r="Q5504" s="41">
        <v>0</v>
      </c>
      <c r="R5504" s="41">
        <v>178.20581898321367</v>
      </c>
      <c r="S5504" s="41">
        <v>10695.450050677924</v>
      </c>
      <c r="T5504" s="41">
        <v>2224.1182232102988</v>
      </c>
    </row>
    <row r="5505" spans="1:20">
      <c r="A5505">
        <v>11</v>
      </c>
      <c r="B5505" s="197">
        <v>43785.083333319999</v>
      </c>
      <c r="C5505" s="41">
        <v>393248.99349287816</v>
      </c>
      <c r="D5505" s="41">
        <v>239744.83959894613</v>
      </c>
      <c r="E5505" s="41">
        <v>63091.367285431414</v>
      </c>
      <c r="F5505" s="41">
        <v>1036.251355459523</v>
      </c>
      <c r="G5505" s="41">
        <v>0</v>
      </c>
      <c r="H5505" s="41">
        <v>32867.281097957712</v>
      </c>
      <c r="I5505" s="41">
        <v>6036.1436279545496</v>
      </c>
      <c r="J5505" s="41">
        <v>0</v>
      </c>
      <c r="K5505" s="41">
        <v>0</v>
      </c>
      <c r="L5505" s="41">
        <v>9077.8242628295066</v>
      </c>
      <c r="M5505" s="41">
        <v>171.9970844138748</v>
      </c>
      <c r="N5505" s="41">
        <v>2159.9665838356973</v>
      </c>
      <c r="O5505" s="41">
        <v>25965.316542226283</v>
      </c>
      <c r="P5505" s="41">
        <v>0</v>
      </c>
      <c r="Q5505" s="41">
        <v>0</v>
      </c>
      <c r="R5505" s="41">
        <v>178.94792063437947</v>
      </c>
      <c r="S5505" s="41">
        <v>10695.027731274527</v>
      </c>
      <c r="T5505" s="41">
        <v>2224.0304019146397</v>
      </c>
    </row>
    <row r="5506" spans="1:20">
      <c r="A5506">
        <v>11</v>
      </c>
      <c r="B5506" s="197">
        <v>43785.124999986663</v>
      </c>
      <c r="C5506" s="41">
        <v>402110.88242773997</v>
      </c>
      <c r="D5506" s="41">
        <v>249827.44115594187</v>
      </c>
      <c r="E5506" s="41">
        <v>61045.00808948317</v>
      </c>
      <c r="F5506" s="41">
        <v>1002.8783021843117</v>
      </c>
      <c r="G5506" s="41">
        <v>0</v>
      </c>
      <c r="H5506" s="41">
        <v>33394.687368533414</v>
      </c>
      <c r="I5506" s="41">
        <v>6134.4562762726573</v>
      </c>
      <c r="J5506" s="41">
        <v>0</v>
      </c>
      <c r="K5506" s="41">
        <v>0</v>
      </c>
      <c r="L5506" s="41">
        <v>9223.4919688113714</v>
      </c>
      <c r="M5506" s="41">
        <v>174.79845726282588</v>
      </c>
      <c r="N5506" s="41">
        <v>2129.2381595546381</v>
      </c>
      <c r="O5506" s="41">
        <v>26085.261253826167</v>
      </c>
      <c r="P5506" s="41">
        <v>0</v>
      </c>
      <c r="Q5506" s="41">
        <v>0</v>
      </c>
      <c r="R5506" s="41">
        <v>178.64744999615598</v>
      </c>
      <c r="S5506" s="41">
        <v>10691.64664140318</v>
      </c>
      <c r="T5506" s="41">
        <v>2223.3273044702551</v>
      </c>
    </row>
    <row r="5507" spans="1:20">
      <c r="A5507">
        <v>11</v>
      </c>
      <c r="B5507" s="197">
        <v>43785.166666653327</v>
      </c>
      <c r="C5507" s="41">
        <v>421802.19288524828</v>
      </c>
      <c r="D5507" s="41">
        <v>266674.58454431221</v>
      </c>
      <c r="E5507" s="41">
        <v>61524.353407697898</v>
      </c>
      <c r="F5507" s="41">
        <v>1011.2425052400035</v>
      </c>
      <c r="G5507" s="41">
        <v>0</v>
      </c>
      <c r="H5507" s="41">
        <v>34705.721616765339</v>
      </c>
      <c r="I5507" s="41">
        <v>6378.3735517899877</v>
      </c>
      <c r="J5507" s="41">
        <v>0</v>
      </c>
      <c r="K5507" s="41">
        <v>0</v>
      </c>
      <c r="L5507" s="41">
        <v>9585.594890331693</v>
      </c>
      <c r="M5507" s="41">
        <v>181.74876574005691</v>
      </c>
      <c r="N5507" s="41">
        <v>2233.0334396690882</v>
      </c>
      <c r="O5507" s="41">
        <v>26427.695431054472</v>
      </c>
      <c r="P5507" s="41">
        <v>0</v>
      </c>
      <c r="Q5507" s="41">
        <v>0</v>
      </c>
      <c r="R5507" s="41">
        <v>173.03735519093061</v>
      </c>
      <c r="S5507" s="41">
        <v>10684.885956933249</v>
      </c>
      <c r="T5507" s="41">
        <v>2221.9214205233716</v>
      </c>
    </row>
    <row r="5508" spans="1:20">
      <c r="A5508">
        <v>11</v>
      </c>
      <c r="B5508" s="197">
        <v>43785.208333319992</v>
      </c>
      <c r="C5508" s="41">
        <v>426677.47452587029</v>
      </c>
      <c r="D5508" s="41">
        <v>267708.50563688308</v>
      </c>
      <c r="E5508" s="41">
        <v>62089.09485538755</v>
      </c>
      <c r="F5508" s="41">
        <v>1020.6256822580499</v>
      </c>
      <c r="G5508" s="41">
        <v>0</v>
      </c>
      <c r="H5508" s="41">
        <v>36607.213350235783</v>
      </c>
      <c r="I5508" s="41">
        <v>6728.5029590898121</v>
      </c>
      <c r="J5508" s="41">
        <v>0</v>
      </c>
      <c r="K5508" s="41">
        <v>0</v>
      </c>
      <c r="L5508" s="41">
        <v>10110.780035468029</v>
      </c>
      <c r="M5508" s="41">
        <v>191.72553914621508</v>
      </c>
      <c r="N5508" s="41">
        <v>2232.8974058693275</v>
      </c>
      <c r="O5508" s="41">
        <v>26890.135506235896</v>
      </c>
      <c r="P5508" s="41">
        <v>0</v>
      </c>
      <c r="Q5508" s="41">
        <v>0</v>
      </c>
      <c r="R5508" s="41">
        <v>192.84476918157029</v>
      </c>
      <c r="S5508" s="41">
        <v>10683.512893958279</v>
      </c>
      <c r="T5508" s="41">
        <v>2221.6358921566566</v>
      </c>
    </row>
    <row r="5509" spans="1:20">
      <c r="A5509">
        <v>11</v>
      </c>
      <c r="B5509" s="197">
        <v>43785.249999986656</v>
      </c>
      <c r="C5509" s="41">
        <v>435895.13080535224</v>
      </c>
      <c r="D5509" s="41">
        <v>272315.26187855203</v>
      </c>
      <c r="E5509" s="41">
        <v>64127.441236892308</v>
      </c>
      <c r="F5509" s="41">
        <v>1054.2884337435382</v>
      </c>
      <c r="G5509" s="41">
        <v>0</v>
      </c>
      <c r="H5509" s="41">
        <v>39444.661251694597</v>
      </c>
      <c r="I5509" s="41">
        <v>7251.1080228675437</v>
      </c>
      <c r="J5509" s="41">
        <v>0</v>
      </c>
      <c r="K5509" s="41">
        <v>0</v>
      </c>
      <c r="L5509" s="41">
        <v>10894.472891825963</v>
      </c>
      <c r="M5509" s="41">
        <v>206.61692556939673</v>
      </c>
      <c r="N5509" s="41">
        <v>2417.1538653788525</v>
      </c>
      <c r="O5509" s="41">
        <v>28954.860972827988</v>
      </c>
      <c r="P5509" s="41">
        <v>0</v>
      </c>
      <c r="Q5509" s="41">
        <v>0</v>
      </c>
      <c r="R5509" s="41">
        <v>197.53672561310674</v>
      </c>
      <c r="S5509" s="41">
        <v>7476.9062817228414</v>
      </c>
      <c r="T5509" s="41">
        <v>1554.8223186640612</v>
      </c>
    </row>
    <row r="5510" spans="1:20">
      <c r="A5510">
        <v>11</v>
      </c>
      <c r="B5510" s="197">
        <v>43785.29166665332</v>
      </c>
      <c r="C5510" s="41">
        <v>446075.83050353447</v>
      </c>
      <c r="D5510" s="41">
        <v>279364.40433845186</v>
      </c>
      <c r="E5510" s="41">
        <v>66059.243166501416</v>
      </c>
      <c r="F5510" s="41">
        <v>1086.1770563020982</v>
      </c>
      <c r="G5510" s="41">
        <v>0</v>
      </c>
      <c r="H5510" s="41">
        <v>43882.515154685359</v>
      </c>
      <c r="I5510" s="41">
        <v>8067.8749146390628</v>
      </c>
      <c r="J5510" s="41">
        <v>0</v>
      </c>
      <c r="K5510" s="41">
        <v>0</v>
      </c>
      <c r="L5510" s="41">
        <v>12120.192102228355</v>
      </c>
      <c r="M5510" s="41">
        <v>229.89031545029468</v>
      </c>
      <c r="N5510" s="41">
        <v>2308.075842856445</v>
      </c>
      <c r="O5510" s="41">
        <v>32781.899220198007</v>
      </c>
      <c r="P5510" s="41">
        <v>0</v>
      </c>
      <c r="Q5510" s="41">
        <v>0</v>
      </c>
      <c r="R5510" s="41">
        <v>175.55839222165588</v>
      </c>
      <c r="S5510" s="41">
        <v>0</v>
      </c>
      <c r="T5510" s="41">
        <v>0</v>
      </c>
    </row>
    <row r="5511" spans="1:20">
      <c r="A5511">
        <v>11</v>
      </c>
      <c r="B5511" s="197">
        <v>43785.333333319984</v>
      </c>
      <c r="C5511" s="41">
        <v>445288.51045069093</v>
      </c>
      <c r="D5511" s="41">
        <v>276096.85482805863</v>
      </c>
      <c r="E5511" s="41">
        <v>68340.517736997019</v>
      </c>
      <c r="F5511" s="41">
        <v>1123.6535288143139</v>
      </c>
      <c r="G5511" s="41">
        <v>0</v>
      </c>
      <c r="H5511" s="41">
        <v>43671.21752795174</v>
      </c>
      <c r="I5511" s="41">
        <v>8028.7894514063182</v>
      </c>
      <c r="J5511" s="41">
        <v>0</v>
      </c>
      <c r="K5511" s="41">
        <v>0</v>
      </c>
      <c r="L5511" s="41">
        <v>12061.832461316046</v>
      </c>
      <c r="M5511" s="41">
        <v>228.77659348916305</v>
      </c>
      <c r="N5511" s="41">
        <v>2187.3324096866113</v>
      </c>
      <c r="O5511" s="41">
        <v>33355.604016304133</v>
      </c>
      <c r="P5511" s="41">
        <v>0</v>
      </c>
      <c r="Q5511" s="41">
        <v>0</v>
      </c>
      <c r="R5511" s="41">
        <v>193.93189666699226</v>
      </c>
      <c r="S5511" s="41">
        <v>0</v>
      </c>
      <c r="T5511" s="41">
        <v>0</v>
      </c>
    </row>
    <row r="5512" spans="1:20">
      <c r="A5512">
        <v>11</v>
      </c>
      <c r="B5512" s="197">
        <v>43785.374999986649</v>
      </c>
      <c r="C5512" s="41">
        <v>429794.23202612472</v>
      </c>
      <c r="D5512" s="41">
        <v>258653.34101694386</v>
      </c>
      <c r="E5512" s="41">
        <v>68800.405764267169</v>
      </c>
      <c r="F5512" s="41">
        <v>1130.7680156228043</v>
      </c>
      <c r="G5512" s="41">
        <v>0</v>
      </c>
      <c r="H5512" s="41">
        <v>43626.42603343106</v>
      </c>
      <c r="I5512" s="41">
        <v>8017.3854943145252</v>
      </c>
      <c r="J5512" s="41">
        <v>0</v>
      </c>
      <c r="K5512" s="41">
        <v>0</v>
      </c>
      <c r="L5512" s="41">
        <v>12049.461212397817</v>
      </c>
      <c r="M5512" s="41">
        <v>228.45164307521239</v>
      </c>
      <c r="N5512" s="41">
        <v>2062.8799804572673</v>
      </c>
      <c r="O5512" s="41">
        <v>35032.332691730888</v>
      </c>
      <c r="P5512" s="41">
        <v>0</v>
      </c>
      <c r="Q5512" s="41">
        <v>0</v>
      </c>
      <c r="R5512" s="41">
        <v>192.78017388413153</v>
      </c>
      <c r="S5512" s="41">
        <v>0</v>
      </c>
      <c r="T5512" s="41">
        <v>0</v>
      </c>
    </row>
    <row r="5513" spans="1:20">
      <c r="A5513">
        <v>11</v>
      </c>
      <c r="B5513" s="197">
        <v>43785.416666653313</v>
      </c>
      <c r="C5513" s="41">
        <v>404209.75322743924</v>
      </c>
      <c r="D5513" s="41">
        <v>232607.37729077594</v>
      </c>
      <c r="E5513" s="41">
        <v>70044.422356382085</v>
      </c>
      <c r="F5513" s="41">
        <v>1150.4412442392986</v>
      </c>
      <c r="G5513" s="41">
        <v>0</v>
      </c>
      <c r="H5513" s="41">
        <v>42902.582291077328</v>
      </c>
      <c r="I5513" s="41">
        <v>7879.0695066654862</v>
      </c>
      <c r="J5513" s="41">
        <v>0</v>
      </c>
      <c r="K5513" s="41">
        <v>0</v>
      </c>
      <c r="L5513" s="41">
        <v>11849.538186600459</v>
      </c>
      <c r="M5513" s="41">
        <v>224.51039381578718</v>
      </c>
      <c r="N5513" s="41">
        <v>2008.3099064040925</v>
      </c>
      <c r="O5513" s="41">
        <v>35334.239502287157</v>
      </c>
      <c r="P5513" s="41">
        <v>0</v>
      </c>
      <c r="Q5513" s="41">
        <v>0</v>
      </c>
      <c r="R5513" s="41">
        <v>209.26254919166394</v>
      </c>
      <c r="S5513" s="41">
        <v>0</v>
      </c>
      <c r="T5513" s="41">
        <v>0</v>
      </c>
    </row>
    <row r="5514" spans="1:20">
      <c r="A5514">
        <v>11</v>
      </c>
      <c r="B5514" s="197">
        <v>43785.458333319977</v>
      </c>
      <c r="C5514" s="41">
        <v>365033.67407017254</v>
      </c>
      <c r="D5514" s="41">
        <v>206046.38196120481</v>
      </c>
      <c r="E5514" s="41">
        <v>62507.218665363122</v>
      </c>
      <c r="F5514" s="41">
        <v>1025.3916241144741</v>
      </c>
      <c r="G5514" s="41">
        <v>0</v>
      </c>
      <c r="H5514" s="41">
        <v>39787.385518777555</v>
      </c>
      <c r="I5514" s="41">
        <v>7298.0293636829228</v>
      </c>
      <c r="J5514" s="41">
        <v>0</v>
      </c>
      <c r="K5514" s="41">
        <v>0</v>
      </c>
      <c r="L5514" s="41">
        <v>10989.132095850584</v>
      </c>
      <c r="M5514" s="41">
        <v>207.95392719070668</v>
      </c>
      <c r="N5514" s="41">
        <v>2082.5199406227684</v>
      </c>
      <c r="O5514" s="41">
        <v>34862.50465081197</v>
      </c>
      <c r="P5514" s="41">
        <v>0</v>
      </c>
      <c r="Q5514" s="41">
        <v>0</v>
      </c>
      <c r="R5514" s="41">
        <v>227.15632255365051</v>
      </c>
      <c r="S5514" s="41">
        <v>0</v>
      </c>
      <c r="T5514" s="41">
        <v>0</v>
      </c>
    </row>
    <row r="5515" spans="1:20">
      <c r="A5515">
        <v>11</v>
      </c>
      <c r="B5515" s="197">
        <v>43785.499999986641</v>
      </c>
      <c r="C5515" s="41">
        <v>345190.92523971264</v>
      </c>
      <c r="D5515" s="41">
        <v>192360.28306297754</v>
      </c>
      <c r="E5515" s="41">
        <v>57193.588650089878</v>
      </c>
      <c r="F5515" s="41">
        <v>937.51310758264776</v>
      </c>
      <c r="G5515" s="41">
        <v>0</v>
      </c>
      <c r="H5515" s="41">
        <v>39657.892112945054</v>
      </c>
      <c r="I5515" s="41">
        <v>7268.7585270270711</v>
      </c>
      <c r="J5515" s="41">
        <v>0</v>
      </c>
      <c r="K5515" s="41">
        <v>0</v>
      </c>
      <c r="L5515" s="41">
        <v>10953.36648512546</v>
      </c>
      <c r="M5515" s="41">
        <v>207.1198684151922</v>
      </c>
      <c r="N5515" s="41">
        <v>1975.2085276416319</v>
      </c>
      <c r="O5515" s="41">
        <v>34410.768880544623</v>
      </c>
      <c r="P5515" s="41">
        <v>0</v>
      </c>
      <c r="Q5515" s="41">
        <v>0</v>
      </c>
      <c r="R5515" s="41">
        <v>226.42601736361576</v>
      </c>
      <c r="S5515" s="41">
        <v>0</v>
      </c>
      <c r="T5515" s="41">
        <v>0</v>
      </c>
    </row>
    <row r="5516" spans="1:20">
      <c r="A5516">
        <v>11</v>
      </c>
      <c r="B5516" s="197">
        <v>43785.541666653306</v>
      </c>
      <c r="C5516" s="41">
        <v>338822.16120486555</v>
      </c>
      <c r="D5516" s="41">
        <v>194268.83700796406</v>
      </c>
      <c r="E5516" s="41">
        <v>53597.376581129043</v>
      </c>
      <c r="F5516" s="41">
        <v>878.36522485721787</v>
      </c>
      <c r="G5516" s="41">
        <v>0</v>
      </c>
      <c r="H5516" s="41">
        <v>36818.060837897785</v>
      </c>
      <c r="I5516" s="41">
        <v>6746.7268135177937</v>
      </c>
      <c r="J5516" s="41">
        <v>0</v>
      </c>
      <c r="K5516" s="41">
        <v>0</v>
      </c>
      <c r="L5516" s="41">
        <v>10169.015349595484</v>
      </c>
      <c r="M5516" s="41">
        <v>192.24481933926407</v>
      </c>
      <c r="N5516" s="41">
        <v>1920.7760794102592</v>
      </c>
      <c r="O5516" s="41">
        <v>34024.588169578441</v>
      </c>
      <c r="P5516" s="41">
        <v>0</v>
      </c>
      <c r="Q5516" s="41">
        <v>0</v>
      </c>
      <c r="R5516" s="41">
        <v>206.17032157624334</v>
      </c>
      <c r="S5516" s="41">
        <v>0</v>
      </c>
      <c r="T5516" s="41">
        <v>0</v>
      </c>
    </row>
    <row r="5517" spans="1:20">
      <c r="A5517">
        <v>11</v>
      </c>
      <c r="B5517" s="197">
        <v>43785.58333331997</v>
      </c>
      <c r="C5517" s="41">
        <v>313870.31302965048</v>
      </c>
      <c r="D5517" s="41">
        <v>176755.95331389995</v>
      </c>
      <c r="E5517" s="41">
        <v>51641.728350034842</v>
      </c>
      <c r="F5517" s="41">
        <v>845.4412487927749</v>
      </c>
      <c r="G5517" s="41">
        <v>0</v>
      </c>
      <c r="H5517" s="41">
        <v>35069.651295062977</v>
      </c>
      <c r="I5517" s="41">
        <v>6419.6998829180648</v>
      </c>
      <c r="J5517" s="41">
        <v>0</v>
      </c>
      <c r="K5517" s="41">
        <v>0</v>
      </c>
      <c r="L5517" s="41">
        <v>9686.1109523012783</v>
      </c>
      <c r="M5517" s="41">
        <v>182.92634018189642</v>
      </c>
      <c r="N5517" s="41">
        <v>1878.8794788282269</v>
      </c>
      <c r="O5517" s="41">
        <v>31189.448220357506</v>
      </c>
      <c r="P5517" s="41">
        <v>0</v>
      </c>
      <c r="Q5517" s="41">
        <v>0</v>
      </c>
      <c r="R5517" s="41">
        <v>200.47394727291203</v>
      </c>
      <c r="S5517" s="41">
        <v>0</v>
      </c>
      <c r="T5517" s="41">
        <v>0</v>
      </c>
    </row>
    <row r="5518" spans="1:20">
      <c r="A5518">
        <v>11</v>
      </c>
      <c r="B5518" s="197">
        <v>43785.624999986634</v>
      </c>
      <c r="C5518" s="41">
        <v>307318.09674607631</v>
      </c>
      <c r="D5518" s="41">
        <v>175846.07258163637</v>
      </c>
      <c r="E5518" s="41">
        <v>49264.562164305622</v>
      </c>
      <c r="F5518" s="41">
        <v>806.34943794156993</v>
      </c>
      <c r="G5518" s="41">
        <v>0</v>
      </c>
      <c r="H5518" s="41">
        <v>34498.805966441461</v>
      </c>
      <c r="I5518" s="41">
        <v>6313.8365938801853</v>
      </c>
      <c r="J5518" s="41">
        <v>0</v>
      </c>
      <c r="K5518" s="41">
        <v>0</v>
      </c>
      <c r="L5518" s="41">
        <v>9528.4455354680831</v>
      </c>
      <c r="M5518" s="41">
        <v>179.90981536352515</v>
      </c>
      <c r="N5518" s="41">
        <v>1880.2089099484724</v>
      </c>
      <c r="O5518" s="41">
        <v>28807.64110611568</v>
      </c>
      <c r="P5518" s="41">
        <v>0</v>
      </c>
      <c r="Q5518" s="41">
        <v>0</v>
      </c>
      <c r="R5518" s="41">
        <v>192.26463497534877</v>
      </c>
      <c r="S5518" s="41">
        <v>0</v>
      </c>
      <c r="T5518" s="41">
        <v>0</v>
      </c>
    </row>
    <row r="5519" spans="1:20">
      <c r="A5519">
        <v>11</v>
      </c>
      <c r="B5519" s="197">
        <v>43785.666666653298</v>
      </c>
      <c r="C5519" s="41">
        <v>321718.38714794203</v>
      </c>
      <c r="D5519" s="41">
        <v>187858.07062049751</v>
      </c>
      <c r="E5519" s="41">
        <v>49483.318315365672</v>
      </c>
      <c r="F5519" s="41">
        <v>810.44822164922005</v>
      </c>
      <c r="G5519" s="41">
        <v>0</v>
      </c>
      <c r="H5519" s="41">
        <v>34807.66387855629</v>
      </c>
      <c r="I5519" s="41">
        <v>6374.438690486325</v>
      </c>
      <c r="J5519" s="41">
        <v>0</v>
      </c>
      <c r="K5519" s="41">
        <v>0</v>
      </c>
      <c r="L5519" s="41">
        <v>9613.7509746374053</v>
      </c>
      <c r="M5519" s="41">
        <v>181.63664371090761</v>
      </c>
      <c r="N5519" s="41">
        <v>1889.6700178784115</v>
      </c>
      <c r="O5519" s="41">
        <v>30553.340935800556</v>
      </c>
      <c r="P5519" s="41">
        <v>0</v>
      </c>
      <c r="Q5519" s="41">
        <v>0</v>
      </c>
      <c r="R5519" s="41">
        <v>146.04884935975062</v>
      </c>
      <c r="S5519" s="41">
        <v>0</v>
      </c>
      <c r="T5519" s="41">
        <v>0</v>
      </c>
    </row>
    <row r="5520" spans="1:20">
      <c r="A5520">
        <v>11</v>
      </c>
      <c r="B5520" s="197">
        <v>43785.708333319963</v>
      </c>
      <c r="C5520" s="41">
        <v>352764.35832354025</v>
      </c>
      <c r="D5520" s="41">
        <v>214219.63484376136</v>
      </c>
      <c r="E5520" s="41">
        <v>49034.848460878093</v>
      </c>
      <c r="F5520" s="41">
        <v>804.16385422295571</v>
      </c>
      <c r="G5520" s="41">
        <v>0</v>
      </c>
      <c r="H5520" s="41">
        <v>35943.406703061308</v>
      </c>
      <c r="I5520" s="41">
        <v>6591.1252055095711</v>
      </c>
      <c r="J5520" s="41">
        <v>0</v>
      </c>
      <c r="K5520" s="41">
        <v>0</v>
      </c>
      <c r="L5520" s="41">
        <v>9927.4390383959508</v>
      </c>
      <c r="M5520" s="41">
        <v>187.81102442696604</v>
      </c>
      <c r="N5520" s="41">
        <v>1958.2291339386154</v>
      </c>
      <c r="O5520" s="41">
        <v>30873.179571880028</v>
      </c>
      <c r="P5520" s="41">
        <v>0</v>
      </c>
      <c r="Q5520" s="41">
        <v>0</v>
      </c>
      <c r="R5520" s="41">
        <v>204.17504893997148</v>
      </c>
      <c r="S5520" s="41">
        <v>2500.3895868293844</v>
      </c>
      <c r="T5520" s="41">
        <v>519.95585169594074</v>
      </c>
    </row>
    <row r="5521" spans="1:20">
      <c r="A5521">
        <v>11</v>
      </c>
      <c r="B5521" s="197">
        <v>43785.749999986627</v>
      </c>
      <c r="C5521" s="41">
        <v>398578.71397103363</v>
      </c>
      <c r="D5521" s="41">
        <v>245112.17684941931</v>
      </c>
      <c r="E5521" s="41">
        <v>53290.286493999789</v>
      </c>
      <c r="F5521" s="41">
        <v>875.26374602816304</v>
      </c>
      <c r="G5521" s="41">
        <v>0</v>
      </c>
      <c r="H5521" s="41">
        <v>36143.529020210975</v>
      </c>
      <c r="I5521" s="41">
        <v>6637.7677556637427</v>
      </c>
      <c r="J5521" s="41">
        <v>0</v>
      </c>
      <c r="K5521" s="41">
        <v>0</v>
      </c>
      <c r="L5521" s="41">
        <v>9982.712099186725</v>
      </c>
      <c r="M5521" s="41">
        <v>189.14008203901363</v>
      </c>
      <c r="N5521" s="41">
        <v>2014.7105386602855</v>
      </c>
      <c r="O5521" s="41">
        <v>31210.117713251246</v>
      </c>
      <c r="P5521" s="41">
        <v>0</v>
      </c>
      <c r="Q5521" s="41">
        <v>0</v>
      </c>
      <c r="R5521" s="41">
        <v>204.46375154723791</v>
      </c>
      <c r="S5521" s="41">
        <v>10694.603697012853</v>
      </c>
      <c r="T5521" s="41">
        <v>2223.9422240143003</v>
      </c>
    </row>
    <row r="5522" spans="1:20">
      <c r="A5522">
        <v>11</v>
      </c>
      <c r="B5522" s="197">
        <v>43785.791666653291</v>
      </c>
      <c r="C5522" s="41">
        <v>371943.71691682236</v>
      </c>
      <c r="D5522" s="41">
        <v>215313.79604842834</v>
      </c>
      <c r="E5522" s="41">
        <v>57079.869443682415</v>
      </c>
      <c r="F5522" s="41">
        <v>936.74728613624995</v>
      </c>
      <c r="G5522" s="41">
        <v>0</v>
      </c>
      <c r="H5522" s="41">
        <v>36122.313039158296</v>
      </c>
      <c r="I5522" s="41">
        <v>6628.5057610544163</v>
      </c>
      <c r="J5522" s="41">
        <v>0</v>
      </c>
      <c r="K5522" s="41">
        <v>0</v>
      </c>
      <c r="L5522" s="41">
        <v>9976.8523218907067</v>
      </c>
      <c r="M5522" s="41">
        <v>188.87616584237387</v>
      </c>
      <c r="N5522" s="41">
        <v>2025.9467451029554</v>
      </c>
      <c r="O5522" s="41">
        <v>30545.779267725658</v>
      </c>
      <c r="P5522" s="41">
        <v>0</v>
      </c>
      <c r="Q5522" s="41">
        <v>0</v>
      </c>
      <c r="R5522" s="41">
        <v>192.6981712559475</v>
      </c>
      <c r="S5522" s="41">
        <v>10706.017038768765</v>
      </c>
      <c r="T5522" s="41">
        <v>2226.315627776346</v>
      </c>
    </row>
    <row r="5523" spans="1:20">
      <c r="A5523">
        <v>11</v>
      </c>
      <c r="B5523" s="197">
        <v>43785.833333319955</v>
      </c>
      <c r="C5523" s="41">
        <v>373806.65404233371</v>
      </c>
      <c r="D5523" s="41">
        <v>218605.9907290533</v>
      </c>
      <c r="E5523" s="41">
        <v>58719.542578447676</v>
      </c>
      <c r="F5523" s="41">
        <v>963.74179148951282</v>
      </c>
      <c r="G5523" s="41">
        <v>0</v>
      </c>
      <c r="H5523" s="41">
        <v>34269.310789387884</v>
      </c>
      <c r="I5523" s="41">
        <v>6289.0350056984116</v>
      </c>
      <c r="J5523" s="41">
        <v>0</v>
      </c>
      <c r="K5523" s="41">
        <v>0</v>
      </c>
      <c r="L5523" s="41">
        <v>9465.0597969200662</v>
      </c>
      <c r="M5523" s="41">
        <v>179.20310572919126</v>
      </c>
      <c r="N5523" s="41">
        <v>2021.0440358170781</v>
      </c>
      <c r="O5523" s="41">
        <v>30176.853436208763</v>
      </c>
      <c r="P5523" s="41">
        <v>0</v>
      </c>
      <c r="Q5523" s="41">
        <v>0</v>
      </c>
      <c r="R5523" s="41">
        <v>185.94424567846886</v>
      </c>
      <c r="S5523" s="41">
        <v>10704.854624174945</v>
      </c>
      <c r="T5523" s="41">
        <v>2226.0739037283824</v>
      </c>
    </row>
    <row r="5524" spans="1:20">
      <c r="A5524">
        <v>11</v>
      </c>
      <c r="B5524" s="197">
        <v>43785.87499998662</v>
      </c>
      <c r="C5524" s="41">
        <v>397427.81109670294</v>
      </c>
      <c r="D5524" s="41">
        <v>241773.87505075423</v>
      </c>
      <c r="E5524" s="41">
        <v>59456.180219651069</v>
      </c>
      <c r="F5524" s="41">
        <v>976.54481102497812</v>
      </c>
      <c r="G5524" s="41">
        <v>0</v>
      </c>
      <c r="H5524" s="41">
        <v>34111.859944059674</v>
      </c>
      <c r="I5524" s="41">
        <v>6264.7130873203942</v>
      </c>
      <c r="J5524" s="41">
        <v>0</v>
      </c>
      <c r="K5524" s="41">
        <v>0</v>
      </c>
      <c r="L5524" s="41">
        <v>9421.5724424393738</v>
      </c>
      <c r="M5524" s="41">
        <v>178.51006406116372</v>
      </c>
      <c r="N5524" s="41">
        <v>2053.9127419561141</v>
      </c>
      <c r="O5524" s="41">
        <v>30090.929920191546</v>
      </c>
      <c r="P5524" s="41">
        <v>0</v>
      </c>
      <c r="Q5524" s="41">
        <v>0</v>
      </c>
      <c r="R5524" s="41">
        <v>181.1664748722884</v>
      </c>
      <c r="S5524" s="41">
        <v>10694.60404416709</v>
      </c>
      <c r="T5524" s="41">
        <v>2223.9422962050039</v>
      </c>
    </row>
    <row r="5525" spans="1:20">
      <c r="A5525">
        <v>11</v>
      </c>
      <c r="B5525" s="197">
        <v>43785.916666653284</v>
      </c>
      <c r="C5525" s="41">
        <v>393420.55783317355</v>
      </c>
      <c r="D5525" s="41">
        <v>237885.39248921323</v>
      </c>
      <c r="E5525" s="41">
        <v>60753.19224212916</v>
      </c>
      <c r="F5525" s="41">
        <v>997.73938785503776</v>
      </c>
      <c r="G5525" s="41">
        <v>0</v>
      </c>
      <c r="H5525" s="41">
        <v>33505.95429133415</v>
      </c>
      <c r="I5525" s="41">
        <v>6152.7691384339087</v>
      </c>
      <c r="J5525" s="41">
        <v>0</v>
      </c>
      <c r="K5525" s="41">
        <v>0</v>
      </c>
      <c r="L5525" s="41">
        <v>9254.2234907903403</v>
      </c>
      <c r="M5525" s="41">
        <v>175.32027368952942</v>
      </c>
      <c r="N5525" s="41">
        <v>1877.293893707249</v>
      </c>
      <c r="O5525" s="41">
        <v>29710.82764011787</v>
      </c>
      <c r="P5525" s="41">
        <v>0</v>
      </c>
      <c r="Q5525" s="41">
        <v>0</v>
      </c>
      <c r="R5525" s="41">
        <v>187.38396579150927</v>
      </c>
      <c r="S5525" s="41">
        <v>10696.189109633864</v>
      </c>
      <c r="T5525" s="41">
        <v>2224.271910477702</v>
      </c>
    </row>
    <row r="5526" spans="1:20">
      <c r="A5526">
        <v>11</v>
      </c>
      <c r="B5526" s="197">
        <v>43785.958333319948</v>
      </c>
      <c r="C5526" s="41">
        <v>377100.61402292107</v>
      </c>
      <c r="D5526" s="41">
        <v>222069.94401466407</v>
      </c>
      <c r="E5526" s="41">
        <v>61969.643844438579</v>
      </c>
      <c r="F5526" s="41">
        <v>1017.2651119933354</v>
      </c>
      <c r="G5526" s="41">
        <v>0</v>
      </c>
      <c r="H5526" s="41">
        <v>33275.381432868293</v>
      </c>
      <c r="I5526" s="41">
        <v>6107.7155981701817</v>
      </c>
      <c r="J5526" s="41">
        <v>0</v>
      </c>
      <c r="K5526" s="41">
        <v>0</v>
      </c>
      <c r="L5526" s="41">
        <v>9190.5401005307995</v>
      </c>
      <c r="M5526" s="41">
        <v>174.03649416977166</v>
      </c>
      <c r="N5526" s="41">
        <v>1929.6688057636502</v>
      </c>
      <c r="O5526" s="41">
        <v>28237.941553887933</v>
      </c>
      <c r="P5526" s="41">
        <v>0</v>
      </c>
      <c r="Q5526" s="41">
        <v>0</v>
      </c>
      <c r="R5526" s="41">
        <v>200.22866046415356</v>
      </c>
      <c r="S5526" s="41">
        <v>10702.635888249992</v>
      </c>
      <c r="T5526" s="41">
        <v>2225.6125177203326</v>
      </c>
    </row>
    <row r="5527" spans="1:20">
      <c r="A5527">
        <v>11</v>
      </c>
      <c r="B5527" s="197">
        <v>43785.999999986612</v>
      </c>
      <c r="C5527" s="41">
        <v>381190.8558081768</v>
      </c>
      <c r="D5527" s="41">
        <v>227853.22465258953</v>
      </c>
      <c r="E5527" s="41">
        <v>63572.370927984666</v>
      </c>
      <c r="F5527" s="41">
        <v>1043.7601080625377</v>
      </c>
      <c r="G5527" s="41">
        <v>0</v>
      </c>
      <c r="H5527" s="41">
        <v>31732.584556861864</v>
      </c>
      <c r="I5527" s="41">
        <v>5825.5689290716264</v>
      </c>
      <c r="J5527" s="41">
        <v>0</v>
      </c>
      <c r="K5527" s="41">
        <v>0</v>
      </c>
      <c r="L5527" s="41">
        <v>8764.4251787674966</v>
      </c>
      <c r="M5527" s="41">
        <v>165.99685703501342</v>
      </c>
      <c r="N5527" s="41">
        <v>2203.7401656791053</v>
      </c>
      <c r="O5527" s="41">
        <v>26898.181049283248</v>
      </c>
      <c r="P5527" s="41">
        <v>0</v>
      </c>
      <c r="Q5527" s="41">
        <v>0</v>
      </c>
      <c r="R5527" s="41">
        <v>205.56295859257332</v>
      </c>
      <c r="S5527" s="41">
        <v>10700.311303743347</v>
      </c>
      <c r="T5527" s="41">
        <v>2225.1291205058042</v>
      </c>
    </row>
    <row r="5528" spans="1:20">
      <c r="A5528">
        <v>11</v>
      </c>
      <c r="B5528" s="197">
        <v>43786.041666653276</v>
      </c>
      <c r="C5528" s="41">
        <v>385635.29193538282</v>
      </c>
      <c r="D5528" s="41">
        <v>233688.09220526213</v>
      </c>
      <c r="E5528" s="41">
        <v>62852.132035366631</v>
      </c>
      <c r="F5528" s="41">
        <v>1032.0978567829038</v>
      </c>
      <c r="G5528" s="41">
        <v>0</v>
      </c>
      <c r="H5528" s="41">
        <v>31840.819115377886</v>
      </c>
      <c r="I5528" s="41">
        <v>5846.3620595167422</v>
      </c>
      <c r="J5528" s="41">
        <v>0</v>
      </c>
      <c r="K5528" s="41">
        <v>0</v>
      </c>
      <c r="L5528" s="41">
        <v>8794.3191726894456</v>
      </c>
      <c r="M5528" s="41">
        <v>166.58934754432377</v>
      </c>
      <c r="N5528" s="41">
        <v>2191.6556815207873</v>
      </c>
      <c r="O5528" s="41">
        <v>26112.138633715847</v>
      </c>
      <c r="P5528" s="41">
        <v>0</v>
      </c>
      <c r="Q5528" s="41">
        <v>0</v>
      </c>
      <c r="R5528" s="41">
        <v>188.32608862687033</v>
      </c>
      <c r="S5528" s="41">
        <v>10698.092101460592</v>
      </c>
      <c r="T5528" s="41">
        <v>2224.6676375186762</v>
      </c>
    </row>
    <row r="5529" spans="1:20">
      <c r="A5529">
        <v>11</v>
      </c>
      <c r="B5529" s="197">
        <v>43786.083333319941</v>
      </c>
      <c r="C5529" s="41">
        <v>406750.49636196642</v>
      </c>
      <c r="D5529" s="41">
        <v>255973.70504019639</v>
      </c>
      <c r="E5529" s="41">
        <v>61066.243995865545</v>
      </c>
      <c r="F5529" s="41">
        <v>1003.3658805394929</v>
      </c>
      <c r="G5529" s="41">
        <v>0</v>
      </c>
      <c r="H5529" s="41">
        <v>32416.098744915133</v>
      </c>
      <c r="I5529" s="41">
        <v>5955.5171607758084</v>
      </c>
      <c r="J5529" s="41">
        <v>0</v>
      </c>
      <c r="K5529" s="41">
        <v>0</v>
      </c>
      <c r="L5529" s="41">
        <v>8953.2093274108029</v>
      </c>
      <c r="M5529" s="41">
        <v>169.69967100954301</v>
      </c>
      <c r="N5529" s="41">
        <v>2228.3251973287142</v>
      </c>
      <c r="O5529" s="41">
        <v>25890.741608402692</v>
      </c>
      <c r="P5529" s="41">
        <v>0</v>
      </c>
      <c r="Q5529" s="41">
        <v>0</v>
      </c>
      <c r="R5529" s="41">
        <v>180.91274145770183</v>
      </c>
      <c r="S5529" s="41">
        <v>10689.745112434215</v>
      </c>
      <c r="T5529" s="41">
        <v>2222.9318816304681</v>
      </c>
    </row>
    <row r="5530" spans="1:20">
      <c r="A5530">
        <v>11</v>
      </c>
      <c r="B5530" s="197">
        <v>43786.124999986605</v>
      </c>
      <c r="C5530" s="41">
        <v>399849.43065887818</v>
      </c>
      <c r="D5530" s="41">
        <v>246947.95782389728</v>
      </c>
      <c r="E5530" s="41">
        <v>61677.429043710785</v>
      </c>
      <c r="F5530" s="41">
        <v>1013.2180102380617</v>
      </c>
      <c r="G5530" s="41">
        <v>0</v>
      </c>
      <c r="H5530" s="41">
        <v>33429.810155406856</v>
      </c>
      <c r="I5530" s="41">
        <v>6140.6050088885031</v>
      </c>
      <c r="J5530" s="41">
        <v>0</v>
      </c>
      <c r="K5530" s="41">
        <v>0</v>
      </c>
      <c r="L5530" s="41">
        <v>9233.1927556183946</v>
      </c>
      <c r="M5530" s="41">
        <v>174.97366251769557</v>
      </c>
      <c r="N5530" s="41">
        <v>2287.2569484914952</v>
      </c>
      <c r="O5530" s="41">
        <v>25846.553364359832</v>
      </c>
      <c r="P5530" s="41">
        <v>0</v>
      </c>
      <c r="Q5530" s="41">
        <v>0</v>
      </c>
      <c r="R5530" s="41">
        <v>182.56646611433655</v>
      </c>
      <c r="S5530" s="41">
        <v>10692.386302650808</v>
      </c>
      <c r="T5530" s="41">
        <v>2223.4811169841801</v>
      </c>
    </row>
    <row r="5531" spans="1:20">
      <c r="A5531">
        <v>11</v>
      </c>
      <c r="B5531" s="197">
        <v>43786.166666653269</v>
      </c>
      <c r="C5531" s="41">
        <v>415220.48861733405</v>
      </c>
      <c r="D5531" s="41">
        <v>259069.21598784594</v>
      </c>
      <c r="E5531" s="41">
        <v>62262.277479525277</v>
      </c>
      <c r="F5531" s="41">
        <v>1023.2096315870517</v>
      </c>
      <c r="G5531" s="41">
        <v>0</v>
      </c>
      <c r="H5531" s="41">
        <v>35117.6119798859</v>
      </c>
      <c r="I5531" s="41">
        <v>6453.0526210385015</v>
      </c>
      <c r="J5531" s="41">
        <v>0</v>
      </c>
      <c r="K5531" s="41">
        <v>0</v>
      </c>
      <c r="L5531" s="41">
        <v>9699.3575201281037</v>
      </c>
      <c r="M5531" s="41">
        <v>183.87671082704929</v>
      </c>
      <c r="N5531" s="41">
        <v>2218.7863393903053</v>
      </c>
      <c r="O5531" s="41">
        <v>26103.775054703205</v>
      </c>
      <c r="P5531" s="41">
        <v>0</v>
      </c>
      <c r="Q5531" s="41">
        <v>0</v>
      </c>
      <c r="R5531" s="41">
        <v>179.83843592455267</v>
      </c>
      <c r="S5531" s="41">
        <v>10687.104160624751</v>
      </c>
      <c r="T5531" s="41">
        <v>2222.3826958535055</v>
      </c>
    </row>
    <row r="5532" spans="1:20">
      <c r="A5532">
        <v>11</v>
      </c>
      <c r="B5532" s="197">
        <v>43786.208333319933</v>
      </c>
      <c r="C5532" s="41">
        <v>422763.32542684866</v>
      </c>
      <c r="D5532" s="41">
        <v>264812.5161615524</v>
      </c>
      <c r="E5532" s="41">
        <v>62330.577465878669</v>
      </c>
      <c r="F5532" s="41">
        <v>1024.5142161407114</v>
      </c>
      <c r="G5532" s="41">
        <v>0</v>
      </c>
      <c r="H5532" s="41">
        <v>36071.231715241491</v>
      </c>
      <c r="I5532" s="41">
        <v>6629.4641215889442</v>
      </c>
      <c r="J5532" s="41">
        <v>0</v>
      </c>
      <c r="K5532" s="41">
        <v>0</v>
      </c>
      <c r="L5532" s="41">
        <v>9962.7438448235771</v>
      </c>
      <c r="M5532" s="41">
        <v>188.9034738767607</v>
      </c>
      <c r="N5532" s="41">
        <v>2355.5989508792859</v>
      </c>
      <c r="O5532" s="41">
        <v>26300.044436099673</v>
      </c>
      <c r="P5532" s="41">
        <v>0</v>
      </c>
      <c r="Q5532" s="41">
        <v>0</v>
      </c>
      <c r="R5532" s="41">
        <v>181.17867555798395</v>
      </c>
      <c r="S5532" s="41">
        <v>10684.674845331234</v>
      </c>
      <c r="T5532" s="41">
        <v>2221.8775198778681</v>
      </c>
    </row>
    <row r="5533" spans="1:20">
      <c r="A5533">
        <v>11</v>
      </c>
      <c r="B5533" s="197">
        <v>43786.249999986598</v>
      </c>
      <c r="C5533" s="41">
        <v>429959.84052557143</v>
      </c>
      <c r="D5533" s="41">
        <v>270087.70964479411</v>
      </c>
      <c r="E5533" s="41">
        <v>64761.675713459175</v>
      </c>
      <c r="F5533" s="41">
        <v>1064.6419366400448</v>
      </c>
      <c r="G5533" s="41">
        <v>0</v>
      </c>
      <c r="H5533" s="41">
        <v>38166.857326840574</v>
      </c>
      <c r="I5533" s="41">
        <v>7015.7241813594446</v>
      </c>
      <c r="J5533" s="41">
        <v>0</v>
      </c>
      <c r="K5533" s="41">
        <v>0</v>
      </c>
      <c r="L5533" s="41">
        <v>10541.548065534218</v>
      </c>
      <c r="M5533" s="41">
        <v>199.90977329587639</v>
      </c>
      <c r="N5533" s="41">
        <v>2337.8414975581964</v>
      </c>
      <c r="O5533" s="41">
        <v>26355.776965763707</v>
      </c>
      <c r="P5533" s="41">
        <v>0</v>
      </c>
      <c r="Q5533" s="41">
        <v>0</v>
      </c>
      <c r="R5533" s="41">
        <v>180.37954432156243</v>
      </c>
      <c r="S5533" s="41">
        <v>7655.7608342873464</v>
      </c>
      <c r="T5533" s="41">
        <v>1592.0150417172704</v>
      </c>
    </row>
    <row r="5534" spans="1:20">
      <c r="A5534">
        <v>11</v>
      </c>
      <c r="B5534" s="197">
        <v>43786.291666653262</v>
      </c>
      <c r="C5534" s="41">
        <v>429891.27006091457</v>
      </c>
      <c r="D5534" s="41">
        <v>273139.83187704155</v>
      </c>
      <c r="E5534" s="41">
        <v>71256.711841259093</v>
      </c>
      <c r="F5534" s="41">
        <v>1171.4163177144815</v>
      </c>
      <c r="G5534" s="41">
        <v>0</v>
      </c>
      <c r="H5534" s="41">
        <v>37887.78495405538</v>
      </c>
      <c r="I5534" s="41">
        <v>6964.425884061031</v>
      </c>
      <c r="J5534" s="41">
        <v>0</v>
      </c>
      <c r="K5534" s="41">
        <v>0</v>
      </c>
      <c r="L5534" s="41">
        <v>10464.469284688175</v>
      </c>
      <c r="M5534" s="41">
        <v>198.44805235042679</v>
      </c>
      <c r="N5534" s="41">
        <v>2430.7672189334676</v>
      </c>
      <c r="O5534" s="41">
        <v>26170.493117315749</v>
      </c>
      <c r="P5534" s="41">
        <v>0</v>
      </c>
      <c r="Q5534" s="41">
        <v>0</v>
      </c>
      <c r="R5534" s="41">
        <v>206.9215134952224</v>
      </c>
      <c r="S5534" s="41">
        <v>0</v>
      </c>
      <c r="T5534" s="41">
        <v>0</v>
      </c>
    </row>
    <row r="5535" spans="1:20">
      <c r="A5535">
        <v>11</v>
      </c>
      <c r="B5535" s="197">
        <v>43786.333333319926</v>
      </c>
      <c r="C5535" s="41">
        <v>437530.31107916933</v>
      </c>
      <c r="D5535" s="41">
        <v>279037.63607408304</v>
      </c>
      <c r="E5535" s="41">
        <v>74496.127858082953</v>
      </c>
      <c r="F5535" s="41">
        <v>1224.8760611847401</v>
      </c>
      <c r="G5535" s="41">
        <v>0</v>
      </c>
      <c r="H5535" s="41">
        <v>36985.031686980146</v>
      </c>
      <c r="I5535" s="41">
        <v>6799.6264726925865</v>
      </c>
      <c r="J5535" s="41">
        <v>0</v>
      </c>
      <c r="K5535" s="41">
        <v>0</v>
      </c>
      <c r="L5535" s="41">
        <v>10215.132094709494</v>
      </c>
      <c r="M5535" s="41">
        <v>193.75217034105512</v>
      </c>
      <c r="N5535" s="41">
        <v>2181.2311190392115</v>
      </c>
      <c r="O5535" s="41">
        <v>26179.026766050538</v>
      </c>
      <c r="P5535" s="41">
        <v>0</v>
      </c>
      <c r="Q5535" s="41">
        <v>0</v>
      </c>
      <c r="R5535" s="41">
        <v>217.87077600554767</v>
      </c>
      <c r="S5535" s="41">
        <v>0</v>
      </c>
      <c r="T5535" s="41">
        <v>0</v>
      </c>
    </row>
    <row r="5536" spans="1:20">
      <c r="A5536">
        <v>11</v>
      </c>
      <c r="B5536" s="197">
        <v>43786.37499998659</v>
      </c>
      <c r="C5536" s="41">
        <v>419051.61105190055</v>
      </c>
      <c r="D5536" s="41">
        <v>266349.3395380273</v>
      </c>
      <c r="E5536" s="41">
        <v>69453.414620237294</v>
      </c>
      <c r="F5536" s="41">
        <v>1141.5005326777105</v>
      </c>
      <c r="G5536" s="41">
        <v>0</v>
      </c>
      <c r="H5536" s="41">
        <v>37098.971827588357</v>
      </c>
      <c r="I5536" s="41">
        <v>6817.8117170671612</v>
      </c>
      <c r="J5536" s="41">
        <v>0</v>
      </c>
      <c r="K5536" s="41">
        <v>0</v>
      </c>
      <c r="L5536" s="41">
        <v>10246.601949786364</v>
      </c>
      <c r="M5536" s="41">
        <v>194.27035035872322</v>
      </c>
      <c r="N5536" s="41">
        <v>2076.9444727774844</v>
      </c>
      <c r="O5536" s="41">
        <v>25441.531874724766</v>
      </c>
      <c r="P5536" s="41">
        <v>0</v>
      </c>
      <c r="Q5536" s="41">
        <v>0</v>
      </c>
      <c r="R5536" s="41">
        <v>231.22416865537727</v>
      </c>
      <c r="S5536" s="41">
        <v>0</v>
      </c>
      <c r="T5536" s="41">
        <v>0</v>
      </c>
    </row>
    <row r="5537" spans="1:20">
      <c r="A5537">
        <v>11</v>
      </c>
      <c r="B5537" s="197">
        <v>43786.416666653255</v>
      </c>
      <c r="C5537" s="41">
        <v>363187.84406124632</v>
      </c>
      <c r="D5537" s="41">
        <v>218528.5171178522</v>
      </c>
      <c r="E5537" s="41">
        <v>64967.273512243286</v>
      </c>
      <c r="F5537" s="41">
        <v>1066.083637605002</v>
      </c>
      <c r="G5537" s="41">
        <v>0</v>
      </c>
      <c r="H5537" s="41">
        <v>35246.381357600418</v>
      </c>
      <c r="I5537" s="41">
        <v>6467.1329067378492</v>
      </c>
      <c r="J5537" s="41">
        <v>0</v>
      </c>
      <c r="K5537" s="41">
        <v>0</v>
      </c>
      <c r="L5537" s="41">
        <v>9734.9231569035455</v>
      </c>
      <c r="M5537" s="41">
        <v>184.27792197066532</v>
      </c>
      <c r="N5537" s="41">
        <v>1987.0231858939303</v>
      </c>
      <c r="O5537" s="41">
        <v>24784.100067562478</v>
      </c>
      <c r="P5537" s="41">
        <v>0</v>
      </c>
      <c r="Q5537" s="41">
        <v>0</v>
      </c>
      <c r="R5537" s="41">
        <v>222.13119687690838</v>
      </c>
      <c r="S5537" s="41">
        <v>0</v>
      </c>
      <c r="T5537" s="41">
        <v>0</v>
      </c>
    </row>
    <row r="5538" spans="1:20">
      <c r="A5538">
        <v>11</v>
      </c>
      <c r="B5538" s="197">
        <v>43786.458333319919</v>
      </c>
      <c r="C5538" s="41">
        <v>319111.46921946574</v>
      </c>
      <c r="D5538" s="41">
        <v>183461.79626433286</v>
      </c>
      <c r="E5538" s="41">
        <v>55929.635417969534</v>
      </c>
      <c r="F5538" s="41">
        <v>916.15362273746632</v>
      </c>
      <c r="G5538" s="41">
        <v>0</v>
      </c>
      <c r="H5538" s="41">
        <v>35324.51185233768</v>
      </c>
      <c r="I5538" s="41">
        <v>6469.9823758118537</v>
      </c>
      <c r="J5538" s="41">
        <v>0</v>
      </c>
      <c r="K5538" s="41">
        <v>0</v>
      </c>
      <c r="L5538" s="41">
        <v>9756.5025172004589</v>
      </c>
      <c r="M5538" s="41">
        <v>184.35911625679637</v>
      </c>
      <c r="N5538" s="41">
        <v>1930.6807427778117</v>
      </c>
      <c r="O5538" s="41">
        <v>24922.818912779767</v>
      </c>
      <c r="P5538" s="41">
        <v>0</v>
      </c>
      <c r="Q5538" s="41">
        <v>0</v>
      </c>
      <c r="R5538" s="41">
        <v>215.02839726153238</v>
      </c>
      <c r="S5538" s="41">
        <v>0</v>
      </c>
      <c r="T5538" s="41">
        <v>0</v>
      </c>
    </row>
    <row r="5539" spans="1:20">
      <c r="A5539">
        <v>11</v>
      </c>
      <c r="B5539" s="197">
        <v>43786.499999986583</v>
      </c>
      <c r="C5539" s="41">
        <v>302970.63437209337</v>
      </c>
      <c r="D5539" s="41">
        <v>173644.05403554739</v>
      </c>
      <c r="E5539" s="41">
        <v>51227.218861012305</v>
      </c>
      <c r="F5539" s="41">
        <v>838.44069496924794</v>
      </c>
      <c r="G5539" s="41">
        <v>0</v>
      </c>
      <c r="H5539" s="41">
        <v>34027.79326581303</v>
      </c>
      <c r="I5539" s="41">
        <v>6227.3886386646909</v>
      </c>
      <c r="J5539" s="41">
        <v>0</v>
      </c>
      <c r="K5539" s="41">
        <v>0</v>
      </c>
      <c r="L5539" s="41">
        <v>9398.3535297094659</v>
      </c>
      <c r="M5539" s="41">
        <v>177.44652138527289</v>
      </c>
      <c r="N5539" s="41">
        <v>1873.3966709214912</v>
      </c>
      <c r="O5539" s="41">
        <v>25351.323371342962</v>
      </c>
      <c r="P5539" s="41">
        <v>0</v>
      </c>
      <c r="Q5539" s="41">
        <v>0</v>
      </c>
      <c r="R5539" s="41">
        <v>205.21878272754995</v>
      </c>
      <c r="S5539" s="41">
        <v>0</v>
      </c>
      <c r="T5539" s="41">
        <v>0</v>
      </c>
    </row>
    <row r="5540" spans="1:20">
      <c r="A5540">
        <v>11</v>
      </c>
      <c r="B5540" s="197">
        <v>43786.541666653247</v>
      </c>
      <c r="C5540" s="41">
        <v>281414.65055884462</v>
      </c>
      <c r="D5540" s="41">
        <v>158320.96573089182</v>
      </c>
      <c r="E5540" s="41">
        <v>46508.914285856357</v>
      </c>
      <c r="F5540" s="41">
        <v>760.26593393730445</v>
      </c>
      <c r="G5540" s="41">
        <v>0</v>
      </c>
      <c r="H5540" s="41">
        <v>33100.378907541191</v>
      </c>
      <c r="I5540" s="41">
        <v>6050.1049535516813</v>
      </c>
      <c r="J5540" s="41">
        <v>0</v>
      </c>
      <c r="K5540" s="41">
        <v>0</v>
      </c>
      <c r="L5540" s="41">
        <v>9142.2050354630192</v>
      </c>
      <c r="M5540" s="41">
        <v>172.39490584511748</v>
      </c>
      <c r="N5540" s="41">
        <v>1800.6850203764382</v>
      </c>
      <c r="O5540" s="41">
        <v>25351.336179330396</v>
      </c>
      <c r="P5540" s="41">
        <v>0</v>
      </c>
      <c r="Q5540" s="41">
        <v>0</v>
      </c>
      <c r="R5540" s="41">
        <v>207.39960605126691</v>
      </c>
      <c r="S5540" s="41">
        <v>0</v>
      </c>
      <c r="T5540" s="41">
        <v>0</v>
      </c>
    </row>
    <row r="5541" spans="1:20">
      <c r="A5541">
        <v>11</v>
      </c>
      <c r="B5541" s="197">
        <v>43786.583333319912</v>
      </c>
      <c r="C5541" s="41">
        <v>264328.92251496227</v>
      </c>
      <c r="D5541" s="41">
        <v>142112.79603284996</v>
      </c>
      <c r="E5541" s="41">
        <v>46108.262441230625</v>
      </c>
      <c r="F5541" s="41">
        <v>752.8216352514205</v>
      </c>
      <c r="G5541" s="41">
        <v>0</v>
      </c>
      <c r="H5541" s="41">
        <v>32795.077754715901</v>
      </c>
      <c r="I5541" s="41">
        <v>5987.1841195285651</v>
      </c>
      <c r="J5541" s="41">
        <v>0</v>
      </c>
      <c r="K5541" s="41">
        <v>0</v>
      </c>
      <c r="L5541" s="41">
        <v>9057.8819603559823</v>
      </c>
      <c r="M5541" s="41">
        <v>170.60200616149405</v>
      </c>
      <c r="N5541" s="41">
        <v>1716.1357958725141</v>
      </c>
      <c r="O5541" s="41">
        <v>25403.731688641437</v>
      </c>
      <c r="P5541" s="41">
        <v>0</v>
      </c>
      <c r="Q5541" s="41">
        <v>0</v>
      </c>
      <c r="R5541" s="41">
        <v>224.4290803543864</v>
      </c>
      <c r="S5541" s="41">
        <v>0</v>
      </c>
      <c r="T5541" s="41">
        <v>0</v>
      </c>
    </row>
    <row r="5542" spans="1:20">
      <c r="A5542">
        <v>11</v>
      </c>
      <c r="B5542" s="197">
        <v>43786.624999986576</v>
      </c>
      <c r="C5542" s="41">
        <v>286255.761882475</v>
      </c>
      <c r="D5542" s="41">
        <v>168644.39400311894</v>
      </c>
      <c r="E5542" s="41">
        <v>42551.831295087039</v>
      </c>
      <c r="F5542" s="41">
        <v>695.79955876325391</v>
      </c>
      <c r="G5542" s="41">
        <v>0</v>
      </c>
      <c r="H5542" s="41">
        <v>32156.352894078442</v>
      </c>
      <c r="I5542" s="41">
        <v>5879.4038617659735</v>
      </c>
      <c r="J5542" s="41">
        <v>0</v>
      </c>
      <c r="K5542" s="41">
        <v>0</v>
      </c>
      <c r="L5542" s="41">
        <v>8881.4684620843691</v>
      </c>
      <c r="M5542" s="41">
        <v>167.53085821751716</v>
      </c>
      <c r="N5542" s="41">
        <v>1738.7500271306412</v>
      </c>
      <c r="O5542" s="41">
        <v>25319.20998154972</v>
      </c>
      <c r="P5542" s="41">
        <v>0</v>
      </c>
      <c r="Q5542" s="41">
        <v>0</v>
      </c>
      <c r="R5542" s="41">
        <v>221.02094067909815</v>
      </c>
      <c r="S5542" s="41">
        <v>0</v>
      </c>
      <c r="T5542" s="41">
        <v>0</v>
      </c>
    </row>
    <row r="5543" spans="1:20">
      <c r="A5543">
        <v>11</v>
      </c>
      <c r="B5543" s="197">
        <v>43786.66666665324</v>
      </c>
      <c r="C5543" s="41">
        <v>302541.74916870531</v>
      </c>
      <c r="D5543" s="41">
        <v>180852.04711324247</v>
      </c>
      <c r="E5543" s="41">
        <v>47354.362516332723</v>
      </c>
      <c r="F5543" s="41">
        <v>775.06091649579059</v>
      </c>
      <c r="G5543" s="41">
        <v>0</v>
      </c>
      <c r="H5543" s="41">
        <v>31656.173134291592</v>
      </c>
      <c r="I5543" s="41">
        <v>5793.418064947211</v>
      </c>
      <c r="J5543" s="41">
        <v>0</v>
      </c>
      <c r="K5543" s="41">
        <v>0</v>
      </c>
      <c r="L5543" s="41">
        <v>8743.3206199906872</v>
      </c>
      <c r="M5543" s="41">
        <v>165.08073322623321</v>
      </c>
      <c r="N5543" s="41">
        <v>1727.7397306464443</v>
      </c>
      <c r="O5543" s="41">
        <v>25275.410422833189</v>
      </c>
      <c r="P5543" s="41">
        <v>0</v>
      </c>
      <c r="Q5543" s="41">
        <v>0</v>
      </c>
      <c r="R5543" s="41">
        <v>199.13591669897491</v>
      </c>
      <c r="S5543" s="41">
        <v>0</v>
      </c>
      <c r="T5543" s="41">
        <v>0</v>
      </c>
    </row>
    <row r="5544" spans="1:20">
      <c r="A5544">
        <v>11</v>
      </c>
      <c r="B5544" s="197">
        <v>43786.708333319904</v>
      </c>
      <c r="C5544" s="41">
        <v>309183.00568779727</v>
      </c>
      <c r="D5544" s="41">
        <v>180862.22002091142</v>
      </c>
      <c r="E5544" s="41">
        <v>49175.859683207076</v>
      </c>
      <c r="F5544" s="41">
        <v>805.13519881826141</v>
      </c>
      <c r="G5544" s="41">
        <v>0</v>
      </c>
      <c r="H5544" s="41">
        <v>32744.007956187863</v>
      </c>
      <c r="I5544" s="41">
        <v>5994.4494664425911</v>
      </c>
      <c r="J5544" s="41">
        <v>0</v>
      </c>
      <c r="K5544" s="41">
        <v>0</v>
      </c>
      <c r="L5544" s="41">
        <v>9043.7766665595791</v>
      </c>
      <c r="M5544" s="41">
        <v>170.8090288175953</v>
      </c>
      <c r="N5544" s="41">
        <v>1799.554411340916</v>
      </c>
      <c r="O5544" s="41">
        <v>25368.290063386634</v>
      </c>
      <c r="P5544" s="41">
        <v>0</v>
      </c>
      <c r="Q5544" s="41">
        <v>0</v>
      </c>
      <c r="R5544" s="41">
        <v>191.39996192873534</v>
      </c>
      <c r="S5544" s="41">
        <v>2506.3151566438582</v>
      </c>
      <c r="T5544" s="41">
        <v>521.18807355284571</v>
      </c>
    </row>
    <row r="5545" spans="1:20">
      <c r="A5545">
        <v>11</v>
      </c>
      <c r="B5545" s="197">
        <v>43786.749999986569</v>
      </c>
      <c r="C5545" s="41">
        <v>319491.41399963276</v>
      </c>
      <c r="D5545" s="41">
        <v>180763.55275205034</v>
      </c>
      <c r="E5545" s="41">
        <v>50771.487724850056</v>
      </c>
      <c r="F5545" s="41">
        <v>831.68531235938167</v>
      </c>
      <c r="G5545" s="41">
        <v>0</v>
      </c>
      <c r="H5545" s="41">
        <v>31819.588237703545</v>
      </c>
      <c r="I5545" s="41">
        <v>5828.1981866349297</v>
      </c>
      <c r="J5545" s="41">
        <v>0</v>
      </c>
      <c r="K5545" s="41">
        <v>0</v>
      </c>
      <c r="L5545" s="41">
        <v>8788.4552810003588</v>
      </c>
      <c r="M5545" s="41">
        <v>166.07177649732822</v>
      </c>
      <c r="N5545" s="41">
        <v>1933.2954105412118</v>
      </c>
      <c r="O5545" s="41">
        <v>25456.44022228886</v>
      </c>
      <c r="P5545" s="41">
        <v>0</v>
      </c>
      <c r="Q5545" s="41">
        <v>0</v>
      </c>
      <c r="R5545" s="41">
        <v>166.83069850215344</v>
      </c>
      <c r="S5545" s="41">
        <v>10733.729884708177</v>
      </c>
      <c r="T5545" s="41">
        <v>2232.0785124963727</v>
      </c>
    </row>
    <row r="5546" spans="1:20">
      <c r="A5546">
        <v>11</v>
      </c>
      <c r="B5546" s="197">
        <v>43786.791666653233</v>
      </c>
      <c r="C5546" s="41">
        <v>334995.89642394747</v>
      </c>
      <c r="D5546" s="41">
        <v>198480.52273235726</v>
      </c>
      <c r="E5546" s="41">
        <v>50458.026386619989</v>
      </c>
      <c r="F5546" s="41">
        <v>827.12056324046</v>
      </c>
      <c r="G5546" s="41">
        <v>0</v>
      </c>
      <c r="H5546" s="41">
        <v>30505.803573066638</v>
      </c>
      <c r="I5546" s="41">
        <v>5591.4138993518718</v>
      </c>
      <c r="J5546" s="41">
        <v>0</v>
      </c>
      <c r="K5546" s="41">
        <v>0</v>
      </c>
      <c r="L5546" s="41">
        <v>8425.5927044084856</v>
      </c>
      <c r="M5546" s="41">
        <v>159.32471917763618</v>
      </c>
      <c r="N5546" s="41">
        <v>1840.1802279463295</v>
      </c>
      <c r="O5546" s="41">
        <v>25562.814474279225</v>
      </c>
      <c r="P5546" s="41">
        <v>0</v>
      </c>
      <c r="Q5546" s="41">
        <v>0</v>
      </c>
      <c r="R5546" s="41">
        <v>191.55791783852055</v>
      </c>
      <c r="S5546" s="41">
        <v>10723.572864858532</v>
      </c>
      <c r="T5546" s="41">
        <v>2229.9663608025157</v>
      </c>
    </row>
    <row r="5547" spans="1:20">
      <c r="A5547">
        <v>11</v>
      </c>
      <c r="B5547" s="197">
        <v>43786.833333319897</v>
      </c>
      <c r="C5547" s="41">
        <v>338618.82248714962</v>
      </c>
      <c r="D5547" s="41">
        <v>203662.33633557038</v>
      </c>
      <c r="E5547" s="41">
        <v>49042.240381629301</v>
      </c>
      <c r="F5547" s="41">
        <v>804.03147038174984</v>
      </c>
      <c r="G5547" s="41">
        <v>0</v>
      </c>
      <c r="H5547" s="41">
        <v>30353.620655994997</v>
      </c>
      <c r="I5547" s="41">
        <v>5564.3425995720927</v>
      </c>
      <c r="J5547" s="41">
        <v>0</v>
      </c>
      <c r="K5547" s="41">
        <v>0</v>
      </c>
      <c r="L5547" s="41">
        <v>8383.5603326749151</v>
      </c>
      <c r="M5547" s="41">
        <v>158.55333517480162</v>
      </c>
      <c r="N5547" s="41">
        <v>1864.320346121468</v>
      </c>
      <c r="O5547" s="41">
        <v>25633.393137596409</v>
      </c>
      <c r="P5547" s="41">
        <v>0</v>
      </c>
      <c r="Q5547" s="41">
        <v>0</v>
      </c>
      <c r="R5547" s="41">
        <v>201.43993001238479</v>
      </c>
      <c r="S5547" s="41">
        <v>10721.457493062049</v>
      </c>
      <c r="T5547" s="41">
        <v>2229.5264693590398</v>
      </c>
    </row>
    <row r="5548" spans="1:20">
      <c r="A5548">
        <v>11</v>
      </c>
      <c r="B5548" s="197">
        <v>43786.874999986561</v>
      </c>
      <c r="C5548" s="41">
        <v>337885.2010943137</v>
      </c>
      <c r="D5548" s="41">
        <v>199697.99184357855</v>
      </c>
      <c r="E5548" s="41">
        <v>51249.217164455316</v>
      </c>
      <c r="F5548" s="41">
        <v>840.18929463985558</v>
      </c>
      <c r="G5548" s="41">
        <v>0</v>
      </c>
      <c r="H5548" s="41">
        <v>31203.239188589967</v>
      </c>
      <c r="I5548" s="41">
        <v>5719.9232517562477</v>
      </c>
      <c r="J5548" s="41">
        <v>0</v>
      </c>
      <c r="K5548" s="41">
        <v>0</v>
      </c>
      <c r="L5548" s="41">
        <v>8618.2219010094941</v>
      </c>
      <c r="M5548" s="41">
        <v>162.98653296071177</v>
      </c>
      <c r="N5548" s="41">
        <v>1798.4188694699096</v>
      </c>
      <c r="O5548" s="41">
        <v>25446.372342200444</v>
      </c>
      <c r="P5548" s="41">
        <v>0</v>
      </c>
      <c r="Q5548" s="41">
        <v>0</v>
      </c>
      <c r="R5548" s="41">
        <v>197.14570574118039</v>
      </c>
      <c r="S5548" s="41">
        <v>10721.880554873605</v>
      </c>
      <c r="T5548" s="41">
        <v>2229.6144450384327</v>
      </c>
    </row>
    <row r="5549" spans="1:20">
      <c r="A5549">
        <v>11</v>
      </c>
      <c r="B5549" s="197">
        <v>43786.916666653226</v>
      </c>
      <c r="C5549" s="41">
        <v>302803.56939181843</v>
      </c>
      <c r="D5549" s="41">
        <v>169122.88381776435</v>
      </c>
      <c r="E5549" s="41">
        <v>47880.315438872523</v>
      </c>
      <c r="F5549" s="41">
        <v>783.66932198402276</v>
      </c>
      <c r="G5549" s="41">
        <v>0</v>
      </c>
      <c r="H5549" s="41">
        <v>30295.906951782239</v>
      </c>
      <c r="I5549" s="41">
        <v>5544.4748132959303</v>
      </c>
      <c r="J5549" s="41">
        <v>0</v>
      </c>
      <c r="K5549" s="41">
        <v>0</v>
      </c>
      <c r="L5549" s="41">
        <v>8367.6200161382694</v>
      </c>
      <c r="M5549" s="41">
        <v>157.98721191401103</v>
      </c>
      <c r="N5549" s="41">
        <v>1857.8743126706106</v>
      </c>
      <c r="O5549" s="41">
        <v>25625.464186283694</v>
      </c>
      <c r="P5549" s="41">
        <v>0</v>
      </c>
      <c r="Q5549" s="41">
        <v>0</v>
      </c>
      <c r="R5549" s="41">
        <v>186.60543605516222</v>
      </c>
      <c r="S5549" s="41">
        <v>10746.114079885934</v>
      </c>
      <c r="T5549" s="41">
        <v>2234.6538051716821</v>
      </c>
    </row>
    <row r="5550" spans="1:20">
      <c r="A5550">
        <v>11</v>
      </c>
      <c r="B5550" s="197">
        <v>43786.95833331989</v>
      </c>
      <c r="C5550" s="41">
        <v>284864.58145997708</v>
      </c>
      <c r="D5550" s="41">
        <v>151628.69946582799</v>
      </c>
      <c r="E5550" s="41">
        <v>47474.127774926543</v>
      </c>
      <c r="F5550" s="41">
        <v>776.21936803437779</v>
      </c>
      <c r="G5550" s="41">
        <v>0</v>
      </c>
      <c r="H5550" s="41">
        <v>30226.278277494017</v>
      </c>
      <c r="I5550" s="41">
        <v>5526.024049154772</v>
      </c>
      <c r="J5550" s="41">
        <v>0</v>
      </c>
      <c r="K5550" s="41">
        <v>0</v>
      </c>
      <c r="L5550" s="41">
        <v>8348.3888279253351</v>
      </c>
      <c r="M5550" s="41">
        <v>157.46146603500469</v>
      </c>
      <c r="N5550" s="41">
        <v>1882.1177398401476</v>
      </c>
      <c r="O5550" s="41">
        <v>25666.753567635955</v>
      </c>
      <c r="P5550" s="41">
        <v>0</v>
      </c>
      <c r="Q5550" s="41">
        <v>0</v>
      </c>
      <c r="R5550" s="41">
        <v>179.06517060455556</v>
      </c>
      <c r="S5550" s="41">
        <v>10761.576531419241</v>
      </c>
      <c r="T5550" s="41">
        <v>2237.8692210791742</v>
      </c>
    </row>
    <row r="5551" spans="1:20">
      <c r="A5551">
        <v>11</v>
      </c>
      <c r="B5551" s="197">
        <v>43786.999999986554</v>
      </c>
      <c r="C5551" s="41">
        <v>293845.45863844448</v>
      </c>
      <c r="D5551" s="41">
        <v>157904.54644362387</v>
      </c>
      <c r="E5551" s="41">
        <v>51180.555403976156</v>
      </c>
      <c r="F5551" s="41">
        <v>837.27336120035466</v>
      </c>
      <c r="G5551" s="41">
        <v>0</v>
      </c>
      <c r="H5551" s="41">
        <v>29525.681839265177</v>
      </c>
      <c r="I5551" s="41">
        <v>5400.8588673570703</v>
      </c>
      <c r="J5551" s="41">
        <v>0</v>
      </c>
      <c r="K5551" s="41">
        <v>0</v>
      </c>
      <c r="L5551" s="41">
        <v>8154.8866235157075</v>
      </c>
      <c r="M5551" s="41">
        <v>153.89494282643878</v>
      </c>
      <c r="N5551" s="41">
        <v>1904.3144688740051</v>
      </c>
      <c r="O5551" s="41">
        <v>25608.002259025383</v>
      </c>
      <c r="P5551" s="41">
        <v>0</v>
      </c>
      <c r="Q5551" s="41">
        <v>0</v>
      </c>
      <c r="R5551" s="41">
        <v>185.72250613520023</v>
      </c>
      <c r="S5551" s="41">
        <v>10753.526669822306</v>
      </c>
      <c r="T5551" s="41">
        <v>2236.1952528228376</v>
      </c>
    </row>
    <row r="5552" spans="1:20">
      <c r="A5552">
        <v>11</v>
      </c>
      <c r="B5552" s="197">
        <v>43787.041666653218</v>
      </c>
      <c r="C5552" s="41">
        <v>299236.3841126241</v>
      </c>
      <c r="D5552" s="41">
        <v>162691.90444749506</v>
      </c>
      <c r="E5552" s="41">
        <v>52012.614187101695</v>
      </c>
      <c r="F5552" s="41">
        <v>851.16136396721561</v>
      </c>
      <c r="G5552" s="41">
        <v>0</v>
      </c>
      <c r="H5552" s="41">
        <v>29605.732293917161</v>
      </c>
      <c r="I5552" s="41">
        <v>5417.2595148220671</v>
      </c>
      <c r="J5552" s="41">
        <v>0</v>
      </c>
      <c r="K5552" s="41">
        <v>0</v>
      </c>
      <c r="L5552" s="41">
        <v>8176.9962698026784</v>
      </c>
      <c r="M5552" s="41">
        <v>154.36227159135007</v>
      </c>
      <c r="N5552" s="41">
        <v>1898.7588883235862</v>
      </c>
      <c r="O5552" s="41">
        <v>25257.859090420276</v>
      </c>
      <c r="P5552" s="41">
        <v>0</v>
      </c>
      <c r="Q5552" s="41">
        <v>0</v>
      </c>
      <c r="R5552" s="41">
        <v>185.76970909513625</v>
      </c>
      <c r="S5552" s="41">
        <v>10748.761698729784</v>
      </c>
      <c r="T5552" s="41">
        <v>2235.2043773580626</v>
      </c>
    </row>
    <row r="5553" spans="1:20">
      <c r="A5553">
        <v>11</v>
      </c>
      <c r="B5553" s="197">
        <v>43787.083333319883</v>
      </c>
      <c r="C5553" s="41">
        <v>300335.91598736297</v>
      </c>
      <c r="D5553" s="41">
        <v>167774.58327228189</v>
      </c>
      <c r="E5553" s="41">
        <v>48228.279230602071</v>
      </c>
      <c r="F5553" s="41">
        <v>789.27912512455259</v>
      </c>
      <c r="G5553" s="41">
        <v>0</v>
      </c>
      <c r="H5553" s="41">
        <v>29448.750336968485</v>
      </c>
      <c r="I5553" s="41">
        <v>5388.8529626887121</v>
      </c>
      <c r="J5553" s="41">
        <v>0</v>
      </c>
      <c r="K5553" s="41">
        <v>0</v>
      </c>
      <c r="L5553" s="41">
        <v>8133.6384205979366</v>
      </c>
      <c r="M5553" s="41">
        <v>153.55284019833942</v>
      </c>
      <c r="N5553" s="41">
        <v>1895.2548754542249</v>
      </c>
      <c r="O5553" s="41">
        <v>25356.437674843412</v>
      </c>
      <c r="P5553" s="41">
        <v>0</v>
      </c>
      <c r="Q5553" s="41">
        <v>0</v>
      </c>
      <c r="R5553" s="41">
        <v>184.34423523157534</v>
      </c>
      <c r="S5553" s="41">
        <v>10747.914757412063</v>
      </c>
      <c r="T5553" s="41">
        <v>2235.0282559597281</v>
      </c>
    </row>
    <row r="5554" spans="1:20">
      <c r="A5554">
        <v>11</v>
      </c>
      <c r="B5554" s="197">
        <v>43787.124999986547</v>
      </c>
      <c r="C5554" s="41">
        <v>306625.03743311315</v>
      </c>
      <c r="D5554" s="41">
        <v>171825.54178453193</v>
      </c>
      <c r="E5554" s="41">
        <v>49378.625986336694</v>
      </c>
      <c r="F5554" s="41">
        <v>808.36750140598986</v>
      </c>
      <c r="G5554" s="41">
        <v>0</v>
      </c>
      <c r="H5554" s="41">
        <v>30107.222178266144</v>
      </c>
      <c r="I5554" s="41">
        <v>5511.1362169135418</v>
      </c>
      <c r="J5554" s="41">
        <v>0</v>
      </c>
      <c r="K5554" s="41">
        <v>0</v>
      </c>
      <c r="L5554" s="41">
        <v>8315.5059635658672</v>
      </c>
      <c r="M5554" s="41">
        <v>157.03724423105763</v>
      </c>
      <c r="N5554" s="41">
        <v>1969.1059633248724</v>
      </c>
      <c r="O5554" s="41">
        <v>25392.079025323885</v>
      </c>
      <c r="P5554" s="41">
        <v>0</v>
      </c>
      <c r="Q5554" s="41">
        <v>0</v>
      </c>
      <c r="R5554" s="41">
        <v>183.35559653979197</v>
      </c>
      <c r="S5554" s="41">
        <v>10743.044488792926</v>
      </c>
      <c r="T5554" s="41">
        <v>2234.0154838803464</v>
      </c>
    </row>
    <row r="5555" spans="1:20">
      <c r="A5555">
        <v>11</v>
      </c>
      <c r="B5555" s="197">
        <v>43787.166666653211</v>
      </c>
      <c r="C5555" s="41">
        <v>321349.8278372974</v>
      </c>
      <c r="D5555" s="41">
        <v>181047.91217216404</v>
      </c>
      <c r="E5555" s="41">
        <v>49186.273175370377</v>
      </c>
      <c r="F5555" s="41">
        <v>805.74972105901384</v>
      </c>
      <c r="G5555" s="41">
        <v>0</v>
      </c>
      <c r="H5555" s="41">
        <v>33547.015534551116</v>
      </c>
      <c r="I5555" s="41">
        <v>6144.8424146201369</v>
      </c>
      <c r="J5555" s="41">
        <v>0</v>
      </c>
      <c r="K5555" s="41">
        <v>0</v>
      </c>
      <c r="L5555" s="41">
        <v>9265.5644577789408</v>
      </c>
      <c r="M5555" s="41">
        <v>175.09440540856127</v>
      </c>
      <c r="N5555" s="41">
        <v>1964.9799411058741</v>
      </c>
      <c r="O5555" s="41">
        <v>26056.835912167076</v>
      </c>
      <c r="P5555" s="41">
        <v>0</v>
      </c>
      <c r="Q5555" s="41">
        <v>0</v>
      </c>
      <c r="R5555" s="41">
        <v>190.64718414857182</v>
      </c>
      <c r="S5555" s="41">
        <v>10732.988564021469</v>
      </c>
      <c r="T5555" s="41">
        <v>2231.9243549021871</v>
      </c>
    </row>
    <row r="5556" spans="1:20">
      <c r="A5556">
        <v>11</v>
      </c>
      <c r="B5556" s="197">
        <v>43787.208333319875</v>
      </c>
      <c r="C5556" s="41">
        <v>354286.41955127643</v>
      </c>
      <c r="D5556" s="41">
        <v>199071.09468276906</v>
      </c>
      <c r="E5556" s="41">
        <v>50858.337225642608</v>
      </c>
      <c r="F5556" s="41">
        <v>834.19212425541855</v>
      </c>
      <c r="G5556" s="41">
        <v>0</v>
      </c>
      <c r="H5556" s="41">
        <v>41627.733979646684</v>
      </c>
      <c r="I5556" s="41">
        <v>7634.6180081200837</v>
      </c>
      <c r="J5556" s="41">
        <v>0</v>
      </c>
      <c r="K5556" s="41">
        <v>0</v>
      </c>
      <c r="L5556" s="41">
        <v>11497.4296900552</v>
      </c>
      <c r="M5556" s="41">
        <v>217.54486290368405</v>
      </c>
      <c r="N5556" s="41">
        <v>2147.5035909901871</v>
      </c>
      <c r="O5556" s="41">
        <v>27249.40564612687</v>
      </c>
      <c r="P5556" s="41">
        <v>0</v>
      </c>
      <c r="Q5556" s="41">
        <v>0</v>
      </c>
      <c r="R5556" s="41">
        <v>206.39248551719993</v>
      </c>
      <c r="S5556" s="41">
        <v>10714.158591955775</v>
      </c>
      <c r="T5556" s="41">
        <v>2228.0086632935672</v>
      </c>
    </row>
    <row r="5557" spans="1:20">
      <c r="A5557">
        <v>11</v>
      </c>
      <c r="B5557" s="197">
        <v>43787.249999986539</v>
      </c>
      <c r="C5557" s="41">
        <v>395321.74808706954</v>
      </c>
      <c r="D5557" s="41">
        <v>219785.50150866172</v>
      </c>
      <c r="E5557" s="41">
        <v>55720.510868647318</v>
      </c>
      <c r="F5557" s="41">
        <v>915.02528975912048</v>
      </c>
      <c r="G5557" s="41">
        <v>0</v>
      </c>
      <c r="H5557" s="41">
        <v>51989.307667652167</v>
      </c>
      <c r="I5557" s="41">
        <v>9546.2467457180865</v>
      </c>
      <c r="J5557" s="41">
        <v>0</v>
      </c>
      <c r="K5557" s="41">
        <v>0</v>
      </c>
      <c r="L5557" s="41">
        <v>14359.258897823671</v>
      </c>
      <c r="M5557" s="41">
        <v>272.01582807852196</v>
      </c>
      <c r="N5557" s="41">
        <v>2453.1671636427918</v>
      </c>
      <c r="O5557" s="41">
        <v>30598.771202763259</v>
      </c>
      <c r="P5557" s="41">
        <v>0</v>
      </c>
      <c r="Q5557" s="41">
        <v>0</v>
      </c>
      <c r="R5557" s="41">
        <v>206.47084678169509</v>
      </c>
      <c r="S5557" s="41">
        <v>7844.2588384938545</v>
      </c>
      <c r="T5557" s="41">
        <v>1631.2132290475099</v>
      </c>
    </row>
    <row r="5558" spans="1:20">
      <c r="A5558">
        <v>11</v>
      </c>
      <c r="B5558" s="197">
        <v>43787.291666653204</v>
      </c>
      <c r="C5558" s="41">
        <v>405491.36843873281</v>
      </c>
      <c r="D5558" s="41">
        <v>216678.9948141817</v>
      </c>
      <c r="E5558" s="41">
        <v>65262.422944347687</v>
      </c>
      <c r="F5558" s="41">
        <v>1071.8783623566246</v>
      </c>
      <c r="G5558" s="41">
        <v>0</v>
      </c>
      <c r="H5558" s="41">
        <v>57961.392599725361</v>
      </c>
      <c r="I5558" s="41">
        <v>10644.41346592391</v>
      </c>
      <c r="J5558" s="41">
        <v>0</v>
      </c>
      <c r="K5558" s="41">
        <v>0</v>
      </c>
      <c r="L5558" s="41">
        <v>16008.727174024381</v>
      </c>
      <c r="M5558" s="41">
        <v>303.30757421938625</v>
      </c>
      <c r="N5558" s="41">
        <v>2770.4477571900657</v>
      </c>
      <c r="O5558" s="41">
        <v>34597.189834774181</v>
      </c>
      <c r="P5558" s="41">
        <v>0</v>
      </c>
      <c r="Q5558" s="41">
        <v>0</v>
      </c>
      <c r="R5558" s="41">
        <v>192.59391198953972</v>
      </c>
      <c r="S5558" s="41">
        <v>0</v>
      </c>
      <c r="T5558" s="41">
        <v>0</v>
      </c>
    </row>
    <row r="5559" spans="1:20">
      <c r="A5559">
        <v>11</v>
      </c>
      <c r="B5559" s="197">
        <v>43787.333333319868</v>
      </c>
      <c r="C5559" s="41">
        <v>408305.19110514742</v>
      </c>
      <c r="D5559" s="41">
        <v>203111.72730194236</v>
      </c>
      <c r="E5559" s="41">
        <v>68109.222565392862</v>
      </c>
      <c r="F5559" s="41">
        <v>1118.5572691817817</v>
      </c>
      <c r="G5559" s="41">
        <v>0</v>
      </c>
      <c r="H5559" s="41">
        <v>64438.343688477638</v>
      </c>
      <c r="I5559" s="41">
        <v>11833.065922675531</v>
      </c>
      <c r="J5559" s="41">
        <v>0</v>
      </c>
      <c r="K5559" s="41">
        <v>0</v>
      </c>
      <c r="L5559" s="41">
        <v>17797.637658204618</v>
      </c>
      <c r="M5559" s="41">
        <v>337.17766902558748</v>
      </c>
      <c r="N5559" s="41">
        <v>2877.1382305080751</v>
      </c>
      <c r="O5559" s="41">
        <v>38482.089263290931</v>
      </c>
      <c r="P5559" s="41">
        <v>0</v>
      </c>
      <c r="Q5559" s="41">
        <v>0</v>
      </c>
      <c r="R5559" s="41">
        <v>200.23153644808087</v>
      </c>
      <c r="S5559" s="41">
        <v>0</v>
      </c>
      <c r="T5559" s="41">
        <v>0</v>
      </c>
    </row>
    <row r="5560" spans="1:20">
      <c r="A5560">
        <v>11</v>
      </c>
      <c r="B5560" s="197">
        <v>43787.374999986532</v>
      </c>
      <c r="C5560" s="41">
        <v>399775.22081758332</v>
      </c>
      <c r="D5560" s="41">
        <v>190211.88819617956</v>
      </c>
      <c r="E5560" s="41">
        <v>76310.110319677973</v>
      </c>
      <c r="F5560" s="41">
        <v>1252.9930263121853</v>
      </c>
      <c r="G5560" s="41">
        <v>0</v>
      </c>
      <c r="H5560" s="41">
        <v>62934.009545096436</v>
      </c>
      <c r="I5560" s="41">
        <v>11554.538069364207</v>
      </c>
      <c r="J5560" s="41">
        <v>0</v>
      </c>
      <c r="K5560" s="41">
        <v>0</v>
      </c>
      <c r="L5560" s="41">
        <v>17382.146004195023</v>
      </c>
      <c r="M5560" s="41">
        <v>329.24114835107258</v>
      </c>
      <c r="N5560" s="41">
        <v>2780.6724263257283</v>
      </c>
      <c r="O5560" s="41">
        <v>36817.652280967712</v>
      </c>
      <c r="P5560" s="41">
        <v>0</v>
      </c>
      <c r="Q5560" s="41">
        <v>0</v>
      </c>
      <c r="R5560" s="41">
        <v>201.96980111342361</v>
      </c>
      <c r="S5560" s="41">
        <v>0</v>
      </c>
      <c r="T5560" s="41">
        <v>0</v>
      </c>
    </row>
    <row r="5561" spans="1:20">
      <c r="A5561">
        <v>11</v>
      </c>
      <c r="B5561" s="197">
        <v>43787.416666653196</v>
      </c>
      <c r="C5561" s="41">
        <v>380627.32542042929</v>
      </c>
      <c r="D5561" s="41">
        <v>183492.02996776067</v>
      </c>
      <c r="E5561" s="41">
        <v>70671.961008076425</v>
      </c>
      <c r="F5561" s="41">
        <v>1159.752176865504</v>
      </c>
      <c r="G5561" s="41">
        <v>0</v>
      </c>
      <c r="H5561" s="41">
        <v>58692.97414773456</v>
      </c>
      <c r="I5561" s="41">
        <v>10769.729237376399</v>
      </c>
      <c r="J5561" s="41">
        <v>0</v>
      </c>
      <c r="K5561" s="41">
        <v>0</v>
      </c>
      <c r="L5561" s="41">
        <v>16210.787353780746</v>
      </c>
      <c r="M5561" s="41">
        <v>306.87838840960586</v>
      </c>
      <c r="N5561" s="41">
        <v>2731.1975251251156</v>
      </c>
      <c r="O5561" s="41">
        <v>36393.804719205466</v>
      </c>
      <c r="P5561" s="41">
        <v>0</v>
      </c>
      <c r="Q5561" s="41">
        <v>0</v>
      </c>
      <c r="R5561" s="41">
        <v>198.21089609475638</v>
      </c>
      <c r="S5561" s="41">
        <v>0</v>
      </c>
      <c r="T5561" s="41">
        <v>0</v>
      </c>
    </row>
    <row r="5562" spans="1:20">
      <c r="A5562">
        <v>11</v>
      </c>
      <c r="B5562" s="197">
        <v>43787.458333319861</v>
      </c>
      <c r="C5562" s="41">
        <v>359056.57417582383</v>
      </c>
      <c r="D5562" s="41">
        <v>169307.36709486236</v>
      </c>
      <c r="E5562" s="41">
        <v>66720.569331809456</v>
      </c>
      <c r="F5562" s="41">
        <v>1094.0775019917833</v>
      </c>
      <c r="G5562" s="41">
        <v>0</v>
      </c>
      <c r="H5562" s="41">
        <v>56732.133527928374</v>
      </c>
      <c r="I5562" s="41">
        <v>10402.029332360722</v>
      </c>
      <c r="J5562" s="41">
        <v>0</v>
      </c>
      <c r="K5562" s="41">
        <v>0</v>
      </c>
      <c r="L5562" s="41">
        <v>15669.210260714648</v>
      </c>
      <c r="M5562" s="41">
        <v>296.40095190377735</v>
      </c>
      <c r="N5562" s="41">
        <v>2716.5678777304092</v>
      </c>
      <c r="O5562" s="41">
        <v>35908.792068507471</v>
      </c>
      <c r="P5562" s="41">
        <v>0</v>
      </c>
      <c r="Q5562" s="41">
        <v>0</v>
      </c>
      <c r="R5562" s="41">
        <v>209.42622801486502</v>
      </c>
      <c r="S5562" s="41">
        <v>0</v>
      </c>
      <c r="T5562" s="41">
        <v>0</v>
      </c>
    </row>
    <row r="5563" spans="1:20">
      <c r="A5563">
        <v>11</v>
      </c>
      <c r="B5563" s="197">
        <v>43787.499999986525</v>
      </c>
      <c r="C5563" s="41">
        <v>324618.17346350389</v>
      </c>
      <c r="D5563" s="41">
        <v>136069.21196296084</v>
      </c>
      <c r="E5563" s="41">
        <v>64951.525144308056</v>
      </c>
      <c r="F5563" s="41">
        <v>1063.3292098921879</v>
      </c>
      <c r="G5563" s="41">
        <v>0</v>
      </c>
      <c r="H5563" s="41">
        <v>55764.035595644134</v>
      </c>
      <c r="I5563" s="41">
        <v>10207.824630769117</v>
      </c>
      <c r="J5563" s="41">
        <v>0</v>
      </c>
      <c r="K5563" s="41">
        <v>0</v>
      </c>
      <c r="L5563" s="41">
        <v>15401.825110349075</v>
      </c>
      <c r="M5563" s="41">
        <v>290.86717992748964</v>
      </c>
      <c r="N5563" s="41">
        <v>2662.0054927908523</v>
      </c>
      <c r="O5563" s="41">
        <v>37986.50365311934</v>
      </c>
      <c r="P5563" s="41">
        <v>0</v>
      </c>
      <c r="Q5563" s="41">
        <v>0</v>
      </c>
      <c r="R5563" s="41">
        <v>221.04548374282592</v>
      </c>
      <c r="S5563" s="41">
        <v>0</v>
      </c>
      <c r="T5563" s="41">
        <v>0</v>
      </c>
    </row>
    <row r="5564" spans="1:20">
      <c r="A5564">
        <v>11</v>
      </c>
      <c r="B5564" s="197">
        <v>43787.541666653189</v>
      </c>
      <c r="C5564" s="41">
        <v>318382.88409726933</v>
      </c>
      <c r="D5564" s="41">
        <v>133340.07934212722</v>
      </c>
      <c r="E5564" s="41">
        <v>63903.358724008882</v>
      </c>
      <c r="F5564" s="41">
        <v>1045.8299597505754</v>
      </c>
      <c r="G5564" s="41">
        <v>0</v>
      </c>
      <c r="H5564" s="41">
        <v>54018.475212997851</v>
      </c>
      <c r="I5564" s="41">
        <v>9885.0831914413393</v>
      </c>
      <c r="J5564" s="41">
        <v>0</v>
      </c>
      <c r="K5564" s="41">
        <v>0</v>
      </c>
      <c r="L5564" s="41">
        <v>14919.707640802591</v>
      </c>
      <c r="M5564" s="41">
        <v>281.6708138359283</v>
      </c>
      <c r="N5564" s="41">
        <v>2521.1240396924072</v>
      </c>
      <c r="O5564" s="41">
        <v>38259.270727094314</v>
      </c>
      <c r="P5564" s="41">
        <v>0</v>
      </c>
      <c r="Q5564" s="41">
        <v>0</v>
      </c>
      <c r="R5564" s="41">
        <v>208.28444551824256</v>
      </c>
      <c r="S5564" s="41">
        <v>0</v>
      </c>
      <c r="T5564" s="41">
        <v>0</v>
      </c>
    </row>
    <row r="5565" spans="1:20">
      <c r="A5565">
        <v>11</v>
      </c>
      <c r="B5565" s="197">
        <v>43787.583333319853</v>
      </c>
      <c r="C5565" s="41">
        <v>318202.84072541288</v>
      </c>
      <c r="D5565" s="41">
        <v>134969.35790282645</v>
      </c>
      <c r="E5565" s="41">
        <v>60753.295581512008</v>
      </c>
      <c r="F5565" s="41">
        <v>994.19840246150613</v>
      </c>
      <c r="G5565" s="41">
        <v>0</v>
      </c>
      <c r="H5565" s="41">
        <v>54020.432890547469</v>
      </c>
      <c r="I5565" s="41">
        <v>9884.6635903430088</v>
      </c>
      <c r="J5565" s="41">
        <v>0</v>
      </c>
      <c r="K5565" s="41">
        <v>0</v>
      </c>
      <c r="L5565" s="41">
        <v>14920.248344267102</v>
      </c>
      <c r="M5565" s="41">
        <v>281.65885749923757</v>
      </c>
      <c r="N5565" s="41">
        <v>2534.188098864181</v>
      </c>
      <c r="O5565" s="41">
        <v>39646.983448668325</v>
      </c>
      <c r="P5565" s="41">
        <v>0</v>
      </c>
      <c r="Q5565" s="41">
        <v>0</v>
      </c>
      <c r="R5565" s="41">
        <v>197.81360842365774</v>
      </c>
      <c r="S5565" s="41">
        <v>0</v>
      </c>
      <c r="T5565" s="41">
        <v>0</v>
      </c>
    </row>
    <row r="5566" spans="1:20">
      <c r="A5566">
        <v>11</v>
      </c>
      <c r="B5566" s="197">
        <v>43787.624999986518</v>
      </c>
      <c r="C5566" s="41">
        <v>295889.82243792521</v>
      </c>
      <c r="D5566" s="41">
        <v>123177.61990115367</v>
      </c>
      <c r="E5566" s="41">
        <v>60169.64471509547</v>
      </c>
      <c r="F5566" s="41">
        <v>983.55407699055536</v>
      </c>
      <c r="G5566" s="41">
        <v>0</v>
      </c>
      <c r="H5566" s="41">
        <v>49037.388191845952</v>
      </c>
      <c r="I5566" s="41">
        <v>8962.9039097642526</v>
      </c>
      <c r="J5566" s="41">
        <v>0</v>
      </c>
      <c r="K5566" s="41">
        <v>0</v>
      </c>
      <c r="L5566" s="41">
        <v>13543.949406310614</v>
      </c>
      <c r="M5566" s="41">
        <v>255.39374729616327</v>
      </c>
      <c r="N5566" s="41">
        <v>2619.267928091424</v>
      </c>
      <c r="O5566" s="41">
        <v>36944.172297078345</v>
      </c>
      <c r="P5566" s="41">
        <v>0</v>
      </c>
      <c r="Q5566" s="41">
        <v>0</v>
      </c>
      <c r="R5566" s="41">
        <v>195.92826429873895</v>
      </c>
      <c r="S5566" s="41">
        <v>0</v>
      </c>
      <c r="T5566" s="41">
        <v>0</v>
      </c>
    </row>
    <row r="5567" spans="1:20">
      <c r="A5567">
        <v>11</v>
      </c>
      <c r="B5567" s="197">
        <v>43787.666666653182</v>
      </c>
      <c r="C5567" s="41">
        <v>318883.45361386536</v>
      </c>
      <c r="D5567" s="41">
        <v>158067.03445357553</v>
      </c>
      <c r="E5567" s="41">
        <v>57567.28328561646</v>
      </c>
      <c r="F5567" s="41">
        <v>942.42235426318223</v>
      </c>
      <c r="G5567" s="41">
        <v>0</v>
      </c>
      <c r="H5567" s="41">
        <v>44173.117149695063</v>
      </c>
      <c r="I5567" s="41">
        <v>8085.9025882961396</v>
      </c>
      <c r="J5567" s="41">
        <v>0</v>
      </c>
      <c r="K5567" s="41">
        <v>0</v>
      </c>
      <c r="L5567" s="41">
        <v>12200.455323066833</v>
      </c>
      <c r="M5567" s="41">
        <v>230.4040055641982</v>
      </c>
      <c r="N5567" s="41">
        <v>2415.6494502403802</v>
      </c>
      <c r="O5567" s="41">
        <v>34986.492445518481</v>
      </c>
      <c r="P5567" s="41">
        <v>0</v>
      </c>
      <c r="Q5567" s="41">
        <v>0</v>
      </c>
      <c r="R5567" s="41">
        <v>214.69255802905349</v>
      </c>
      <c r="S5567" s="41">
        <v>0</v>
      </c>
      <c r="T5567" s="41">
        <v>0</v>
      </c>
    </row>
    <row r="5568" spans="1:20">
      <c r="A5568">
        <v>11</v>
      </c>
      <c r="B5568" s="197">
        <v>43787.708333319846</v>
      </c>
      <c r="C5568" s="41">
        <v>329419.58965332893</v>
      </c>
      <c r="D5568" s="41">
        <v>169968.83134429526</v>
      </c>
      <c r="E5568" s="41">
        <v>55710.809840379428</v>
      </c>
      <c r="F5568" s="41">
        <v>912.53322052750548</v>
      </c>
      <c r="G5568" s="41">
        <v>0</v>
      </c>
      <c r="H5568" s="41">
        <v>42790.172423522592</v>
      </c>
      <c r="I5568" s="41">
        <v>7837.0724623458564</v>
      </c>
      <c r="J5568" s="41">
        <v>0</v>
      </c>
      <c r="K5568" s="41">
        <v>0</v>
      </c>
      <c r="L5568" s="41">
        <v>11818.490987410827</v>
      </c>
      <c r="M5568" s="41">
        <v>223.31370771582036</v>
      </c>
      <c r="N5568" s="41">
        <v>2113.7733477939341</v>
      </c>
      <c r="O5568" s="41">
        <v>34591.035209523485</v>
      </c>
      <c r="P5568" s="41">
        <v>0</v>
      </c>
      <c r="Q5568" s="41">
        <v>0</v>
      </c>
      <c r="R5568" s="41">
        <v>212.4268785960588</v>
      </c>
      <c r="S5568" s="41">
        <v>2683.1660130468649</v>
      </c>
      <c r="T5568" s="41">
        <v>557.96421817123985</v>
      </c>
    </row>
    <row r="5569" spans="1:20">
      <c r="A5569">
        <v>11</v>
      </c>
      <c r="B5569" s="197">
        <v>43787.74999998651</v>
      </c>
      <c r="C5569" s="41">
        <v>319497.29782250652</v>
      </c>
      <c r="D5569" s="41">
        <v>156789.60871412023</v>
      </c>
      <c r="E5569" s="41">
        <v>53021.639570012638</v>
      </c>
      <c r="F5569" s="41">
        <v>868.12612733870276</v>
      </c>
      <c r="G5569" s="41">
        <v>0</v>
      </c>
      <c r="H5569" s="41">
        <v>40927.670084836034</v>
      </c>
      <c r="I5569" s="41">
        <v>7492.8546766944264</v>
      </c>
      <c r="J5569" s="41">
        <v>0</v>
      </c>
      <c r="K5569" s="41">
        <v>0</v>
      </c>
      <c r="L5569" s="41">
        <v>11304.074572213158</v>
      </c>
      <c r="M5569" s="41">
        <v>213.50538319861391</v>
      </c>
      <c r="N5569" s="41">
        <v>2103.5154566605479</v>
      </c>
      <c r="O5569" s="41">
        <v>33610.086608756297</v>
      </c>
      <c r="P5569" s="41">
        <v>0</v>
      </c>
      <c r="Q5569" s="41">
        <v>0</v>
      </c>
      <c r="R5569" s="41">
        <v>194.15306634589246</v>
      </c>
      <c r="S5569" s="41">
        <v>10738.908216115222</v>
      </c>
      <c r="T5569" s="41">
        <v>2233.1553462147913</v>
      </c>
    </row>
    <row r="5570" spans="1:20">
      <c r="A5570">
        <v>11</v>
      </c>
      <c r="B5570" s="197">
        <v>43787.791666653175</v>
      </c>
      <c r="C5570" s="41">
        <v>325315.11163233395</v>
      </c>
      <c r="D5570" s="41">
        <v>169095.88822325785</v>
      </c>
      <c r="E5570" s="41">
        <v>50033.400888358941</v>
      </c>
      <c r="F5570" s="41">
        <v>819.42532441947947</v>
      </c>
      <c r="G5570" s="41">
        <v>0</v>
      </c>
      <c r="H5570" s="41">
        <v>38010.979237623003</v>
      </c>
      <c r="I5570" s="41">
        <v>6960.7979785950629</v>
      </c>
      <c r="J5570" s="41">
        <v>0</v>
      </c>
      <c r="K5570" s="41">
        <v>0</v>
      </c>
      <c r="L5570" s="41">
        <v>10498.49510060763</v>
      </c>
      <c r="M5570" s="41">
        <v>198.34467688404692</v>
      </c>
      <c r="N5570" s="41">
        <v>2138.0732019256334</v>
      </c>
      <c r="O5570" s="41">
        <v>34403.763394389251</v>
      </c>
      <c r="P5570" s="41">
        <v>0</v>
      </c>
      <c r="Q5570" s="41">
        <v>0</v>
      </c>
      <c r="R5570" s="41">
        <v>188.73758164105368</v>
      </c>
      <c r="S5570" s="41">
        <v>10734.886909000514</v>
      </c>
      <c r="T5570" s="41">
        <v>2232.3191156314529</v>
      </c>
    </row>
    <row r="5571" spans="1:20">
      <c r="A5571">
        <v>11</v>
      </c>
      <c r="B5571" s="197">
        <v>43787.833333319839</v>
      </c>
      <c r="C5571" s="41">
        <v>346064.95334706409</v>
      </c>
      <c r="D5571" s="41">
        <v>189965.06127058415</v>
      </c>
      <c r="E5571" s="41">
        <v>52638.095522508949</v>
      </c>
      <c r="F5571" s="41">
        <v>862.87380345246152</v>
      </c>
      <c r="G5571" s="41">
        <v>0</v>
      </c>
      <c r="H5571" s="41">
        <v>35629.118931369332</v>
      </c>
      <c r="I5571" s="41">
        <v>6530.5959226136938</v>
      </c>
      <c r="J5571" s="41">
        <v>0</v>
      </c>
      <c r="K5571" s="41">
        <v>0</v>
      </c>
      <c r="L5571" s="41">
        <v>9840.63389163395</v>
      </c>
      <c r="M5571" s="41">
        <v>186.08627087214026</v>
      </c>
      <c r="N5571" s="41">
        <v>2121.3594158776218</v>
      </c>
      <c r="O5571" s="41">
        <v>35150.881186456594</v>
      </c>
      <c r="P5571" s="41">
        <v>0</v>
      </c>
      <c r="Q5571" s="41">
        <v>0</v>
      </c>
      <c r="R5571" s="41">
        <v>189.01432594423386</v>
      </c>
      <c r="S5571" s="41">
        <v>10721.663497732457</v>
      </c>
      <c r="T5571" s="41">
        <v>2229.5693080184087</v>
      </c>
    </row>
    <row r="5572" spans="1:20">
      <c r="A5572">
        <v>11</v>
      </c>
      <c r="B5572" s="197">
        <v>43787.874999986503</v>
      </c>
      <c r="C5572" s="41">
        <v>326694.51215420105</v>
      </c>
      <c r="D5572" s="41">
        <v>172580.24207243661</v>
      </c>
      <c r="E5572" s="41">
        <v>51284.709647955511</v>
      </c>
      <c r="F5572" s="41">
        <v>839.99313309276795</v>
      </c>
      <c r="G5572" s="41">
        <v>0</v>
      </c>
      <c r="H5572" s="41">
        <v>35745.783957451626</v>
      </c>
      <c r="I5572" s="41">
        <v>6546.5618385550288</v>
      </c>
      <c r="J5572" s="41">
        <v>0</v>
      </c>
      <c r="K5572" s="41">
        <v>0</v>
      </c>
      <c r="L5572" s="41">
        <v>9872.856350231521</v>
      </c>
      <c r="M5572" s="41">
        <v>186.54121216598043</v>
      </c>
      <c r="N5572" s="41">
        <v>2083.1838141685139</v>
      </c>
      <c r="O5572" s="41">
        <v>34399.361167707146</v>
      </c>
      <c r="P5572" s="41">
        <v>0</v>
      </c>
      <c r="Q5572" s="41">
        <v>0</v>
      </c>
      <c r="R5572" s="41">
        <v>189.47833879644432</v>
      </c>
      <c r="S5572" s="41">
        <v>10733.723447715756</v>
      </c>
      <c r="T5572" s="41">
        <v>2232.0771739241691</v>
      </c>
    </row>
    <row r="5573" spans="1:20">
      <c r="A5573">
        <v>11</v>
      </c>
      <c r="B5573" s="197">
        <v>43787.916666653167</v>
      </c>
      <c r="C5573" s="41">
        <v>330527.00120871916</v>
      </c>
      <c r="D5573" s="41">
        <v>181532.6033562274</v>
      </c>
      <c r="E5573" s="41">
        <v>48827.796359973116</v>
      </c>
      <c r="F5573" s="41">
        <v>799.88517389511787</v>
      </c>
      <c r="G5573" s="41">
        <v>0</v>
      </c>
      <c r="H5573" s="41">
        <v>33489.073631687686</v>
      </c>
      <c r="I5573" s="41">
        <v>6134.2895330872989</v>
      </c>
      <c r="J5573" s="41">
        <v>0</v>
      </c>
      <c r="K5573" s="41">
        <v>0</v>
      </c>
      <c r="L5573" s="41">
        <v>9249.5611135996478</v>
      </c>
      <c r="M5573" s="41">
        <v>174.79370599388744</v>
      </c>
      <c r="N5573" s="41">
        <v>2030.4231826678274</v>
      </c>
      <c r="O5573" s="41">
        <v>35115.809015727507</v>
      </c>
      <c r="P5573" s="41">
        <v>0</v>
      </c>
      <c r="Q5573" s="41">
        <v>0</v>
      </c>
      <c r="R5573" s="41">
        <v>210.0333963358448</v>
      </c>
      <c r="S5573" s="41">
        <v>10731.183704959816</v>
      </c>
      <c r="T5573" s="41">
        <v>2231.5490345640687</v>
      </c>
    </row>
    <row r="5574" spans="1:20">
      <c r="A5574">
        <v>11</v>
      </c>
      <c r="B5574" s="197">
        <v>43787.958333319832</v>
      </c>
      <c r="C5574" s="41">
        <v>300353.52722242288</v>
      </c>
      <c r="D5574" s="41">
        <v>153879.85116252201</v>
      </c>
      <c r="E5574" s="41">
        <v>47889.477597517536</v>
      </c>
      <c r="F5574" s="41">
        <v>783.3030024478735</v>
      </c>
      <c r="G5574" s="41">
        <v>0</v>
      </c>
      <c r="H5574" s="41">
        <v>32805.869679370386</v>
      </c>
      <c r="I5574" s="41">
        <v>5999.8702776470554</v>
      </c>
      <c r="J5574" s="41">
        <v>0</v>
      </c>
      <c r="K5574" s="41">
        <v>0</v>
      </c>
      <c r="L5574" s="41">
        <v>9060.8626509454771</v>
      </c>
      <c r="M5574" s="41">
        <v>170.96349229291883</v>
      </c>
      <c r="N5574" s="41">
        <v>1951.6794133717963</v>
      </c>
      <c r="O5574" s="41">
        <v>34620.122491847302</v>
      </c>
      <c r="P5574" s="41">
        <v>0</v>
      </c>
      <c r="Q5574" s="41">
        <v>0</v>
      </c>
      <c r="R5574" s="41">
        <v>201.43299309581593</v>
      </c>
      <c r="S5574" s="41">
        <v>10753.835075581868</v>
      </c>
      <c r="T5574" s="41">
        <v>2236.2593857828097</v>
      </c>
    </row>
    <row r="5575" spans="1:20">
      <c r="A5575">
        <v>11</v>
      </c>
      <c r="B5575" s="197">
        <v>43787.999999986496</v>
      </c>
      <c r="C5575" s="41">
        <v>286920.91423451237</v>
      </c>
      <c r="D5575" s="41">
        <v>144503.8121378441</v>
      </c>
      <c r="E5575" s="41">
        <v>48160.192744124834</v>
      </c>
      <c r="F5575" s="41">
        <v>787.22790199634051</v>
      </c>
      <c r="G5575" s="41">
        <v>0</v>
      </c>
      <c r="H5575" s="41">
        <v>31965.990163749088</v>
      </c>
      <c r="I5575" s="41">
        <v>5842.5311606110199</v>
      </c>
      <c r="J5575" s="41">
        <v>0</v>
      </c>
      <c r="K5575" s="41">
        <v>0</v>
      </c>
      <c r="L5575" s="41">
        <v>8828.8909639039775</v>
      </c>
      <c r="M5575" s="41">
        <v>166.48018787499169</v>
      </c>
      <c r="N5575" s="41">
        <v>1869.5930971318171</v>
      </c>
      <c r="O5575" s="41">
        <v>31608.935568185578</v>
      </c>
      <c r="P5575" s="41">
        <v>0</v>
      </c>
      <c r="Q5575" s="41">
        <v>0</v>
      </c>
      <c r="R5575" s="41">
        <v>185.0081600454661</v>
      </c>
      <c r="S5575" s="41">
        <v>10763.899803641043</v>
      </c>
      <c r="T5575" s="41">
        <v>2238.3523454041442</v>
      </c>
    </row>
    <row r="5576" spans="1:20">
      <c r="A5576">
        <v>11</v>
      </c>
      <c r="B5576" s="197">
        <v>43788.04166665316</v>
      </c>
      <c r="C5576" s="41">
        <v>283298.9268210794</v>
      </c>
      <c r="D5576" s="41">
        <v>146085.54079634557</v>
      </c>
      <c r="E5576" s="41">
        <v>47858.507537018137</v>
      </c>
      <c r="F5576" s="41">
        <v>782.27349024133889</v>
      </c>
      <c r="G5576" s="41">
        <v>0</v>
      </c>
      <c r="H5576" s="41">
        <v>30582.906090307843</v>
      </c>
      <c r="I5576" s="41">
        <v>5589.5755023736165</v>
      </c>
      <c r="J5576" s="41">
        <v>0</v>
      </c>
      <c r="K5576" s="41">
        <v>0</v>
      </c>
      <c r="L5576" s="41">
        <v>8446.8881410359136</v>
      </c>
      <c r="M5576" s="41">
        <v>159.27233491713071</v>
      </c>
      <c r="N5576" s="41">
        <v>1881.614674210703</v>
      </c>
      <c r="O5576" s="41">
        <v>28725.423835052028</v>
      </c>
      <c r="P5576" s="41">
        <v>0</v>
      </c>
      <c r="Q5576" s="41">
        <v>0</v>
      </c>
      <c r="R5576" s="41">
        <v>183.13193951594221</v>
      </c>
      <c r="S5576" s="41">
        <v>10765.174964938547</v>
      </c>
      <c r="T5576" s="41">
        <v>2238.6175151226576</v>
      </c>
    </row>
    <row r="5577" spans="1:20">
      <c r="A5577">
        <v>11</v>
      </c>
      <c r="B5577" s="197">
        <v>43788.083333319824</v>
      </c>
      <c r="C5577" s="41">
        <v>269969.41715778672</v>
      </c>
      <c r="D5577" s="41">
        <v>136953.23278660837</v>
      </c>
      <c r="E5577" s="41">
        <v>45170.500398403114</v>
      </c>
      <c r="F5577" s="41">
        <v>737.70601253857626</v>
      </c>
      <c r="G5577" s="41">
        <v>0</v>
      </c>
      <c r="H5577" s="41">
        <v>30088.44697306442</v>
      </c>
      <c r="I5577" s="41">
        <v>5494.5079629357651</v>
      </c>
      <c r="J5577" s="41">
        <v>0</v>
      </c>
      <c r="K5577" s="41">
        <v>0</v>
      </c>
      <c r="L5577" s="41">
        <v>8310.3203197393559</v>
      </c>
      <c r="M5577" s="41">
        <v>156.56342992521081</v>
      </c>
      <c r="N5577" s="41">
        <v>1844.3189073958799</v>
      </c>
      <c r="O5577" s="41">
        <v>28003.368699413932</v>
      </c>
      <c r="P5577" s="41">
        <v>0</v>
      </c>
      <c r="Q5577" s="41">
        <v>0</v>
      </c>
      <c r="R5577" s="41">
        <v>191.04092157665764</v>
      </c>
      <c r="S5577" s="41">
        <v>10778.104528966456</v>
      </c>
      <c r="T5577" s="41">
        <v>2241.3062172190048</v>
      </c>
    </row>
    <row r="5578" spans="1:20">
      <c r="A5578">
        <v>11</v>
      </c>
      <c r="B5578" s="197">
        <v>43788.124999986489</v>
      </c>
      <c r="C5578" s="41">
        <v>275281.71975915122</v>
      </c>
      <c r="D5578" s="41">
        <v>141150.52708634417</v>
      </c>
      <c r="E5578" s="41">
        <v>46203.412750172931</v>
      </c>
      <c r="F5578" s="41">
        <v>754.86409038846477</v>
      </c>
      <c r="G5578" s="41">
        <v>0</v>
      </c>
      <c r="H5578" s="41">
        <v>30176.619362080695</v>
      </c>
      <c r="I5578" s="41">
        <v>5512.7196797829702</v>
      </c>
      <c r="J5578" s="41">
        <v>0</v>
      </c>
      <c r="K5578" s="41">
        <v>0</v>
      </c>
      <c r="L5578" s="41">
        <v>8334.6732149465406</v>
      </c>
      <c r="M5578" s="41">
        <v>157.08236426358272</v>
      </c>
      <c r="N5578" s="41">
        <v>1911.8404137400148</v>
      </c>
      <c r="O5578" s="41">
        <v>27878.37170813814</v>
      </c>
      <c r="P5578" s="41">
        <v>0</v>
      </c>
      <c r="Q5578" s="41">
        <v>0</v>
      </c>
      <c r="R5578" s="41">
        <v>188.98324951948356</v>
      </c>
      <c r="S5578" s="41">
        <v>10772.487651832362</v>
      </c>
      <c r="T5578" s="41">
        <v>2240.1381879418564</v>
      </c>
    </row>
    <row r="5579" spans="1:20">
      <c r="A5579">
        <v>11</v>
      </c>
      <c r="B5579" s="197">
        <v>43788.166666653153</v>
      </c>
      <c r="C5579" s="41">
        <v>281144.15645487542</v>
      </c>
      <c r="D5579" s="41">
        <v>144290.23234349815</v>
      </c>
      <c r="E5579" s="41">
        <v>44341.058811115647</v>
      </c>
      <c r="F5579" s="41">
        <v>724.68631198625769</v>
      </c>
      <c r="G5579" s="41">
        <v>0</v>
      </c>
      <c r="H5579" s="41">
        <v>33098.741927045201</v>
      </c>
      <c r="I5579" s="41">
        <v>6048.61719011274</v>
      </c>
      <c r="J5579" s="41">
        <v>0</v>
      </c>
      <c r="K5579" s="41">
        <v>0</v>
      </c>
      <c r="L5579" s="41">
        <v>9141.7529073657788</v>
      </c>
      <c r="M5579" s="41">
        <v>172.35251272302369</v>
      </c>
      <c r="N5579" s="41">
        <v>1951.0775146697117</v>
      </c>
      <c r="O5579" s="41">
        <v>28182.122684935821</v>
      </c>
      <c r="P5579" s="41">
        <v>0</v>
      </c>
      <c r="Q5579" s="41">
        <v>0</v>
      </c>
      <c r="R5579" s="41">
        <v>187.41805572124215</v>
      </c>
      <c r="S5579" s="41">
        <v>10767.082093338055</v>
      </c>
      <c r="T5579" s="41">
        <v>2239.0141023637038</v>
      </c>
    </row>
    <row r="5580" spans="1:20">
      <c r="A5580">
        <v>11</v>
      </c>
      <c r="B5580" s="197">
        <v>43788.208333319817</v>
      </c>
      <c r="C5580" s="41">
        <v>318195.04002723173</v>
      </c>
      <c r="D5580" s="41">
        <v>170967.71753193895</v>
      </c>
      <c r="E5580" s="41">
        <v>44741.617206749244</v>
      </c>
      <c r="F5580" s="41">
        <v>732.68666536658816</v>
      </c>
      <c r="G5580" s="41">
        <v>0</v>
      </c>
      <c r="H5580" s="41">
        <v>39137.612695560747</v>
      </c>
      <c r="I5580" s="41">
        <v>7166.4084077395382</v>
      </c>
      <c r="J5580" s="41">
        <v>0</v>
      </c>
      <c r="K5580" s="41">
        <v>0</v>
      </c>
      <c r="L5580" s="41">
        <v>10809.667190239899</v>
      </c>
      <c r="M5580" s="41">
        <v>204.20344972274412</v>
      </c>
      <c r="N5580" s="41">
        <v>2040.822089185514</v>
      </c>
      <c r="O5580" s="41">
        <v>29236.523630574258</v>
      </c>
      <c r="P5580" s="41">
        <v>0</v>
      </c>
      <c r="Q5580" s="41">
        <v>0</v>
      </c>
      <c r="R5580" s="41">
        <v>187.63042840421861</v>
      </c>
      <c r="S5580" s="41">
        <v>10737.324681473156</v>
      </c>
      <c r="T5580" s="41">
        <v>2232.8260502770036</v>
      </c>
    </row>
    <row r="5581" spans="1:20">
      <c r="A5581">
        <v>11</v>
      </c>
      <c r="B5581" s="197">
        <v>43788.249999986481</v>
      </c>
      <c r="C5581" s="41">
        <v>352610.52578557626</v>
      </c>
      <c r="D5581" s="41">
        <v>186677.10911424231</v>
      </c>
      <c r="E5581" s="41">
        <v>50585.138630115413</v>
      </c>
      <c r="F5581" s="41">
        <v>829.43303248508198</v>
      </c>
      <c r="G5581" s="41">
        <v>0</v>
      </c>
      <c r="H5581" s="41">
        <v>47133.889247736668</v>
      </c>
      <c r="I5581" s="41">
        <v>8641.5624628784044</v>
      </c>
      <c r="J5581" s="41">
        <v>0</v>
      </c>
      <c r="K5581" s="41">
        <v>0</v>
      </c>
      <c r="L5581" s="41">
        <v>13018.209876849527</v>
      </c>
      <c r="M5581" s="41">
        <v>246.23727333326141</v>
      </c>
      <c r="N5581" s="41">
        <v>2325.3035193251158</v>
      </c>
      <c r="O5581" s="41">
        <v>33232.543836626573</v>
      </c>
      <c r="P5581" s="41">
        <v>0</v>
      </c>
      <c r="Q5581" s="41">
        <v>0</v>
      </c>
      <c r="R5581" s="41">
        <v>211.02717346454546</v>
      </c>
      <c r="S5581" s="41">
        <v>8038.4718714424553</v>
      </c>
      <c r="T5581" s="41">
        <v>1671.5997470769044</v>
      </c>
    </row>
    <row r="5582" spans="1:20">
      <c r="A5582">
        <v>11</v>
      </c>
      <c r="B5582" s="197">
        <v>43788.291666653146</v>
      </c>
      <c r="C5582" s="41">
        <v>339925.59981896513</v>
      </c>
      <c r="D5582" s="41">
        <v>161145.48112165843</v>
      </c>
      <c r="E5582" s="41">
        <v>56633.355165613808</v>
      </c>
      <c r="F5582" s="41">
        <v>927.81790188986861</v>
      </c>
      <c r="G5582" s="41">
        <v>0</v>
      </c>
      <c r="H5582" s="41">
        <v>54291.539938513895</v>
      </c>
      <c r="I5582" s="41">
        <v>9945.422332533637</v>
      </c>
      <c r="J5582" s="41">
        <v>0</v>
      </c>
      <c r="K5582" s="41">
        <v>0</v>
      </c>
      <c r="L5582" s="41">
        <v>14995.127131183452</v>
      </c>
      <c r="M5582" s="41">
        <v>283.39014938915295</v>
      </c>
      <c r="N5582" s="41">
        <v>2577.9964317620725</v>
      </c>
      <c r="O5582" s="41">
        <v>38915.093902035653</v>
      </c>
      <c r="P5582" s="41">
        <v>0</v>
      </c>
      <c r="Q5582" s="41">
        <v>0</v>
      </c>
      <c r="R5582" s="41">
        <v>210.3757443851047</v>
      </c>
      <c r="S5582" s="41">
        <v>0</v>
      </c>
      <c r="T5582" s="41">
        <v>0</v>
      </c>
    </row>
    <row r="5583" spans="1:20">
      <c r="A5583">
        <v>11</v>
      </c>
      <c r="B5583" s="197">
        <v>43788.33333331981</v>
      </c>
      <c r="C5583" s="41">
        <v>345542.68321263441</v>
      </c>
      <c r="D5583" s="41">
        <v>154068.25154809115</v>
      </c>
      <c r="E5583" s="41">
        <v>62892.866650584707</v>
      </c>
      <c r="F5583" s="41">
        <v>1030.5494328210434</v>
      </c>
      <c r="G5583" s="41">
        <v>0</v>
      </c>
      <c r="H5583" s="41">
        <v>57844.134293610099</v>
      </c>
      <c r="I5583" s="41">
        <v>10598.084496216803</v>
      </c>
      <c r="J5583" s="41">
        <v>0</v>
      </c>
      <c r="K5583" s="41">
        <v>0</v>
      </c>
      <c r="L5583" s="41">
        <v>15976.340853625718</v>
      </c>
      <c r="M5583" s="41">
        <v>301.98745193524815</v>
      </c>
      <c r="N5583" s="41">
        <v>2686.4525117467483</v>
      </c>
      <c r="O5583" s="41">
        <v>39939.907799475252</v>
      </c>
      <c r="P5583" s="41">
        <v>0</v>
      </c>
      <c r="Q5583" s="41">
        <v>0</v>
      </c>
      <c r="R5583" s="41">
        <v>204.10817452766364</v>
      </c>
      <c r="S5583" s="41">
        <v>0</v>
      </c>
      <c r="T5583" s="41">
        <v>0</v>
      </c>
    </row>
    <row r="5584" spans="1:20">
      <c r="A5584">
        <v>11</v>
      </c>
      <c r="B5584" s="197">
        <v>43788.374999986474</v>
      </c>
      <c r="C5584" s="41">
        <v>346567.08891415567</v>
      </c>
      <c r="D5584" s="41">
        <v>150112.94800790973</v>
      </c>
      <c r="E5584" s="41">
        <v>66691.813159809521</v>
      </c>
      <c r="F5584" s="41">
        <v>1092.8304685567223</v>
      </c>
      <c r="G5584" s="41">
        <v>0</v>
      </c>
      <c r="H5584" s="41">
        <v>58499.580307334742</v>
      </c>
      <c r="I5584" s="41">
        <v>10718.490664273035</v>
      </c>
      <c r="J5584" s="41">
        <v>0</v>
      </c>
      <c r="K5584" s="41">
        <v>0</v>
      </c>
      <c r="L5584" s="41">
        <v>16157.372673952779</v>
      </c>
      <c r="M5584" s="41">
        <v>305.41836927711012</v>
      </c>
      <c r="N5584" s="41">
        <v>2673.3355302279019</v>
      </c>
      <c r="O5584" s="41">
        <v>40115.002442902398</v>
      </c>
      <c r="P5584" s="41">
        <v>0</v>
      </c>
      <c r="Q5584" s="41">
        <v>0</v>
      </c>
      <c r="R5584" s="41">
        <v>200.29728991174306</v>
      </c>
      <c r="S5584" s="41">
        <v>0</v>
      </c>
      <c r="T5584" s="41">
        <v>0</v>
      </c>
    </row>
    <row r="5585" spans="1:20">
      <c r="A5585">
        <v>11</v>
      </c>
      <c r="B5585" s="197">
        <v>43788.416666653138</v>
      </c>
      <c r="C5585" s="41">
        <v>338637.48849460226</v>
      </c>
      <c r="D5585" s="41">
        <v>145707.39465271987</v>
      </c>
      <c r="E5585" s="41">
        <v>66187.125881224114</v>
      </c>
      <c r="F5585" s="41">
        <v>1084.1547728886669</v>
      </c>
      <c r="G5585" s="41">
        <v>0</v>
      </c>
      <c r="H5585" s="41">
        <v>56040.004363315435</v>
      </c>
      <c r="I5585" s="41">
        <v>10263.997499253952</v>
      </c>
      <c r="J5585" s="41">
        <v>0</v>
      </c>
      <c r="K5585" s="41">
        <v>0</v>
      </c>
      <c r="L5585" s="41">
        <v>15478.046686678532</v>
      </c>
      <c r="M5585" s="41">
        <v>292.46779949489206</v>
      </c>
      <c r="N5585" s="41">
        <v>2616.8846519652825</v>
      </c>
      <c r="O5585" s="41">
        <v>40767.59149640453</v>
      </c>
      <c r="P5585" s="41">
        <v>0</v>
      </c>
      <c r="Q5585" s="41">
        <v>0</v>
      </c>
      <c r="R5585" s="41">
        <v>199.82069065694091</v>
      </c>
      <c r="S5585" s="41">
        <v>0</v>
      </c>
      <c r="T5585" s="41">
        <v>0</v>
      </c>
    </row>
    <row r="5586" spans="1:20">
      <c r="A5586">
        <v>11</v>
      </c>
      <c r="B5586" s="197">
        <v>43788.458333319802</v>
      </c>
      <c r="C5586" s="41">
        <v>317017.35883296072</v>
      </c>
      <c r="D5586" s="41">
        <v>125233.20858700252</v>
      </c>
      <c r="E5586" s="41">
        <v>62093.972812663371</v>
      </c>
      <c r="F5586" s="41">
        <v>1015.9380890961855</v>
      </c>
      <c r="G5586" s="41">
        <v>0</v>
      </c>
      <c r="H5586" s="41">
        <v>57684.314931273271</v>
      </c>
      <c r="I5586" s="41">
        <v>10553.005117412504</v>
      </c>
      <c r="J5586" s="41">
        <v>0</v>
      </c>
      <c r="K5586" s="41">
        <v>0</v>
      </c>
      <c r="L5586" s="41">
        <v>15932.199323306639</v>
      </c>
      <c r="M5586" s="41">
        <v>300.70293615838358</v>
      </c>
      <c r="N5586" s="41">
        <v>2668.7707364482371</v>
      </c>
      <c r="O5586" s="41">
        <v>41335.072879386229</v>
      </c>
      <c r="P5586" s="41">
        <v>0</v>
      </c>
      <c r="Q5586" s="41">
        <v>0</v>
      </c>
      <c r="R5586" s="41">
        <v>200.17342021332655</v>
      </c>
      <c r="S5586" s="41">
        <v>0</v>
      </c>
      <c r="T5586" s="41">
        <v>0</v>
      </c>
    </row>
    <row r="5587" spans="1:20">
      <c r="A5587">
        <v>11</v>
      </c>
      <c r="B5587" s="197">
        <v>43788.499999986467</v>
      </c>
      <c r="C5587" s="41">
        <v>301085.85952845484</v>
      </c>
      <c r="D5587" s="41">
        <v>117408.89176918268</v>
      </c>
      <c r="E5587" s="41">
        <v>59699.197144399652</v>
      </c>
      <c r="F5587" s="41">
        <v>975.88315206267475</v>
      </c>
      <c r="G5587" s="41">
        <v>0</v>
      </c>
      <c r="H5587" s="41">
        <v>54136.59753979215</v>
      </c>
      <c r="I5587" s="41">
        <v>9895.1162419868651</v>
      </c>
      <c r="J5587" s="41">
        <v>0</v>
      </c>
      <c r="K5587" s="41">
        <v>0</v>
      </c>
      <c r="L5587" s="41">
        <v>14952.332600590393</v>
      </c>
      <c r="M5587" s="41">
        <v>281.95670091018798</v>
      </c>
      <c r="N5587" s="41">
        <v>2687.1982910752004</v>
      </c>
      <c r="O5587" s="41">
        <v>40845.081268162365</v>
      </c>
      <c r="P5587" s="41">
        <v>0</v>
      </c>
      <c r="Q5587" s="41">
        <v>0</v>
      </c>
      <c r="R5587" s="41">
        <v>203.6048202926923</v>
      </c>
      <c r="S5587" s="41">
        <v>0</v>
      </c>
      <c r="T5587" s="41">
        <v>0</v>
      </c>
    </row>
    <row r="5588" spans="1:20">
      <c r="A5588">
        <v>11</v>
      </c>
      <c r="B5588" s="197">
        <v>43788.541666653131</v>
      </c>
      <c r="C5588" s="41">
        <v>294926.09621401981</v>
      </c>
      <c r="D5588" s="41">
        <v>113357.6537967194</v>
      </c>
      <c r="E5588" s="41">
        <v>60816.153950925524</v>
      </c>
      <c r="F5588" s="41">
        <v>993.80969514058836</v>
      </c>
      <c r="G5588" s="41">
        <v>0</v>
      </c>
      <c r="H5588" s="41">
        <v>52409.95933425516</v>
      </c>
      <c r="I5588" s="41">
        <v>9576.3214121206274</v>
      </c>
      <c r="J5588" s="41">
        <v>0</v>
      </c>
      <c r="K5588" s="41">
        <v>0</v>
      </c>
      <c r="L5588" s="41">
        <v>14475.441367980158</v>
      </c>
      <c r="M5588" s="41">
        <v>272.87279160603003</v>
      </c>
      <c r="N5588" s="41">
        <v>2688.0200962881258</v>
      </c>
      <c r="O5588" s="41">
        <v>40115.472681259387</v>
      </c>
      <c r="P5588" s="41">
        <v>0</v>
      </c>
      <c r="Q5588" s="41">
        <v>0</v>
      </c>
      <c r="R5588" s="41">
        <v>220.39108772482007</v>
      </c>
      <c r="S5588" s="41">
        <v>0</v>
      </c>
      <c r="T5588" s="41">
        <v>0</v>
      </c>
    </row>
    <row r="5589" spans="1:20">
      <c r="A5589">
        <v>11</v>
      </c>
      <c r="B5589" s="197">
        <v>43788.583333319795</v>
      </c>
      <c r="C5589" s="41">
        <v>291467.92723265605</v>
      </c>
      <c r="D5589" s="41">
        <v>110861.15727963591</v>
      </c>
      <c r="E5589" s="41">
        <v>60783.046746560016</v>
      </c>
      <c r="F5589" s="41">
        <v>993.03460352152217</v>
      </c>
      <c r="G5589" s="41">
        <v>0</v>
      </c>
      <c r="H5589" s="41">
        <v>51572.358488429883</v>
      </c>
      <c r="I5589" s="41">
        <v>9421.0546602401009</v>
      </c>
      <c r="J5589" s="41">
        <v>0</v>
      </c>
      <c r="K5589" s="41">
        <v>0</v>
      </c>
      <c r="L5589" s="41">
        <v>14244.099041301612</v>
      </c>
      <c r="M5589" s="41">
        <v>268.44853826219224</v>
      </c>
      <c r="N5589" s="41">
        <v>2752.5430015504735</v>
      </c>
      <c r="O5589" s="41">
        <v>40361.464542378482</v>
      </c>
      <c r="P5589" s="41">
        <v>0</v>
      </c>
      <c r="Q5589" s="41">
        <v>0</v>
      </c>
      <c r="R5589" s="41">
        <v>210.72033077580758</v>
      </c>
      <c r="S5589" s="41">
        <v>0</v>
      </c>
      <c r="T5589" s="41">
        <v>0</v>
      </c>
    </row>
    <row r="5590" spans="1:20">
      <c r="A5590">
        <v>11</v>
      </c>
      <c r="B5590" s="197">
        <v>43788.624999986459</v>
      </c>
      <c r="C5590" s="41">
        <v>279276.64318845549</v>
      </c>
      <c r="D5590" s="41">
        <v>109651.0286828541</v>
      </c>
      <c r="E5590" s="41">
        <v>58196.544951838456</v>
      </c>
      <c r="F5590" s="41">
        <v>950.09694253542693</v>
      </c>
      <c r="G5590" s="41">
        <v>0</v>
      </c>
      <c r="H5590" s="41">
        <v>46843.025774792368</v>
      </c>
      <c r="I5590" s="41">
        <v>8550.9875146450449</v>
      </c>
      <c r="J5590" s="41">
        <v>0</v>
      </c>
      <c r="K5590" s="41">
        <v>0</v>
      </c>
      <c r="L5590" s="41">
        <v>12937.874436750442</v>
      </c>
      <c r="M5590" s="41">
        <v>243.65638262268789</v>
      </c>
      <c r="N5590" s="41">
        <v>2677.8608930294367</v>
      </c>
      <c r="O5590" s="41">
        <v>39038.457521435768</v>
      </c>
      <c r="P5590" s="41">
        <v>0</v>
      </c>
      <c r="Q5590" s="41">
        <v>0</v>
      </c>
      <c r="R5590" s="41">
        <v>187.11008795174666</v>
      </c>
      <c r="S5590" s="41">
        <v>0</v>
      </c>
      <c r="T5590" s="41">
        <v>0</v>
      </c>
    </row>
    <row r="5591" spans="1:20">
      <c r="A5591">
        <v>11</v>
      </c>
      <c r="B5591" s="197">
        <v>43788.666666653124</v>
      </c>
      <c r="C5591" s="41">
        <v>305341.27321847953</v>
      </c>
      <c r="D5591" s="41">
        <v>146391.92134581468</v>
      </c>
      <c r="E5591" s="41">
        <v>56861.201311996447</v>
      </c>
      <c r="F5591" s="41">
        <v>930.08534381244249</v>
      </c>
      <c r="G5591" s="41">
        <v>0</v>
      </c>
      <c r="H5591" s="41">
        <v>42056.212895993405</v>
      </c>
      <c r="I5591" s="41">
        <v>7691.9693702873501</v>
      </c>
      <c r="J5591" s="41">
        <v>0</v>
      </c>
      <c r="K5591" s="41">
        <v>0</v>
      </c>
      <c r="L5591" s="41">
        <v>11615.774018304634</v>
      </c>
      <c r="M5591" s="41">
        <v>219.17906309637837</v>
      </c>
      <c r="N5591" s="41">
        <v>2465.1465214294117</v>
      </c>
      <c r="O5591" s="41">
        <v>36932.348155758154</v>
      </c>
      <c r="P5591" s="41">
        <v>0</v>
      </c>
      <c r="Q5591" s="41">
        <v>0</v>
      </c>
      <c r="R5591" s="41">
        <v>177.43519198659732</v>
      </c>
      <c r="S5591" s="41">
        <v>0</v>
      </c>
      <c r="T5591" s="41">
        <v>0</v>
      </c>
    </row>
    <row r="5592" spans="1:20">
      <c r="A5592">
        <v>11</v>
      </c>
      <c r="B5592" s="197">
        <v>43788.708333319788</v>
      </c>
      <c r="C5592" s="41">
        <v>300849.62124073057</v>
      </c>
      <c r="D5592" s="41">
        <v>141584.04563279595</v>
      </c>
      <c r="E5592" s="41">
        <v>56941.001723336238</v>
      </c>
      <c r="F5592" s="41">
        <v>931.19839589873754</v>
      </c>
      <c r="G5592" s="41">
        <v>0</v>
      </c>
      <c r="H5592" s="41">
        <v>40449.682169775915</v>
      </c>
      <c r="I5592" s="41">
        <v>7396.6120938284448</v>
      </c>
      <c r="J5592" s="41">
        <v>0</v>
      </c>
      <c r="K5592" s="41">
        <v>0</v>
      </c>
      <c r="L5592" s="41">
        <v>11172.056037435676</v>
      </c>
      <c r="M5592" s="41">
        <v>210.76299589478182</v>
      </c>
      <c r="N5592" s="41">
        <v>2188.2032756908757</v>
      </c>
      <c r="O5592" s="41">
        <v>36333.922701624586</v>
      </c>
      <c r="P5592" s="41">
        <v>0</v>
      </c>
      <c r="Q5592" s="41">
        <v>0</v>
      </c>
      <c r="R5592" s="41">
        <v>177.56624358443776</v>
      </c>
      <c r="S5592" s="41">
        <v>2868.1403636185614</v>
      </c>
      <c r="T5592" s="41">
        <v>596.42960724633872</v>
      </c>
    </row>
    <row r="5593" spans="1:20">
      <c r="A5593">
        <v>11</v>
      </c>
      <c r="B5593" s="197">
        <v>43788.749999986452</v>
      </c>
      <c r="C5593" s="41">
        <v>323081.82357477455</v>
      </c>
      <c r="D5593" s="41">
        <v>162823.11827999947</v>
      </c>
      <c r="E5593" s="41">
        <v>51310.960414970068</v>
      </c>
      <c r="F5593" s="41">
        <v>840.19150042479544</v>
      </c>
      <c r="G5593" s="41">
        <v>0</v>
      </c>
      <c r="H5593" s="41">
        <v>38904.808443159891</v>
      </c>
      <c r="I5593" s="41">
        <v>7123.1491022478549</v>
      </c>
      <c r="J5593" s="41">
        <v>0</v>
      </c>
      <c r="K5593" s="41">
        <v>0</v>
      </c>
      <c r="L5593" s="41">
        <v>10745.367497039366</v>
      </c>
      <c r="M5593" s="41">
        <v>202.97079608211828</v>
      </c>
      <c r="N5593" s="41">
        <v>2175.9238479553023</v>
      </c>
      <c r="O5593" s="41">
        <v>35799.56424584546</v>
      </c>
      <c r="P5593" s="41">
        <v>0</v>
      </c>
      <c r="Q5593" s="41">
        <v>0</v>
      </c>
      <c r="R5593" s="41">
        <v>185.62483116817262</v>
      </c>
      <c r="S5593" s="41">
        <v>10737.31961845865</v>
      </c>
      <c r="T5593" s="41">
        <v>2232.8249974234282</v>
      </c>
    </row>
    <row r="5594" spans="1:20">
      <c r="A5594">
        <v>11</v>
      </c>
      <c r="B5594" s="197">
        <v>43788.791666653116</v>
      </c>
      <c r="C5594" s="41">
        <v>325587.62348159828</v>
      </c>
      <c r="D5594" s="41">
        <v>168499.09144169561</v>
      </c>
      <c r="E5594" s="41">
        <v>50372.811379015599</v>
      </c>
      <c r="F5594" s="41">
        <v>824.9515602010174</v>
      </c>
      <c r="G5594" s="41">
        <v>0</v>
      </c>
      <c r="H5594" s="41">
        <v>37635.674188950165</v>
      </c>
      <c r="I5594" s="41">
        <v>6891.798512198412</v>
      </c>
      <c r="J5594" s="41">
        <v>0</v>
      </c>
      <c r="K5594" s="41">
        <v>0</v>
      </c>
      <c r="L5594" s="41">
        <v>10394.837202448951</v>
      </c>
      <c r="M5594" s="41">
        <v>196.37856941911264</v>
      </c>
      <c r="N5594" s="41">
        <v>2137.8664134380251</v>
      </c>
      <c r="O5594" s="41">
        <v>35473.81225815096</v>
      </c>
      <c r="P5594" s="41">
        <v>0</v>
      </c>
      <c r="Q5594" s="41">
        <v>0</v>
      </c>
      <c r="R5594" s="41">
        <v>192.68535624747142</v>
      </c>
      <c r="S5594" s="41">
        <v>10735.309588105889</v>
      </c>
      <c r="T5594" s="41">
        <v>2232.4070117271181</v>
      </c>
    </row>
    <row r="5595" spans="1:20">
      <c r="A5595">
        <v>11</v>
      </c>
      <c r="B5595" s="197">
        <v>43788.833333319781</v>
      </c>
      <c r="C5595" s="41">
        <v>333104.22399971733</v>
      </c>
      <c r="D5595" s="41">
        <v>180905.55024474455</v>
      </c>
      <c r="E5595" s="41">
        <v>48243.772121801667</v>
      </c>
      <c r="F5595" s="41">
        <v>790.38786997768887</v>
      </c>
      <c r="G5595" s="41">
        <v>0</v>
      </c>
      <c r="H5595" s="41">
        <v>35866.248078946104</v>
      </c>
      <c r="I5595" s="41">
        <v>6570.3056123434726</v>
      </c>
      <c r="J5595" s="41">
        <v>0</v>
      </c>
      <c r="K5595" s="41">
        <v>0</v>
      </c>
      <c r="L5595" s="41">
        <v>9906.1281052526847</v>
      </c>
      <c r="M5595" s="41">
        <v>187.21777987482054</v>
      </c>
      <c r="N5595" s="41">
        <v>2156.6937163583834</v>
      </c>
      <c r="O5595" s="41">
        <v>35320.69346210466</v>
      </c>
      <c r="P5595" s="41">
        <v>0</v>
      </c>
      <c r="Q5595" s="41">
        <v>0</v>
      </c>
      <c r="R5595" s="41">
        <v>196.15604690009161</v>
      </c>
      <c r="S5595" s="41">
        <v>10729.808003821772</v>
      </c>
      <c r="T5595" s="41">
        <v>2231.2629575914943</v>
      </c>
    </row>
    <row r="5596" spans="1:20">
      <c r="A5596">
        <v>11</v>
      </c>
      <c r="B5596" s="197">
        <v>43788.874999986445</v>
      </c>
      <c r="C5596" s="41">
        <v>306638.88004340202</v>
      </c>
      <c r="D5596" s="41">
        <v>159315.88166113946</v>
      </c>
      <c r="E5596" s="41">
        <v>46794.075956643675</v>
      </c>
      <c r="F5596" s="41">
        <v>765.62695169270989</v>
      </c>
      <c r="G5596" s="41">
        <v>0</v>
      </c>
      <c r="H5596" s="41">
        <v>33678.806670449747</v>
      </c>
      <c r="I5596" s="41">
        <v>6161.4601789395747</v>
      </c>
      <c r="J5596" s="41">
        <v>0</v>
      </c>
      <c r="K5596" s="41">
        <v>0</v>
      </c>
      <c r="L5596" s="41">
        <v>9301.9646932447449</v>
      </c>
      <c r="M5596" s="41">
        <v>175.56792081650869</v>
      </c>
      <c r="N5596" s="41">
        <v>2057.6886049291038</v>
      </c>
      <c r="O5596" s="41">
        <v>35222.726446283996</v>
      </c>
      <c r="P5596" s="41">
        <v>0</v>
      </c>
      <c r="Q5596" s="41">
        <v>0</v>
      </c>
      <c r="R5596" s="41">
        <v>180.74277011551595</v>
      </c>
      <c r="S5596" s="41">
        <v>10749.069752106887</v>
      </c>
      <c r="T5596" s="41">
        <v>2235.2684370401221</v>
      </c>
    </row>
    <row r="5597" spans="1:20">
      <c r="A5597">
        <v>11</v>
      </c>
      <c r="B5597" s="197">
        <v>43788.916666653109</v>
      </c>
      <c r="C5597" s="41">
        <v>292624.90314783086</v>
      </c>
      <c r="D5597" s="41">
        <v>148704.76369157637</v>
      </c>
      <c r="E5597" s="41">
        <v>46511.359985737792</v>
      </c>
      <c r="F5597" s="41">
        <v>760.41797977682472</v>
      </c>
      <c r="G5597" s="41">
        <v>0</v>
      </c>
      <c r="H5597" s="41">
        <v>32129.822006162198</v>
      </c>
      <c r="I5597" s="41">
        <v>5873.5716632915664</v>
      </c>
      <c r="J5597" s="41">
        <v>0</v>
      </c>
      <c r="K5597" s="41">
        <v>0</v>
      </c>
      <c r="L5597" s="41">
        <v>8874.1407267197483</v>
      </c>
      <c r="M5597" s="41">
        <v>167.36467245469413</v>
      </c>
      <c r="N5597" s="41">
        <v>1969.1279815455939</v>
      </c>
      <c r="O5597" s="41">
        <v>34462.54060466525</v>
      </c>
      <c r="P5597" s="41">
        <v>0</v>
      </c>
      <c r="Q5597" s="41">
        <v>0</v>
      </c>
      <c r="R5597" s="41">
        <v>173.6398022335315</v>
      </c>
      <c r="S5597" s="41">
        <v>10760.507183439053</v>
      </c>
      <c r="T5597" s="41">
        <v>2237.646850228165</v>
      </c>
    </row>
    <row r="5598" spans="1:20">
      <c r="A5598">
        <v>11</v>
      </c>
      <c r="B5598" s="197">
        <v>43788.958333319773</v>
      </c>
      <c r="C5598" s="41">
        <v>274811.64220009366</v>
      </c>
      <c r="D5598" s="41">
        <v>133848.6863118133</v>
      </c>
      <c r="E5598" s="41">
        <v>45635.528891440066</v>
      </c>
      <c r="F5598" s="41">
        <v>745.26408902232617</v>
      </c>
      <c r="G5598" s="41">
        <v>0</v>
      </c>
      <c r="H5598" s="41">
        <v>31488.557817215373</v>
      </c>
      <c r="I5598" s="41">
        <v>5749.9026370003467</v>
      </c>
      <c r="J5598" s="41">
        <v>0</v>
      </c>
      <c r="K5598" s="41">
        <v>0</v>
      </c>
      <c r="L5598" s="41">
        <v>8697.0258751457641</v>
      </c>
      <c r="M5598" s="41">
        <v>163.84078149625441</v>
      </c>
      <c r="N5598" s="41">
        <v>1932.3069302526692</v>
      </c>
      <c r="O5598" s="41">
        <v>33359.175160175284</v>
      </c>
      <c r="P5598" s="41">
        <v>0</v>
      </c>
      <c r="Q5598" s="41">
        <v>0</v>
      </c>
      <c r="R5598" s="41">
        <v>172.97685403539865</v>
      </c>
      <c r="S5598" s="41">
        <v>10777.248621240346</v>
      </c>
      <c r="T5598" s="41">
        <v>2241.1282312565618</v>
      </c>
    </row>
    <row r="5599" spans="1:20">
      <c r="A5599">
        <v>11</v>
      </c>
      <c r="B5599" s="197">
        <v>43788.999999986438</v>
      </c>
      <c r="C5599" s="41">
        <v>262689.23461164185</v>
      </c>
      <c r="D5599" s="41">
        <v>125102.52500728429</v>
      </c>
      <c r="E5599" s="41">
        <v>46989.740155434185</v>
      </c>
      <c r="F5599" s="41">
        <v>766.81492572350976</v>
      </c>
      <c r="G5599" s="41">
        <v>0</v>
      </c>
      <c r="H5599" s="41">
        <v>29776.361364324846</v>
      </c>
      <c r="I5599" s="41">
        <v>5433.2508203473244</v>
      </c>
      <c r="J5599" s="41">
        <v>0</v>
      </c>
      <c r="K5599" s="41">
        <v>0</v>
      </c>
      <c r="L5599" s="41">
        <v>8224.1234024265923</v>
      </c>
      <c r="M5599" s="41">
        <v>154.81793634948767</v>
      </c>
      <c r="N5599" s="41">
        <v>1817.6041847449219</v>
      </c>
      <c r="O5599" s="41">
        <v>31213.350075802729</v>
      </c>
      <c r="P5599" s="41">
        <v>0</v>
      </c>
      <c r="Q5599" s="41">
        <v>0</v>
      </c>
      <c r="R5599" s="41">
        <v>178.17904411105724</v>
      </c>
      <c r="S5599" s="41">
        <v>10788.913709419994</v>
      </c>
      <c r="T5599" s="41">
        <v>2243.553985672952</v>
      </c>
    </row>
    <row r="5600" spans="1:20">
      <c r="A5600">
        <v>11</v>
      </c>
      <c r="B5600" s="197">
        <v>43789.041666653102</v>
      </c>
      <c r="C5600" s="41">
        <v>262707.94740689441</v>
      </c>
      <c r="D5600" s="41">
        <v>129153.36259414909</v>
      </c>
      <c r="E5600" s="41">
        <v>46803.522118399174</v>
      </c>
      <c r="F5600" s="41">
        <v>763.92593126929592</v>
      </c>
      <c r="G5600" s="41">
        <v>0</v>
      </c>
      <c r="H5600" s="41">
        <v>28696.430555912415</v>
      </c>
      <c r="I5600" s="41">
        <v>5237.2247231676592</v>
      </c>
      <c r="J5600" s="41">
        <v>0</v>
      </c>
      <c r="K5600" s="41">
        <v>0</v>
      </c>
      <c r="L5600" s="41">
        <v>7925.8504158182604</v>
      </c>
      <c r="M5600" s="41">
        <v>149.23226455934201</v>
      </c>
      <c r="N5600" s="41">
        <v>1849.912589378805</v>
      </c>
      <c r="O5600" s="41">
        <v>28927.037837889271</v>
      </c>
      <c r="P5600" s="41">
        <v>0</v>
      </c>
      <c r="Q5600" s="41">
        <v>0</v>
      </c>
      <c r="R5600" s="41">
        <v>171.53719495447612</v>
      </c>
      <c r="S5600" s="41">
        <v>10786.797302434672</v>
      </c>
      <c r="T5600" s="41">
        <v>2243.1138789620159</v>
      </c>
    </row>
    <row r="5601" spans="1:20">
      <c r="A5601">
        <v>11</v>
      </c>
      <c r="B5601" s="197">
        <v>43789.083333319766</v>
      </c>
      <c r="C5601" s="41">
        <v>255105.16965114564</v>
      </c>
      <c r="D5601" s="41">
        <v>125830.75758742289</v>
      </c>
      <c r="E5601" s="41">
        <v>44135.177749291535</v>
      </c>
      <c r="F5601" s="41">
        <v>720.01304434036683</v>
      </c>
      <c r="G5601" s="41">
        <v>0</v>
      </c>
      <c r="H5601" s="41">
        <v>28599.761919555316</v>
      </c>
      <c r="I5601" s="41">
        <v>5216.9721226947368</v>
      </c>
      <c r="J5601" s="41">
        <v>0</v>
      </c>
      <c r="K5601" s="41">
        <v>0</v>
      </c>
      <c r="L5601" s="41">
        <v>7899.1508877994484</v>
      </c>
      <c r="M5601" s="41">
        <v>148.65517619832136</v>
      </c>
      <c r="N5601" s="41">
        <v>1819.8685528455803</v>
      </c>
      <c r="O5601" s="41">
        <v>27522.826641720338</v>
      </c>
      <c r="P5601" s="41">
        <v>0</v>
      </c>
      <c r="Q5601" s="41">
        <v>0</v>
      </c>
      <c r="R5601" s="41">
        <v>172.46406495713958</v>
      </c>
      <c r="S5601" s="41">
        <v>10794.75352858694</v>
      </c>
      <c r="T5601" s="41">
        <v>2244.7683757330165</v>
      </c>
    </row>
    <row r="5602" spans="1:20">
      <c r="A5602">
        <v>11</v>
      </c>
      <c r="B5602" s="197">
        <v>43789.12499998643</v>
      </c>
      <c r="C5602" s="41">
        <v>254256.92948485867</v>
      </c>
      <c r="D5602" s="41">
        <v>128801.17110096285</v>
      </c>
      <c r="E5602" s="41">
        <v>41341.336861529155</v>
      </c>
      <c r="F5602" s="41">
        <v>674.39517030102104</v>
      </c>
      <c r="G5602" s="41">
        <v>0</v>
      </c>
      <c r="H5602" s="41">
        <v>27863.586338086559</v>
      </c>
      <c r="I5602" s="41">
        <v>5082.3850249172729</v>
      </c>
      <c r="J5602" s="41">
        <v>0</v>
      </c>
      <c r="K5602" s="41">
        <v>0</v>
      </c>
      <c r="L5602" s="41">
        <v>7695.8218526035625</v>
      </c>
      <c r="M5602" s="41">
        <v>144.820179908597</v>
      </c>
      <c r="N5602" s="41">
        <v>1856.2224410019317</v>
      </c>
      <c r="O5602" s="41">
        <v>27562.261696942543</v>
      </c>
      <c r="P5602" s="41">
        <v>0</v>
      </c>
      <c r="Q5602" s="41">
        <v>0</v>
      </c>
      <c r="R5602" s="41">
        <v>194.38212871824462</v>
      </c>
      <c r="S5602" s="41">
        <v>10795.601896164842</v>
      </c>
      <c r="T5602" s="41">
        <v>2244.9447937220725</v>
      </c>
    </row>
    <row r="5603" spans="1:20">
      <c r="A5603">
        <v>11</v>
      </c>
      <c r="B5603" s="197">
        <v>43789.166666653095</v>
      </c>
      <c r="C5603" s="41">
        <v>265292.84127798514</v>
      </c>
      <c r="D5603" s="41">
        <v>136005.30937150586</v>
      </c>
      <c r="E5603" s="41">
        <v>40674.029686678681</v>
      </c>
      <c r="F5603" s="41">
        <v>664.08898178165487</v>
      </c>
      <c r="G5603" s="41">
        <v>0</v>
      </c>
      <c r="H5603" s="41">
        <v>31341.183564340794</v>
      </c>
      <c r="I5603" s="41">
        <v>5721.6999610369421</v>
      </c>
      <c r="J5603" s="41">
        <v>0</v>
      </c>
      <c r="K5603" s="41">
        <v>0</v>
      </c>
      <c r="L5603" s="41">
        <v>8656.321639085776</v>
      </c>
      <c r="M5603" s="41">
        <v>163.03715945917932</v>
      </c>
      <c r="N5603" s="41">
        <v>1886.0171792322451</v>
      </c>
      <c r="O5603" s="41">
        <v>26965.229883936427</v>
      </c>
      <c r="P5603" s="41">
        <v>0</v>
      </c>
      <c r="Q5603" s="41">
        <v>0</v>
      </c>
      <c r="R5603" s="41">
        <v>191.13279042096093</v>
      </c>
      <c r="S5603" s="41">
        <v>10782.558616120066</v>
      </c>
      <c r="T5603" s="41">
        <v>2242.232444386555</v>
      </c>
    </row>
    <row r="5604" spans="1:20">
      <c r="A5604">
        <v>11</v>
      </c>
      <c r="B5604" s="197">
        <v>43789.208333319759</v>
      </c>
      <c r="C5604" s="41">
        <v>290813.99620535981</v>
      </c>
      <c r="D5604" s="41">
        <v>151114.22920373216</v>
      </c>
      <c r="E5604" s="41">
        <v>42326.944634887834</v>
      </c>
      <c r="F5604" s="41">
        <v>692.14266165997071</v>
      </c>
      <c r="G5604" s="41">
        <v>0</v>
      </c>
      <c r="H5604" s="41">
        <v>35992.685810268216</v>
      </c>
      <c r="I5604" s="41">
        <v>6581.0254094822994</v>
      </c>
      <c r="J5604" s="41">
        <v>0</v>
      </c>
      <c r="K5604" s="41">
        <v>0</v>
      </c>
      <c r="L5604" s="41">
        <v>9941.0497497206925</v>
      </c>
      <c r="M5604" s="41">
        <v>187.52323547147788</v>
      </c>
      <c r="N5604" s="41">
        <v>2076.5725775830088</v>
      </c>
      <c r="O5604" s="41">
        <v>28731.977488608696</v>
      </c>
      <c r="P5604" s="41">
        <v>0</v>
      </c>
      <c r="Q5604" s="41">
        <v>0</v>
      </c>
      <c r="R5604" s="41">
        <v>173.73186202750966</v>
      </c>
      <c r="S5604" s="41">
        <v>10758.817989477096</v>
      </c>
      <c r="T5604" s="41">
        <v>2237.2955824408796</v>
      </c>
    </row>
    <row r="5605" spans="1:20">
      <c r="A5605">
        <v>11</v>
      </c>
      <c r="B5605" s="197">
        <v>43789.249999986423</v>
      </c>
      <c r="C5605" s="41">
        <v>331654.36372943962</v>
      </c>
      <c r="D5605" s="41">
        <v>170289.56221081535</v>
      </c>
      <c r="E5605" s="41">
        <v>49425.465227865381</v>
      </c>
      <c r="F5605" s="41">
        <v>809.73982329236583</v>
      </c>
      <c r="G5605" s="41">
        <v>0</v>
      </c>
      <c r="H5605" s="41">
        <v>45433.918731674814</v>
      </c>
      <c r="I5605" s="41">
        <v>8322.9166077640239</v>
      </c>
      <c r="J5605" s="41">
        <v>0</v>
      </c>
      <c r="K5605" s="41">
        <v>0</v>
      </c>
      <c r="L5605" s="41">
        <v>12548.684163700105</v>
      </c>
      <c r="M5605" s="41">
        <v>237.15760899485474</v>
      </c>
      <c r="N5605" s="41">
        <v>2290.862802875306</v>
      </c>
      <c r="O5605" s="41">
        <v>32186.547668243529</v>
      </c>
      <c r="P5605" s="41">
        <v>0</v>
      </c>
      <c r="Q5605" s="41">
        <v>0</v>
      </c>
      <c r="R5605" s="41">
        <v>172.29447445390366</v>
      </c>
      <c r="S5605" s="41">
        <v>8226.5118344100028</v>
      </c>
      <c r="T5605" s="41">
        <v>1710.7025753500279</v>
      </c>
    </row>
    <row r="5606" spans="1:20">
      <c r="A5606">
        <v>11</v>
      </c>
      <c r="B5606" s="197">
        <v>43789.291666653087</v>
      </c>
      <c r="C5606" s="41">
        <v>328168.80356563802</v>
      </c>
      <c r="D5606" s="41">
        <v>154914.92365479743</v>
      </c>
      <c r="E5606" s="41">
        <v>52714.76240141171</v>
      </c>
      <c r="F5606" s="41">
        <v>863.11010487729141</v>
      </c>
      <c r="G5606" s="41">
        <v>0</v>
      </c>
      <c r="H5606" s="41">
        <v>52521.082476975542</v>
      </c>
      <c r="I5606" s="41">
        <v>9615.4193579002695</v>
      </c>
      <c r="J5606" s="41">
        <v>0</v>
      </c>
      <c r="K5606" s="41">
        <v>0</v>
      </c>
      <c r="L5606" s="41">
        <v>14506.13317842053</v>
      </c>
      <c r="M5606" s="41">
        <v>273.98686925148678</v>
      </c>
      <c r="N5606" s="41">
        <v>2639.2617133315748</v>
      </c>
      <c r="O5606" s="41">
        <v>39940.841383010651</v>
      </c>
      <c r="P5606" s="41">
        <v>0</v>
      </c>
      <c r="Q5606" s="41">
        <v>0</v>
      </c>
      <c r="R5606" s="41">
        <v>179.28242566150874</v>
      </c>
      <c r="S5606" s="41">
        <v>0</v>
      </c>
      <c r="T5606" s="41">
        <v>0</v>
      </c>
    </row>
    <row r="5607" spans="1:20">
      <c r="A5607">
        <v>11</v>
      </c>
      <c r="B5607" s="197">
        <v>43789.333333319752</v>
      </c>
      <c r="C5607" s="41">
        <v>327336.21882047382</v>
      </c>
      <c r="D5607" s="41">
        <v>139048.71646225019</v>
      </c>
      <c r="E5607" s="41">
        <v>59368.271088036432</v>
      </c>
      <c r="F5607" s="41">
        <v>971.83902441803843</v>
      </c>
      <c r="G5607" s="41">
        <v>0</v>
      </c>
      <c r="H5607" s="41">
        <v>56428.156747978042</v>
      </c>
      <c r="I5607" s="41">
        <v>10328.47993963097</v>
      </c>
      <c r="J5607" s="41">
        <v>0</v>
      </c>
      <c r="K5607" s="41">
        <v>0</v>
      </c>
      <c r="L5607" s="41">
        <v>15585.252972609627</v>
      </c>
      <c r="M5607" s="41">
        <v>294.30519641987166</v>
      </c>
      <c r="N5607" s="41">
        <v>2618.8367397952675</v>
      </c>
      <c r="O5607" s="41">
        <v>42512.471238636565</v>
      </c>
      <c r="P5607" s="41">
        <v>0</v>
      </c>
      <c r="Q5607" s="41">
        <v>0</v>
      </c>
      <c r="R5607" s="41">
        <v>179.88941069871197</v>
      </c>
      <c r="S5607" s="41">
        <v>0</v>
      </c>
      <c r="T5607" s="41">
        <v>0</v>
      </c>
    </row>
    <row r="5608" spans="1:20">
      <c r="A5608">
        <v>11</v>
      </c>
      <c r="B5608" s="197">
        <v>43789.374999986416</v>
      </c>
      <c r="C5608" s="41">
        <v>347429.85406803002</v>
      </c>
      <c r="D5608" s="41">
        <v>153312.07392117189</v>
      </c>
      <c r="E5608" s="41">
        <v>65734.83164993512</v>
      </c>
      <c r="F5608" s="41">
        <v>1077.1597140013885</v>
      </c>
      <c r="G5608" s="41">
        <v>0</v>
      </c>
      <c r="H5608" s="41">
        <v>56948.41670292832</v>
      </c>
      <c r="I5608" s="41">
        <v>10434.383996577242</v>
      </c>
      <c r="J5608" s="41">
        <v>0</v>
      </c>
      <c r="K5608" s="41">
        <v>0</v>
      </c>
      <c r="L5608" s="41">
        <v>15728.946892041244</v>
      </c>
      <c r="M5608" s="41">
        <v>297.32288290069056</v>
      </c>
      <c r="N5608" s="41">
        <v>2604.683812410693</v>
      </c>
      <c r="O5608" s="41">
        <v>41075.06700087816</v>
      </c>
      <c r="P5608" s="41">
        <v>0</v>
      </c>
      <c r="Q5608" s="41">
        <v>0</v>
      </c>
      <c r="R5608" s="41">
        <v>216.96749518526545</v>
      </c>
      <c r="S5608" s="41">
        <v>0</v>
      </c>
      <c r="T5608" s="41">
        <v>0</v>
      </c>
    </row>
    <row r="5609" spans="1:20">
      <c r="A5609">
        <v>11</v>
      </c>
      <c r="B5609" s="197">
        <v>43789.41666665308</v>
      </c>
      <c r="C5609" s="41">
        <v>341753.5868551599</v>
      </c>
      <c r="D5609" s="41">
        <v>142390.98665216778</v>
      </c>
      <c r="E5609" s="41">
        <v>67965.30509273881</v>
      </c>
      <c r="F5609" s="41">
        <v>1113.3364123972415</v>
      </c>
      <c r="G5609" s="41">
        <v>0</v>
      </c>
      <c r="H5609" s="41">
        <v>58090.842117999411</v>
      </c>
      <c r="I5609" s="41">
        <v>10640.142108785967</v>
      </c>
      <c r="J5609" s="41">
        <v>0</v>
      </c>
      <c r="K5609" s="41">
        <v>0</v>
      </c>
      <c r="L5609" s="41">
        <v>16044.480663164461</v>
      </c>
      <c r="M5609" s="41">
        <v>303.18586389910593</v>
      </c>
      <c r="N5609" s="41">
        <v>2577.8018461379847</v>
      </c>
      <c r="O5609" s="41">
        <v>42411.579521352716</v>
      </c>
      <c r="P5609" s="41">
        <v>0</v>
      </c>
      <c r="Q5609" s="41">
        <v>0</v>
      </c>
      <c r="R5609" s="41">
        <v>215.92657651644188</v>
      </c>
      <c r="S5609" s="41">
        <v>0</v>
      </c>
      <c r="T5609" s="41">
        <v>0</v>
      </c>
    </row>
    <row r="5610" spans="1:20">
      <c r="A5610">
        <v>11</v>
      </c>
      <c r="B5610" s="197">
        <v>43789.458333319744</v>
      </c>
      <c r="C5610" s="41">
        <v>330784.28985623253</v>
      </c>
      <c r="D5610" s="41">
        <v>135290.41585023276</v>
      </c>
      <c r="E5610" s="41">
        <v>66837.454018950099</v>
      </c>
      <c r="F5610" s="41">
        <v>1094.3331928095622</v>
      </c>
      <c r="G5610" s="41">
        <v>0</v>
      </c>
      <c r="H5610" s="41">
        <v>56777.620949462485</v>
      </c>
      <c r="I5610" s="41">
        <v>10394.592748156136</v>
      </c>
      <c r="J5610" s="41">
        <v>0</v>
      </c>
      <c r="K5610" s="41">
        <v>0</v>
      </c>
      <c r="L5610" s="41">
        <v>15681.773722159032</v>
      </c>
      <c r="M5610" s="41">
        <v>296.18904992131564</v>
      </c>
      <c r="N5610" s="41">
        <v>2537.2091232686994</v>
      </c>
      <c r="O5610" s="41">
        <v>41680.215039971888</v>
      </c>
      <c r="P5610" s="41">
        <v>0</v>
      </c>
      <c r="Q5610" s="41">
        <v>0</v>
      </c>
      <c r="R5610" s="41">
        <v>194.48616130055885</v>
      </c>
      <c r="S5610" s="41">
        <v>0</v>
      </c>
      <c r="T5610" s="41">
        <v>0</v>
      </c>
    </row>
    <row r="5611" spans="1:20">
      <c r="A5611">
        <v>11</v>
      </c>
      <c r="B5611" s="197">
        <v>43789.499999986409</v>
      </c>
      <c r="C5611" s="41">
        <v>339249.83764398069</v>
      </c>
      <c r="D5611" s="41">
        <v>146120.64372917017</v>
      </c>
      <c r="E5611" s="41">
        <v>65012.635171499067</v>
      </c>
      <c r="F5611" s="41">
        <v>1064.8849919944191</v>
      </c>
      <c r="G5611" s="41">
        <v>0</v>
      </c>
      <c r="H5611" s="41">
        <v>56212.616118736696</v>
      </c>
      <c r="I5611" s="41">
        <v>10295.308099931421</v>
      </c>
      <c r="J5611" s="41">
        <v>0</v>
      </c>
      <c r="K5611" s="41">
        <v>0</v>
      </c>
      <c r="L5611" s="41">
        <v>15525.721429738129</v>
      </c>
      <c r="M5611" s="41">
        <v>293.35998039046109</v>
      </c>
      <c r="N5611" s="41">
        <v>2423.2578823028493</v>
      </c>
      <c r="O5611" s="41">
        <v>42111.64463210883</v>
      </c>
      <c r="P5611" s="41">
        <v>0</v>
      </c>
      <c r="Q5611" s="41">
        <v>0</v>
      </c>
      <c r="R5611" s="41">
        <v>189.76560810866098</v>
      </c>
      <c r="S5611" s="41">
        <v>0</v>
      </c>
      <c r="T5611" s="41">
        <v>0</v>
      </c>
    </row>
    <row r="5612" spans="1:20">
      <c r="A5612">
        <v>11</v>
      </c>
      <c r="B5612" s="197">
        <v>43789.541666653073</v>
      </c>
      <c r="C5612" s="41">
        <v>312243.80573911389</v>
      </c>
      <c r="D5612" s="41">
        <v>120163.17417941647</v>
      </c>
      <c r="E5612" s="41">
        <v>66221.907033838899</v>
      </c>
      <c r="F5612" s="41">
        <v>1083.1356142414745</v>
      </c>
      <c r="G5612" s="41">
        <v>0</v>
      </c>
      <c r="H5612" s="41">
        <v>54384.228383950824</v>
      </c>
      <c r="I5612" s="41">
        <v>9946.1438806871938</v>
      </c>
      <c r="J5612" s="41">
        <v>0</v>
      </c>
      <c r="K5612" s="41">
        <v>0</v>
      </c>
      <c r="L5612" s="41">
        <v>15020.727344853805</v>
      </c>
      <c r="M5612" s="41">
        <v>283.4107095657036</v>
      </c>
      <c r="N5612" s="41">
        <v>2506.1617780609681</v>
      </c>
      <c r="O5612" s="41">
        <v>42445.995004960139</v>
      </c>
      <c r="P5612" s="41">
        <v>0</v>
      </c>
      <c r="Q5612" s="41">
        <v>0</v>
      </c>
      <c r="R5612" s="41">
        <v>188.92180953844402</v>
      </c>
      <c r="S5612" s="41">
        <v>0</v>
      </c>
      <c r="T5612" s="41">
        <v>0</v>
      </c>
    </row>
    <row r="5613" spans="1:20">
      <c r="A5613">
        <v>11</v>
      </c>
      <c r="B5613" s="197">
        <v>43789.583333319737</v>
      </c>
      <c r="C5613" s="41">
        <v>309606.432249712</v>
      </c>
      <c r="D5613" s="41">
        <v>120296.99114943255</v>
      </c>
      <c r="E5613" s="41">
        <v>65543.636442415474</v>
      </c>
      <c r="F5613" s="41">
        <v>1071.9784870808669</v>
      </c>
      <c r="G5613" s="41">
        <v>0</v>
      </c>
      <c r="H5613" s="41">
        <v>53972.447298877749</v>
      </c>
      <c r="I5613" s="41">
        <v>9870.252469016943</v>
      </c>
      <c r="J5613" s="41">
        <v>0</v>
      </c>
      <c r="K5613" s="41">
        <v>0</v>
      </c>
      <c r="L5613" s="41">
        <v>14906.994897259199</v>
      </c>
      <c r="M5613" s="41">
        <v>281.24821934945282</v>
      </c>
      <c r="N5613" s="41">
        <v>2507.7065858324081</v>
      </c>
      <c r="O5613" s="41">
        <v>40969.670174211089</v>
      </c>
      <c r="P5613" s="41">
        <v>0</v>
      </c>
      <c r="Q5613" s="41">
        <v>0</v>
      </c>
      <c r="R5613" s="41">
        <v>185.5065262362599</v>
      </c>
      <c r="S5613" s="41">
        <v>0</v>
      </c>
      <c r="T5613" s="41">
        <v>0</v>
      </c>
    </row>
    <row r="5614" spans="1:20">
      <c r="A5614">
        <v>11</v>
      </c>
      <c r="B5614" s="197">
        <v>43789.624999986401</v>
      </c>
      <c r="C5614" s="41">
        <v>317221.98877399566</v>
      </c>
      <c r="D5614" s="41">
        <v>144633.10208836221</v>
      </c>
      <c r="E5614" s="41">
        <v>57633.093064804845</v>
      </c>
      <c r="F5614" s="41">
        <v>943.14706859297996</v>
      </c>
      <c r="G5614" s="41">
        <v>0</v>
      </c>
      <c r="H5614" s="41">
        <v>49129.498265700982</v>
      </c>
      <c r="I5614" s="41">
        <v>8989.8083613567705</v>
      </c>
      <c r="J5614" s="41">
        <v>0</v>
      </c>
      <c r="K5614" s="41">
        <v>0</v>
      </c>
      <c r="L5614" s="41">
        <v>13569.389875840181</v>
      </c>
      <c r="M5614" s="41">
        <v>256.16037703807939</v>
      </c>
      <c r="N5614" s="41">
        <v>2505.3451339332169</v>
      </c>
      <c r="O5614" s="41">
        <v>39366.821751588701</v>
      </c>
      <c r="P5614" s="41">
        <v>0</v>
      </c>
      <c r="Q5614" s="41">
        <v>0</v>
      </c>
      <c r="R5614" s="41">
        <v>195.62278677765258</v>
      </c>
      <c r="S5614" s="41">
        <v>0</v>
      </c>
      <c r="T5614" s="41">
        <v>0</v>
      </c>
    </row>
    <row r="5615" spans="1:20">
      <c r="A5615">
        <v>11</v>
      </c>
      <c r="B5615" s="197">
        <v>43789.666666653065</v>
      </c>
      <c r="C5615" s="41">
        <v>312918.39150565065</v>
      </c>
      <c r="D5615" s="41">
        <v>152211.69541816707</v>
      </c>
      <c r="E5615" s="41">
        <v>55948.766429970929</v>
      </c>
      <c r="F5615" s="41">
        <v>915.54758314154162</v>
      </c>
      <c r="G5615" s="41">
        <v>0</v>
      </c>
      <c r="H5615" s="41">
        <v>43956.528741851362</v>
      </c>
      <c r="I5615" s="41">
        <v>8042.9321940596974</v>
      </c>
      <c r="J5615" s="41">
        <v>0</v>
      </c>
      <c r="K5615" s="41">
        <v>0</v>
      </c>
      <c r="L5615" s="41">
        <v>12140.634387531849</v>
      </c>
      <c r="M5615" s="41">
        <v>229.17958431441969</v>
      </c>
      <c r="N5615" s="41">
        <v>2449.6839132956097</v>
      </c>
      <c r="O5615" s="41">
        <v>36837.539130417303</v>
      </c>
      <c r="P5615" s="41">
        <v>0</v>
      </c>
      <c r="Q5615" s="41">
        <v>0</v>
      </c>
      <c r="R5615" s="41">
        <v>185.88412290090619</v>
      </c>
      <c r="S5615" s="41">
        <v>0</v>
      </c>
      <c r="T5615" s="41">
        <v>0</v>
      </c>
    </row>
    <row r="5616" spans="1:20">
      <c r="A5616">
        <v>11</v>
      </c>
      <c r="B5616" s="197">
        <v>43789.70833331973</v>
      </c>
      <c r="C5616" s="41">
        <v>327173.33265432098</v>
      </c>
      <c r="D5616" s="41">
        <v>163725.76397891657</v>
      </c>
      <c r="E5616" s="41">
        <v>60118.841826243821</v>
      </c>
      <c r="F5616" s="41">
        <v>984.58091523796315</v>
      </c>
      <c r="G5616" s="41">
        <v>0</v>
      </c>
      <c r="H5616" s="41">
        <v>41431.489019174769</v>
      </c>
      <c r="I5616" s="41">
        <v>7587.0328311728463</v>
      </c>
      <c r="J5616" s="41">
        <v>0</v>
      </c>
      <c r="K5616" s="41">
        <v>0</v>
      </c>
      <c r="L5616" s="41">
        <v>11443.227541166749</v>
      </c>
      <c r="M5616" s="41">
        <v>216.18894558284046</v>
      </c>
      <c r="N5616" s="41">
        <v>2128.0012322535772</v>
      </c>
      <c r="O5616" s="41">
        <v>35882.641404355374</v>
      </c>
      <c r="P5616" s="41">
        <v>0</v>
      </c>
      <c r="Q5616" s="41">
        <v>0</v>
      </c>
      <c r="R5616" s="41">
        <v>197.67781000866384</v>
      </c>
      <c r="S5616" s="41">
        <v>2862.6079980348522</v>
      </c>
      <c r="T5616" s="41">
        <v>595.27915217304803</v>
      </c>
    </row>
    <row r="5617" spans="1:20">
      <c r="A5617">
        <v>11</v>
      </c>
      <c r="B5617" s="197">
        <v>43789.749999986394</v>
      </c>
      <c r="C5617" s="41">
        <v>339276.05339553062</v>
      </c>
      <c r="D5617" s="41">
        <v>172488.32613270971</v>
      </c>
      <c r="E5617" s="41">
        <v>59262.697650182243</v>
      </c>
      <c r="F5617" s="41">
        <v>971.16188372892532</v>
      </c>
      <c r="G5617" s="41">
        <v>0</v>
      </c>
      <c r="H5617" s="41">
        <v>38388.846120772607</v>
      </c>
      <c r="I5617" s="41">
        <v>7034.2189814847752</v>
      </c>
      <c r="J5617" s="41">
        <v>0</v>
      </c>
      <c r="K5617" s="41">
        <v>0</v>
      </c>
      <c r="L5617" s="41">
        <v>10602.860568190779</v>
      </c>
      <c r="M5617" s="41">
        <v>200.43677395961842</v>
      </c>
      <c r="N5617" s="41">
        <v>2124.1768252970096</v>
      </c>
      <c r="O5617" s="41">
        <v>35056.593423011553</v>
      </c>
      <c r="P5617" s="41">
        <v>0</v>
      </c>
      <c r="Q5617" s="41">
        <v>0</v>
      </c>
      <c r="R5617" s="41">
        <v>190.13653509225205</v>
      </c>
      <c r="S5617" s="41">
        <v>10726.105482587447</v>
      </c>
      <c r="T5617" s="41">
        <v>2230.4930185136568</v>
      </c>
    </row>
    <row r="5618" spans="1:20">
      <c r="A5618">
        <v>11</v>
      </c>
      <c r="B5618" s="197">
        <v>43789.791666653058</v>
      </c>
      <c r="C5618" s="41">
        <v>349739.15600970702</v>
      </c>
      <c r="D5618" s="41">
        <v>187808.55950047565</v>
      </c>
      <c r="E5618" s="41">
        <v>57731.83509465606</v>
      </c>
      <c r="F5618" s="41">
        <v>946.5225106974857</v>
      </c>
      <c r="G5618" s="41">
        <v>0</v>
      </c>
      <c r="H5618" s="41">
        <v>36377.610528305668</v>
      </c>
      <c r="I5618" s="41">
        <v>6668.8410647747287</v>
      </c>
      <c r="J5618" s="41">
        <v>0</v>
      </c>
      <c r="K5618" s="41">
        <v>0</v>
      </c>
      <c r="L5618" s="41">
        <v>10047.364565794125</v>
      </c>
      <c r="M5618" s="41">
        <v>190.02550142257982</v>
      </c>
      <c r="N5618" s="41">
        <v>2098.2048811067143</v>
      </c>
      <c r="O5618" s="41">
        <v>34746.586155114237</v>
      </c>
      <c r="P5618" s="41">
        <v>0</v>
      </c>
      <c r="Q5618" s="41">
        <v>0</v>
      </c>
      <c r="R5618" s="41">
        <v>175.05594614312031</v>
      </c>
      <c r="S5618" s="41">
        <v>10719.442756259828</v>
      </c>
      <c r="T5618" s="41">
        <v>2229.1075049568349</v>
      </c>
    </row>
    <row r="5619" spans="1:20">
      <c r="A5619">
        <v>11</v>
      </c>
      <c r="B5619" s="197">
        <v>43789.833333319722</v>
      </c>
      <c r="C5619" s="41">
        <v>353008.94963337743</v>
      </c>
      <c r="D5619" s="41">
        <v>197090.25807722617</v>
      </c>
      <c r="E5619" s="41">
        <v>54538.718932332893</v>
      </c>
      <c r="F5619" s="41">
        <v>894.32068654232683</v>
      </c>
      <c r="G5619" s="41">
        <v>0</v>
      </c>
      <c r="H5619" s="41">
        <v>34801.429753799312</v>
      </c>
      <c r="I5619" s="41">
        <v>6380.960323462924</v>
      </c>
      <c r="J5619" s="41">
        <v>0</v>
      </c>
      <c r="K5619" s="41">
        <v>0</v>
      </c>
      <c r="L5619" s="41">
        <v>9612.0291319085318</v>
      </c>
      <c r="M5619" s="41">
        <v>181.82247458683267</v>
      </c>
      <c r="N5619" s="41">
        <v>2068.1240065412703</v>
      </c>
      <c r="O5619" s="41">
        <v>34322.633855367058</v>
      </c>
      <c r="P5619" s="41">
        <v>0</v>
      </c>
      <c r="Q5619" s="41">
        <v>0</v>
      </c>
      <c r="R5619" s="41">
        <v>172.91206358426246</v>
      </c>
      <c r="S5619" s="41">
        <v>10717.116556231209</v>
      </c>
      <c r="T5619" s="41">
        <v>2228.6237717946051</v>
      </c>
    </row>
    <row r="5620" spans="1:20">
      <c r="A5620">
        <v>11</v>
      </c>
      <c r="B5620" s="197">
        <v>43789.874999986387</v>
      </c>
      <c r="C5620" s="41">
        <v>328244.18200682686</v>
      </c>
      <c r="D5620" s="41">
        <v>173626.01644112423</v>
      </c>
      <c r="E5620" s="41">
        <v>53329.514087888369</v>
      </c>
      <c r="F5620" s="41">
        <v>873.56241758640476</v>
      </c>
      <c r="G5620" s="41">
        <v>0</v>
      </c>
      <c r="H5620" s="41">
        <v>34852.363830871756</v>
      </c>
      <c r="I5620" s="41">
        <v>6383.5044822056097</v>
      </c>
      <c r="J5620" s="41">
        <v>0</v>
      </c>
      <c r="K5620" s="41">
        <v>0</v>
      </c>
      <c r="L5620" s="41">
        <v>9626.0969399293699</v>
      </c>
      <c r="M5620" s="41">
        <v>181.89496919812746</v>
      </c>
      <c r="N5620" s="41">
        <v>2046.2819418283602</v>
      </c>
      <c r="O5620" s="41">
        <v>34181.392240072411</v>
      </c>
      <c r="P5620" s="41">
        <v>0</v>
      </c>
      <c r="Q5620" s="41">
        <v>0</v>
      </c>
      <c r="R5620" s="41">
        <v>179.28768503022971</v>
      </c>
      <c r="S5620" s="41">
        <v>10732.453816836201</v>
      </c>
      <c r="T5620" s="41">
        <v>2231.8131542557508</v>
      </c>
    </row>
    <row r="5621" spans="1:20">
      <c r="A5621">
        <v>11</v>
      </c>
      <c r="B5621" s="197">
        <v>43789.916666653051</v>
      </c>
      <c r="C5621" s="41">
        <v>322274.60637243401</v>
      </c>
      <c r="D5621" s="41">
        <v>173890.3995683649</v>
      </c>
      <c r="E5621" s="41">
        <v>49811.608738103219</v>
      </c>
      <c r="F5621" s="41">
        <v>815.72867128518965</v>
      </c>
      <c r="G5621" s="41">
        <v>0</v>
      </c>
      <c r="H5621" s="41">
        <v>33301.575116330212</v>
      </c>
      <c r="I5621" s="41">
        <v>6097.903512596904</v>
      </c>
      <c r="J5621" s="41">
        <v>0</v>
      </c>
      <c r="K5621" s="41">
        <v>0</v>
      </c>
      <c r="L5621" s="41">
        <v>9197.7747012437321</v>
      </c>
      <c r="M5621" s="41">
        <v>173.7569033888619</v>
      </c>
      <c r="N5621" s="41">
        <v>1939.137287236475</v>
      </c>
      <c r="O5621" s="41">
        <v>33889.834178716454</v>
      </c>
      <c r="P5621" s="41">
        <v>0</v>
      </c>
      <c r="Q5621" s="41">
        <v>0</v>
      </c>
      <c r="R5621" s="41">
        <v>188.0188907974198</v>
      </c>
      <c r="S5621" s="41">
        <v>10736.263439335276</v>
      </c>
      <c r="T5621" s="41">
        <v>2232.605365035437</v>
      </c>
    </row>
    <row r="5622" spans="1:20">
      <c r="A5622">
        <v>11</v>
      </c>
      <c r="B5622" s="197">
        <v>43789.958333319715</v>
      </c>
      <c r="C5622" s="41">
        <v>305131.79616306303</v>
      </c>
      <c r="D5622" s="41">
        <v>159269.12437841788</v>
      </c>
      <c r="E5622" s="41">
        <v>49516.326012389072</v>
      </c>
      <c r="F5622" s="41">
        <v>810.19127856189493</v>
      </c>
      <c r="G5622" s="41">
        <v>0</v>
      </c>
      <c r="H5622" s="41">
        <v>32081.822335834157</v>
      </c>
      <c r="I5622" s="41">
        <v>5869.4687309926339</v>
      </c>
      <c r="J5622" s="41">
        <v>0</v>
      </c>
      <c r="K5622" s="41">
        <v>0</v>
      </c>
      <c r="L5622" s="41">
        <v>8860.8833912372938</v>
      </c>
      <c r="M5622" s="41">
        <v>167.24776132128511</v>
      </c>
      <c r="N5622" s="41">
        <v>1906.5340057603969</v>
      </c>
      <c r="O5622" s="41">
        <v>33468.234633220061</v>
      </c>
      <c r="P5622" s="41">
        <v>0</v>
      </c>
      <c r="Q5622" s="41">
        <v>0</v>
      </c>
      <c r="R5622" s="41">
        <v>197.62319914933994</v>
      </c>
      <c r="S5622" s="41">
        <v>10749.071612309863</v>
      </c>
      <c r="T5622" s="41">
        <v>2235.2688238692244</v>
      </c>
    </row>
    <row r="5623" spans="1:20">
      <c r="A5623">
        <v>11</v>
      </c>
      <c r="B5623" s="197">
        <v>43789.999999986379</v>
      </c>
      <c r="C5623" s="41">
        <v>300183.8687616369</v>
      </c>
      <c r="D5623" s="41">
        <v>156690.70405111738</v>
      </c>
      <c r="E5623" s="41">
        <v>49698.11845419123</v>
      </c>
      <c r="F5623" s="41">
        <v>813.06183887094573</v>
      </c>
      <c r="G5623" s="41">
        <v>0</v>
      </c>
      <c r="H5623" s="41">
        <v>32164.750498564885</v>
      </c>
      <c r="I5623" s="41">
        <v>5883.8884647160585</v>
      </c>
      <c r="J5623" s="41">
        <v>0</v>
      </c>
      <c r="K5623" s="41">
        <v>0</v>
      </c>
      <c r="L5623" s="41">
        <v>8883.7878500960978</v>
      </c>
      <c r="M5623" s="41">
        <v>167.65864487729715</v>
      </c>
      <c r="N5623" s="41">
        <v>1955.7610572285093</v>
      </c>
      <c r="O5623" s="41">
        <v>30751.739672423999</v>
      </c>
      <c r="P5623" s="41">
        <v>0</v>
      </c>
      <c r="Q5623" s="41">
        <v>0</v>
      </c>
      <c r="R5623" s="41">
        <v>187.11326561157117</v>
      </c>
      <c r="S5623" s="41">
        <v>10751.509236300873</v>
      </c>
      <c r="T5623" s="41">
        <v>2235.7757276380275</v>
      </c>
    </row>
    <row r="5624" spans="1:20">
      <c r="A5624">
        <v>11</v>
      </c>
      <c r="B5624" s="197">
        <v>43790.041666653044</v>
      </c>
      <c r="C5624" s="41">
        <v>315331.95441338583</v>
      </c>
      <c r="D5624" s="41">
        <v>174724.18071428145</v>
      </c>
      <c r="E5624" s="41">
        <v>50716.279556988411</v>
      </c>
      <c r="F5624" s="41">
        <v>830.47841670971695</v>
      </c>
      <c r="G5624" s="41">
        <v>0</v>
      </c>
      <c r="H5624" s="41">
        <v>30910.84995936292</v>
      </c>
      <c r="I5624" s="41">
        <v>5659.6884314193585</v>
      </c>
      <c r="J5624" s="41">
        <v>0</v>
      </c>
      <c r="K5624" s="41">
        <v>0</v>
      </c>
      <c r="L5624" s="41">
        <v>8537.4650525389261</v>
      </c>
      <c r="M5624" s="41">
        <v>161.27016997853249</v>
      </c>
      <c r="N5624" s="41">
        <v>1874.2336605798494</v>
      </c>
      <c r="O5624" s="41">
        <v>28846.490707101409</v>
      </c>
      <c r="P5624" s="41">
        <v>0</v>
      </c>
      <c r="Q5624" s="41">
        <v>0</v>
      </c>
      <c r="R5624" s="41">
        <v>99.459371492538281</v>
      </c>
      <c r="S5624" s="41">
        <v>10738.489995641372</v>
      </c>
      <c r="T5624" s="41">
        <v>2233.0683772912962</v>
      </c>
    </row>
    <row r="5625" spans="1:20">
      <c r="A5625">
        <v>11</v>
      </c>
      <c r="B5625" s="197">
        <v>43790.083333319708</v>
      </c>
      <c r="C5625" s="41">
        <v>299110.5783088443</v>
      </c>
      <c r="D5625" s="41">
        <v>164714.06935523151</v>
      </c>
      <c r="E5625" s="41">
        <v>47209.128803455351</v>
      </c>
      <c r="F5625" s="41">
        <v>772.45587087082527</v>
      </c>
      <c r="G5625" s="41">
        <v>0</v>
      </c>
      <c r="H5625" s="41">
        <v>30059.633290758818</v>
      </c>
      <c r="I5625" s="41">
        <v>5499.6111534766233</v>
      </c>
      <c r="J5625" s="41">
        <v>0</v>
      </c>
      <c r="K5625" s="41">
        <v>0</v>
      </c>
      <c r="L5625" s="41">
        <v>8302.3620848140017</v>
      </c>
      <c r="M5625" s="41">
        <v>156.70884294854761</v>
      </c>
      <c r="N5625" s="41">
        <v>1874.2537513458158</v>
      </c>
      <c r="O5625" s="41">
        <v>27445.638759010246</v>
      </c>
      <c r="P5625" s="41">
        <v>0</v>
      </c>
      <c r="Q5625" s="41">
        <v>0</v>
      </c>
      <c r="R5625" s="41">
        <v>91.090130434647762</v>
      </c>
      <c r="S5625" s="41">
        <v>10750.136085491695</v>
      </c>
      <c r="T5625" s="41">
        <v>2235.4901810061951</v>
      </c>
    </row>
    <row r="5626" spans="1:20">
      <c r="A5626">
        <v>11</v>
      </c>
      <c r="B5626" s="197">
        <v>43790.124999986372</v>
      </c>
      <c r="C5626" s="41">
        <v>301348.76216423011</v>
      </c>
      <c r="D5626" s="41">
        <v>167716.14160117332</v>
      </c>
      <c r="E5626" s="41">
        <v>46703.646255695057</v>
      </c>
      <c r="F5626" s="41">
        <v>764.26762811871617</v>
      </c>
      <c r="G5626" s="41">
        <v>0</v>
      </c>
      <c r="H5626" s="41">
        <v>29580.465760981551</v>
      </c>
      <c r="I5626" s="41">
        <v>5412.5297698852128</v>
      </c>
      <c r="J5626" s="41">
        <v>0</v>
      </c>
      <c r="K5626" s="41">
        <v>0</v>
      </c>
      <c r="L5626" s="41">
        <v>8170.017744714557</v>
      </c>
      <c r="M5626" s="41">
        <v>154.22749972551961</v>
      </c>
      <c r="N5626" s="41">
        <v>1897.9203409600677</v>
      </c>
      <c r="O5626" s="41">
        <v>27807.928913420423</v>
      </c>
      <c r="P5626" s="41">
        <v>0</v>
      </c>
      <c r="Q5626" s="41">
        <v>0</v>
      </c>
      <c r="R5626" s="41">
        <v>158.03726255291838</v>
      </c>
      <c r="S5626" s="41">
        <v>10748.441578606011</v>
      </c>
      <c r="T5626" s="41">
        <v>2235.1378083967256</v>
      </c>
    </row>
    <row r="5627" spans="1:20">
      <c r="A5627">
        <v>11</v>
      </c>
      <c r="B5627" s="197">
        <v>43790.166666653036</v>
      </c>
      <c r="C5627" s="41">
        <v>315439.45205111819</v>
      </c>
      <c r="D5627" s="41">
        <v>175703.37037348055</v>
      </c>
      <c r="E5627" s="41">
        <v>48041.011502352929</v>
      </c>
      <c r="F5627" s="41">
        <v>786.69416519981382</v>
      </c>
      <c r="G5627" s="41">
        <v>0</v>
      </c>
      <c r="H5627" s="41">
        <v>32410.967226383851</v>
      </c>
      <c r="I5627" s="41">
        <v>5934.530846399899</v>
      </c>
      <c r="J5627" s="41">
        <v>0</v>
      </c>
      <c r="K5627" s="41">
        <v>0</v>
      </c>
      <c r="L5627" s="41">
        <v>8951.7920205368464</v>
      </c>
      <c r="M5627" s="41">
        <v>169.10167581464199</v>
      </c>
      <c r="N5627" s="41">
        <v>2006.3907572560133</v>
      </c>
      <c r="O5627" s="41">
        <v>28282.645999911645</v>
      </c>
      <c r="P5627" s="41">
        <v>0</v>
      </c>
      <c r="Q5627" s="41">
        <v>0</v>
      </c>
      <c r="R5627" s="41">
        <v>181.77211045677475</v>
      </c>
      <c r="S5627" s="41">
        <v>10738.172929847495</v>
      </c>
      <c r="T5627" s="41">
        <v>2233.002443477686</v>
      </c>
    </row>
    <row r="5628" spans="1:20">
      <c r="A5628">
        <v>11</v>
      </c>
      <c r="B5628" s="197">
        <v>43790.208333319701</v>
      </c>
      <c r="C5628" s="41">
        <v>346838.47992504638</v>
      </c>
      <c r="D5628" s="41">
        <v>194082.5056421973</v>
      </c>
      <c r="E5628" s="41">
        <v>51337.52210407611</v>
      </c>
      <c r="F5628" s="41">
        <v>841.77798930599954</v>
      </c>
      <c r="G5628" s="41">
        <v>0</v>
      </c>
      <c r="H5628" s="41">
        <v>38521.112992600829</v>
      </c>
      <c r="I5628" s="41">
        <v>7062.5592331037215</v>
      </c>
      <c r="J5628" s="41">
        <v>0</v>
      </c>
      <c r="K5628" s="41">
        <v>0</v>
      </c>
      <c r="L5628" s="41">
        <v>10639.392200201113</v>
      </c>
      <c r="M5628" s="41">
        <v>201.24431615053643</v>
      </c>
      <c r="N5628" s="41">
        <v>2119.9198956361915</v>
      </c>
      <c r="O5628" s="41">
        <v>28903.877241122766</v>
      </c>
      <c r="P5628" s="41">
        <v>0</v>
      </c>
      <c r="Q5628" s="41">
        <v>0</v>
      </c>
      <c r="R5628" s="41">
        <v>180.90896039283223</v>
      </c>
      <c r="S5628" s="41">
        <v>10718.7052166265</v>
      </c>
      <c r="T5628" s="41">
        <v>2228.9541336324819</v>
      </c>
    </row>
    <row r="5629" spans="1:20">
      <c r="A5629">
        <v>11</v>
      </c>
      <c r="B5629" s="197">
        <v>43790.249999986365</v>
      </c>
      <c r="C5629" s="41">
        <v>389688.80488207785</v>
      </c>
      <c r="D5629" s="41">
        <v>213777.8722516298</v>
      </c>
      <c r="E5629" s="41">
        <v>55864.290906478556</v>
      </c>
      <c r="F5629" s="41">
        <v>917.18724158513874</v>
      </c>
      <c r="G5629" s="41">
        <v>0</v>
      </c>
      <c r="H5629" s="41">
        <v>50362.19669901071</v>
      </c>
      <c r="I5629" s="41">
        <v>9245.469982724373</v>
      </c>
      <c r="J5629" s="41">
        <v>0</v>
      </c>
      <c r="K5629" s="41">
        <v>0</v>
      </c>
      <c r="L5629" s="41">
        <v>13909.856728370496</v>
      </c>
      <c r="M5629" s="41">
        <v>263.44533514744307</v>
      </c>
      <c r="N5629" s="41">
        <v>2312.2201210971548</v>
      </c>
      <c r="O5629" s="41">
        <v>32495.915397338616</v>
      </c>
      <c r="P5629" s="41">
        <v>0</v>
      </c>
      <c r="Q5629" s="41">
        <v>0</v>
      </c>
      <c r="R5629" s="41">
        <v>200.71536777040137</v>
      </c>
      <c r="S5629" s="41">
        <v>8559.655052893193</v>
      </c>
      <c r="T5629" s="41">
        <v>1779.9797980319563</v>
      </c>
    </row>
    <row r="5630" spans="1:20">
      <c r="A5630">
        <v>11</v>
      </c>
      <c r="B5630" s="197">
        <v>43790.291666653029</v>
      </c>
      <c r="C5630" s="41">
        <v>386192.5343483059</v>
      </c>
      <c r="D5630" s="41">
        <v>200824.08438078206</v>
      </c>
      <c r="E5630" s="41">
        <v>63374.868091799544</v>
      </c>
      <c r="F5630" s="41">
        <v>1040.219730016044</v>
      </c>
      <c r="G5630" s="41">
        <v>0</v>
      </c>
      <c r="H5630" s="41">
        <v>55780.597486453655</v>
      </c>
      <c r="I5630" s="41">
        <v>10237.450006942699</v>
      </c>
      <c r="J5630" s="41">
        <v>0</v>
      </c>
      <c r="K5630" s="41">
        <v>0</v>
      </c>
      <c r="L5630" s="41">
        <v>15406.39944473898</v>
      </c>
      <c r="M5630" s="41">
        <v>291.7113411404406</v>
      </c>
      <c r="N5630" s="41">
        <v>2597.942849242118</v>
      </c>
      <c r="O5630" s="41">
        <v>36431.713526681189</v>
      </c>
      <c r="P5630" s="41">
        <v>0</v>
      </c>
      <c r="Q5630" s="41">
        <v>0</v>
      </c>
      <c r="R5630" s="41">
        <v>207.54749050923448</v>
      </c>
      <c r="S5630" s="41">
        <v>0</v>
      </c>
      <c r="T5630" s="41">
        <v>0</v>
      </c>
    </row>
    <row r="5631" spans="1:20">
      <c r="A5631">
        <v>11</v>
      </c>
      <c r="B5631" s="197">
        <v>43790.333333319693</v>
      </c>
      <c r="C5631" s="41">
        <v>362609.77356760501</v>
      </c>
      <c r="D5631" s="41">
        <v>168793.24465817117</v>
      </c>
      <c r="E5631" s="41">
        <v>67666.779777466698</v>
      </c>
      <c r="F5631" s="41">
        <v>1109.7027403913885</v>
      </c>
      <c r="G5631" s="41">
        <v>0</v>
      </c>
      <c r="H5631" s="41">
        <v>58324.746737556707</v>
      </c>
      <c r="I5631" s="41">
        <v>10695.094460651579</v>
      </c>
      <c r="J5631" s="41">
        <v>0</v>
      </c>
      <c r="K5631" s="41">
        <v>0</v>
      </c>
      <c r="L5631" s="41">
        <v>16109.084273797076</v>
      </c>
      <c r="M5631" s="41">
        <v>304.75170541732263</v>
      </c>
      <c r="N5631" s="41">
        <v>2644.705934775543</v>
      </c>
      <c r="O5631" s="41">
        <v>36749.561752382826</v>
      </c>
      <c r="P5631" s="41">
        <v>0</v>
      </c>
      <c r="Q5631" s="41">
        <v>0</v>
      </c>
      <c r="R5631" s="41">
        <v>212.10152699464831</v>
      </c>
      <c r="S5631" s="41">
        <v>0</v>
      </c>
      <c r="T5631" s="41">
        <v>0</v>
      </c>
    </row>
    <row r="5632" spans="1:20">
      <c r="A5632">
        <v>11</v>
      </c>
      <c r="B5632" s="197">
        <v>43790.374999986358</v>
      </c>
      <c r="C5632" s="41">
        <v>368890.05259672523</v>
      </c>
      <c r="D5632" s="41">
        <v>168706.08150355297</v>
      </c>
      <c r="E5632" s="41">
        <v>70254.967482508597</v>
      </c>
      <c r="F5632" s="41">
        <v>1152.4090356510553</v>
      </c>
      <c r="G5632" s="41">
        <v>0</v>
      </c>
      <c r="H5632" s="41">
        <v>61123.521614523823</v>
      </c>
      <c r="I5632" s="41">
        <v>11210.851486788959</v>
      </c>
      <c r="J5632" s="41">
        <v>0</v>
      </c>
      <c r="K5632" s="41">
        <v>0</v>
      </c>
      <c r="L5632" s="41">
        <v>16882.095780547737</v>
      </c>
      <c r="M5632" s="41">
        <v>319.44796021662404</v>
      </c>
      <c r="N5632" s="41">
        <v>2573.5167776442918</v>
      </c>
      <c r="O5632" s="41">
        <v>36462.4312415038</v>
      </c>
      <c r="P5632" s="41">
        <v>0</v>
      </c>
      <c r="Q5632" s="41">
        <v>0</v>
      </c>
      <c r="R5632" s="41">
        <v>204.72971378743821</v>
      </c>
      <c r="S5632" s="41">
        <v>0</v>
      </c>
      <c r="T5632" s="41">
        <v>0</v>
      </c>
    </row>
    <row r="5633" spans="1:20">
      <c r="A5633">
        <v>11</v>
      </c>
      <c r="B5633" s="197">
        <v>43790.416666653022</v>
      </c>
      <c r="C5633" s="41">
        <v>332570.79205443576</v>
      </c>
      <c r="D5633" s="41">
        <v>139067.90944713957</v>
      </c>
      <c r="E5633" s="41">
        <v>68454.358474082575</v>
      </c>
      <c r="F5633" s="41">
        <v>1121.1709544661294</v>
      </c>
      <c r="G5633" s="41">
        <v>0</v>
      </c>
      <c r="H5633" s="41">
        <v>57803.981245893119</v>
      </c>
      <c r="I5633" s="41">
        <v>10585.931966812739</v>
      </c>
      <c r="J5633" s="41">
        <v>0</v>
      </c>
      <c r="K5633" s="41">
        <v>0</v>
      </c>
      <c r="L5633" s="41">
        <v>15965.250726952163</v>
      </c>
      <c r="M5633" s="41">
        <v>301.6411713040066</v>
      </c>
      <c r="N5633" s="41">
        <v>2470.9996517746877</v>
      </c>
      <c r="O5633" s="41">
        <v>36597.228036058848</v>
      </c>
      <c r="P5633" s="41">
        <v>0</v>
      </c>
      <c r="Q5633" s="41">
        <v>0</v>
      </c>
      <c r="R5633" s="41">
        <v>202.32037995190663</v>
      </c>
      <c r="S5633" s="41">
        <v>0</v>
      </c>
      <c r="T5633" s="41">
        <v>0</v>
      </c>
    </row>
    <row r="5634" spans="1:20">
      <c r="A5634">
        <v>11</v>
      </c>
      <c r="B5634" s="197">
        <v>43790.458333319686</v>
      </c>
      <c r="C5634" s="41">
        <v>322369.28774988098</v>
      </c>
      <c r="D5634" s="41">
        <v>133643.53349078371</v>
      </c>
      <c r="E5634" s="41">
        <v>66418.193589246526</v>
      </c>
      <c r="F5634" s="41">
        <v>1087.3295159413417</v>
      </c>
      <c r="G5634" s="41">
        <v>0</v>
      </c>
      <c r="H5634" s="41">
        <v>56451.202927337719</v>
      </c>
      <c r="I5634" s="41">
        <v>10333.511617382652</v>
      </c>
      <c r="J5634" s="41">
        <v>0</v>
      </c>
      <c r="K5634" s="41">
        <v>0</v>
      </c>
      <c r="L5634" s="41">
        <v>15591.618244064035</v>
      </c>
      <c r="M5634" s="41">
        <v>294.4485717197885</v>
      </c>
      <c r="N5634" s="41">
        <v>2484.1550090980409</v>
      </c>
      <c r="O5634" s="41">
        <v>35863.272490366457</v>
      </c>
      <c r="P5634" s="41">
        <v>0</v>
      </c>
      <c r="Q5634" s="41">
        <v>0</v>
      </c>
      <c r="R5634" s="41">
        <v>202.02229394058202</v>
      </c>
      <c r="S5634" s="41">
        <v>0</v>
      </c>
      <c r="T5634" s="41">
        <v>0</v>
      </c>
    </row>
    <row r="5635" spans="1:20">
      <c r="A5635">
        <v>11</v>
      </c>
      <c r="B5635" s="197">
        <v>43790.49999998635</v>
      </c>
      <c r="C5635" s="41">
        <v>307678.28438411927</v>
      </c>
      <c r="D5635" s="41">
        <v>125290.8756064115</v>
      </c>
      <c r="E5635" s="41">
        <v>61238.251997307991</v>
      </c>
      <c r="F5635" s="41">
        <v>1001.7403660484752</v>
      </c>
      <c r="G5635" s="41">
        <v>0</v>
      </c>
      <c r="H5635" s="41">
        <v>55817.484744634094</v>
      </c>
      <c r="I5635" s="41">
        <v>10209.47158803186</v>
      </c>
      <c r="J5635" s="41">
        <v>0</v>
      </c>
      <c r="K5635" s="41">
        <v>0</v>
      </c>
      <c r="L5635" s="41">
        <v>15416.587572144517</v>
      </c>
      <c r="M5635" s="41">
        <v>290.91410920300154</v>
      </c>
      <c r="N5635" s="41">
        <v>2594.5635996177693</v>
      </c>
      <c r="O5635" s="41">
        <v>35617.963420197855</v>
      </c>
      <c r="P5635" s="41">
        <v>0</v>
      </c>
      <c r="Q5635" s="41">
        <v>0</v>
      </c>
      <c r="R5635" s="41">
        <v>200.43138052233209</v>
      </c>
      <c r="S5635" s="41">
        <v>0</v>
      </c>
      <c r="T5635" s="41">
        <v>0</v>
      </c>
    </row>
    <row r="5636" spans="1:20">
      <c r="A5636">
        <v>11</v>
      </c>
      <c r="B5636" s="197">
        <v>43790.541666653015</v>
      </c>
      <c r="C5636" s="41">
        <v>299835.75943937618</v>
      </c>
      <c r="D5636" s="41">
        <v>119005.38787042502</v>
      </c>
      <c r="E5636" s="41">
        <v>61286.086334870859</v>
      </c>
      <c r="F5636" s="41">
        <v>1002.0597941299582</v>
      </c>
      <c r="G5636" s="41">
        <v>0</v>
      </c>
      <c r="H5636" s="41">
        <v>54692.107218616096</v>
      </c>
      <c r="I5636" s="41">
        <v>9999.0103686749499</v>
      </c>
      <c r="J5636" s="41">
        <v>0</v>
      </c>
      <c r="K5636" s="41">
        <v>0</v>
      </c>
      <c r="L5636" s="41">
        <v>15105.762366369769</v>
      </c>
      <c r="M5636" s="41">
        <v>284.91711537006256</v>
      </c>
      <c r="N5636" s="41">
        <v>2500.6152035776377</v>
      </c>
      <c r="O5636" s="41">
        <v>35744.943774245556</v>
      </c>
      <c r="P5636" s="41">
        <v>0</v>
      </c>
      <c r="Q5636" s="41">
        <v>0</v>
      </c>
      <c r="R5636" s="41">
        <v>214.86939309626325</v>
      </c>
      <c r="S5636" s="41">
        <v>0</v>
      </c>
      <c r="T5636" s="41">
        <v>0</v>
      </c>
    </row>
    <row r="5637" spans="1:20">
      <c r="A5637">
        <v>11</v>
      </c>
      <c r="B5637" s="197">
        <v>43790.583333319679</v>
      </c>
      <c r="C5637" s="41">
        <v>302259.55254546035</v>
      </c>
      <c r="D5637" s="41">
        <v>126139.40458514281</v>
      </c>
      <c r="E5637" s="41">
        <v>62629.652698611186</v>
      </c>
      <c r="F5637" s="41">
        <v>1024.3197355282894</v>
      </c>
      <c r="G5637" s="41">
        <v>0</v>
      </c>
      <c r="H5637" s="41">
        <v>51515.64006026971</v>
      </c>
      <c r="I5637" s="41">
        <v>9420.961971247094</v>
      </c>
      <c r="J5637" s="41">
        <v>0</v>
      </c>
      <c r="K5637" s="41">
        <v>0</v>
      </c>
      <c r="L5637" s="41">
        <v>14228.433616413944</v>
      </c>
      <c r="M5637" s="41">
        <v>268.44589713276645</v>
      </c>
      <c r="N5637" s="41">
        <v>2690.4923567069518</v>
      </c>
      <c r="O5637" s="41">
        <v>34132.626699677428</v>
      </c>
      <c r="P5637" s="41">
        <v>0</v>
      </c>
      <c r="Q5637" s="41">
        <v>0</v>
      </c>
      <c r="R5637" s="41">
        <v>209.57492473017447</v>
      </c>
      <c r="S5637" s="41">
        <v>0</v>
      </c>
      <c r="T5637" s="41">
        <v>0</v>
      </c>
    </row>
    <row r="5638" spans="1:20">
      <c r="A5638">
        <v>11</v>
      </c>
      <c r="B5638" s="197">
        <v>43790.624999986343</v>
      </c>
      <c r="C5638" s="41">
        <v>300420.07907901623</v>
      </c>
      <c r="D5638" s="41">
        <v>131786.4026207393</v>
      </c>
      <c r="E5638" s="41">
        <v>59601.286168412444</v>
      </c>
      <c r="F5638" s="41">
        <v>974.77106775332186</v>
      </c>
      <c r="G5638" s="41">
        <v>0</v>
      </c>
      <c r="H5638" s="41">
        <v>49371.075495045436</v>
      </c>
      <c r="I5638" s="41">
        <v>9028.5955859138448</v>
      </c>
      <c r="J5638" s="41">
        <v>0</v>
      </c>
      <c r="K5638" s="41">
        <v>0</v>
      </c>
      <c r="L5638" s="41">
        <v>13636.112633568575</v>
      </c>
      <c r="M5638" s="41">
        <v>257.26560082788899</v>
      </c>
      <c r="N5638" s="41">
        <v>2658.6952080237784</v>
      </c>
      <c r="O5638" s="41">
        <v>32913.037046275662</v>
      </c>
      <c r="P5638" s="41">
        <v>0</v>
      </c>
      <c r="Q5638" s="41">
        <v>0</v>
      </c>
      <c r="R5638" s="41">
        <v>192.83765245602137</v>
      </c>
      <c r="S5638" s="41">
        <v>0</v>
      </c>
      <c r="T5638" s="41">
        <v>0</v>
      </c>
    </row>
    <row r="5639" spans="1:20">
      <c r="A5639">
        <v>11</v>
      </c>
      <c r="B5639" s="197">
        <v>43790.666666653007</v>
      </c>
      <c r="C5639" s="41">
        <v>284608.35177485493</v>
      </c>
      <c r="D5639" s="41">
        <v>127989.34439410678</v>
      </c>
      <c r="E5639" s="41">
        <v>55956.38771948604</v>
      </c>
      <c r="F5639" s="41">
        <v>914.33236013844066</v>
      </c>
      <c r="G5639" s="41">
        <v>0</v>
      </c>
      <c r="H5639" s="41">
        <v>44175.040980236467</v>
      </c>
      <c r="I5639" s="41">
        <v>8071.0863673594586</v>
      </c>
      <c r="J5639" s="41">
        <v>0</v>
      </c>
      <c r="K5639" s="41">
        <v>0</v>
      </c>
      <c r="L5639" s="41">
        <v>12200.986678109992</v>
      </c>
      <c r="M5639" s="41">
        <v>229.98182429082047</v>
      </c>
      <c r="N5639" s="41">
        <v>2518.862028258286</v>
      </c>
      <c r="O5639" s="41">
        <v>32377.711648721328</v>
      </c>
      <c r="P5639" s="41">
        <v>0</v>
      </c>
      <c r="Q5639" s="41">
        <v>0</v>
      </c>
      <c r="R5639" s="41">
        <v>174.61777414729471</v>
      </c>
      <c r="S5639" s="41">
        <v>0</v>
      </c>
      <c r="T5639" s="41">
        <v>0</v>
      </c>
    </row>
    <row r="5640" spans="1:20">
      <c r="A5640">
        <v>11</v>
      </c>
      <c r="B5640" s="197">
        <v>43790.708333319672</v>
      </c>
      <c r="C5640" s="41">
        <v>301131.34052472399</v>
      </c>
      <c r="D5640" s="41">
        <v>140627.77887565352</v>
      </c>
      <c r="E5640" s="41">
        <v>54999.268040175375</v>
      </c>
      <c r="F5640" s="41">
        <v>899.57641873838179</v>
      </c>
      <c r="G5640" s="41">
        <v>0</v>
      </c>
      <c r="H5640" s="41">
        <v>44588.09319778486</v>
      </c>
      <c r="I5640" s="41">
        <v>8154.5625172744412</v>
      </c>
      <c r="J5640" s="41">
        <v>0</v>
      </c>
      <c r="K5640" s="41">
        <v>0</v>
      </c>
      <c r="L5640" s="41">
        <v>12315.070207900637</v>
      </c>
      <c r="M5640" s="41">
        <v>232.36043806948859</v>
      </c>
      <c r="N5640" s="41">
        <v>2118.276449203197</v>
      </c>
      <c r="O5640" s="41">
        <v>33341.250156358539</v>
      </c>
      <c r="P5640" s="41">
        <v>0</v>
      </c>
      <c r="Q5640" s="41">
        <v>0</v>
      </c>
      <c r="R5640" s="41">
        <v>174.57800097688079</v>
      </c>
      <c r="S5640" s="41">
        <v>3046.9194580115004</v>
      </c>
      <c r="T5640" s="41">
        <v>633.60676457720751</v>
      </c>
    </row>
    <row r="5641" spans="1:20">
      <c r="A5641">
        <v>11</v>
      </c>
      <c r="B5641" s="197">
        <v>43790.749999986336</v>
      </c>
      <c r="C5641" s="41">
        <v>317826.15308797098</v>
      </c>
      <c r="D5641" s="41">
        <v>151437.81662309766</v>
      </c>
      <c r="E5641" s="41">
        <v>53276.627628749331</v>
      </c>
      <c r="F5641" s="41">
        <v>872.1723163428727</v>
      </c>
      <c r="G5641" s="41">
        <v>0</v>
      </c>
      <c r="H5641" s="41">
        <v>42725.667616722494</v>
      </c>
      <c r="I5641" s="41">
        <v>7820.8695555346749</v>
      </c>
      <c r="J5641" s="41">
        <v>0</v>
      </c>
      <c r="K5641" s="41">
        <v>0</v>
      </c>
      <c r="L5641" s="41">
        <v>11800.674992881381</v>
      </c>
      <c r="M5641" s="41">
        <v>222.8520134781871</v>
      </c>
      <c r="N5641" s="41">
        <v>2007.93653256947</v>
      </c>
      <c r="O5641" s="41">
        <v>34502.839661568258</v>
      </c>
      <c r="P5641" s="41">
        <v>0</v>
      </c>
      <c r="Q5641" s="41">
        <v>0</v>
      </c>
      <c r="R5641" s="41">
        <v>184.33262800353145</v>
      </c>
      <c r="S5641" s="41">
        <v>10740.812232674334</v>
      </c>
      <c r="T5641" s="41">
        <v>2233.5512863488066</v>
      </c>
    </row>
    <row r="5642" spans="1:20">
      <c r="A5642">
        <v>11</v>
      </c>
      <c r="B5642" s="197">
        <v>43790.791666653</v>
      </c>
      <c r="C5642" s="41">
        <v>301436.87656476191</v>
      </c>
      <c r="D5642" s="41">
        <v>139740.61805288569</v>
      </c>
      <c r="E5642" s="41">
        <v>52766.810562385152</v>
      </c>
      <c r="F5642" s="41">
        <v>863.04503494885319</v>
      </c>
      <c r="G5642" s="41">
        <v>0</v>
      </c>
      <c r="H5642" s="41">
        <v>39635.948966839846</v>
      </c>
      <c r="I5642" s="41">
        <v>7248.739425272569</v>
      </c>
      <c r="J5642" s="41">
        <v>0</v>
      </c>
      <c r="K5642" s="41">
        <v>0</v>
      </c>
      <c r="L5642" s="41">
        <v>10947.305867469777</v>
      </c>
      <c r="M5642" s="41">
        <v>206.54943349074591</v>
      </c>
      <c r="N5642" s="41">
        <v>1912.2610284224729</v>
      </c>
      <c r="O5642" s="41">
        <v>34928.188644507369</v>
      </c>
      <c r="P5642" s="41">
        <v>0</v>
      </c>
      <c r="Q5642" s="41">
        <v>0</v>
      </c>
      <c r="R5642" s="41">
        <v>197.18972829922154</v>
      </c>
      <c r="S5642" s="41">
        <v>10753.938853785878</v>
      </c>
      <c r="T5642" s="41">
        <v>2236.2809664543674</v>
      </c>
    </row>
    <row r="5643" spans="1:20">
      <c r="A5643">
        <v>11</v>
      </c>
      <c r="B5643" s="197">
        <v>43790.833333319664</v>
      </c>
      <c r="C5643" s="41">
        <v>311629.86307649594</v>
      </c>
      <c r="D5643" s="41">
        <v>157547.16421638225</v>
      </c>
      <c r="E5643" s="41">
        <v>49519.269214697306</v>
      </c>
      <c r="F5643" s="41">
        <v>810.46260467378988</v>
      </c>
      <c r="G5643" s="41">
        <v>0</v>
      </c>
      <c r="H5643" s="41">
        <v>37399.10073043227</v>
      </c>
      <c r="I5643" s="41">
        <v>6844.1658878819499</v>
      </c>
      <c r="J5643" s="41">
        <v>0</v>
      </c>
      <c r="K5643" s="41">
        <v>0</v>
      </c>
      <c r="L5643" s="41">
        <v>10329.496468140123</v>
      </c>
      <c r="M5643" s="41">
        <v>195.02130010771469</v>
      </c>
      <c r="N5643" s="41">
        <v>1904.830409148889</v>
      </c>
      <c r="O5643" s="41">
        <v>33905.628861475459</v>
      </c>
      <c r="P5643" s="41">
        <v>0</v>
      </c>
      <c r="Q5643" s="41">
        <v>0</v>
      </c>
      <c r="R5643" s="41">
        <v>195.62753919252935</v>
      </c>
      <c r="S5643" s="41">
        <v>10744.729882879887</v>
      </c>
      <c r="T5643" s="41">
        <v>2234.3659614838457</v>
      </c>
    </row>
    <row r="5644" spans="1:20">
      <c r="A5644">
        <v>11</v>
      </c>
      <c r="B5644" s="197">
        <v>43790.874999986328</v>
      </c>
      <c r="C5644" s="41">
        <v>303432.55469748628</v>
      </c>
      <c r="D5644" s="41">
        <v>153197.13666310196</v>
      </c>
      <c r="E5644" s="41">
        <v>46610.008765960185</v>
      </c>
      <c r="F5644" s="41">
        <v>762.48784279878782</v>
      </c>
      <c r="G5644" s="41">
        <v>0</v>
      </c>
      <c r="H5644" s="41">
        <v>36519.772986946577</v>
      </c>
      <c r="I5644" s="41">
        <v>6680.0916643355822</v>
      </c>
      <c r="J5644" s="41">
        <v>0</v>
      </c>
      <c r="K5644" s="41">
        <v>0</v>
      </c>
      <c r="L5644" s="41">
        <v>10086.629323121257</v>
      </c>
      <c r="M5644" s="41">
        <v>190.34608198554278</v>
      </c>
      <c r="N5644" s="41">
        <v>1864.07232835078</v>
      </c>
      <c r="O5644" s="41">
        <v>34350.259386674094</v>
      </c>
      <c r="P5644" s="41">
        <v>0</v>
      </c>
      <c r="Q5644" s="41">
        <v>0</v>
      </c>
      <c r="R5644" s="41">
        <v>184.46999523880197</v>
      </c>
      <c r="S5644" s="41">
        <v>10751.504844590643</v>
      </c>
      <c r="T5644" s="41">
        <v>2235.7748143821382</v>
      </c>
    </row>
    <row r="5645" spans="1:20">
      <c r="A5645">
        <v>11</v>
      </c>
      <c r="B5645" s="197">
        <v>43790.916666652993</v>
      </c>
      <c r="C5645" s="41">
        <v>273007.15575180767</v>
      </c>
      <c r="D5645" s="41">
        <v>130646.68165243002</v>
      </c>
      <c r="E5645" s="41">
        <v>42585.002022450797</v>
      </c>
      <c r="F5645" s="41">
        <v>695.30326606845927</v>
      </c>
      <c r="G5645" s="41">
        <v>0</v>
      </c>
      <c r="H5645" s="41">
        <v>34259.145577511161</v>
      </c>
      <c r="I5645" s="41">
        <v>6254.5308408004412</v>
      </c>
      <c r="J5645" s="41">
        <v>0</v>
      </c>
      <c r="K5645" s="41">
        <v>0</v>
      </c>
      <c r="L5645" s="41">
        <v>9462.252202134956</v>
      </c>
      <c r="M5645" s="41">
        <v>178.2199257175192</v>
      </c>
      <c r="N5645" s="41">
        <v>1869.8474052404099</v>
      </c>
      <c r="O5645" s="41">
        <v>33860.551052836578</v>
      </c>
      <c r="P5645" s="41">
        <v>0</v>
      </c>
      <c r="Q5645" s="41">
        <v>0</v>
      </c>
      <c r="R5645" s="41">
        <v>173.9179938792538</v>
      </c>
      <c r="S5645" s="41">
        <v>10780.002841530499</v>
      </c>
      <c r="T5645" s="41">
        <v>2241.7009712075733</v>
      </c>
    </row>
    <row r="5646" spans="1:20">
      <c r="A5646">
        <v>11</v>
      </c>
      <c r="B5646" s="197">
        <v>43790.958333319657</v>
      </c>
      <c r="C5646" s="41">
        <v>242243.61666212295</v>
      </c>
      <c r="D5646" s="41">
        <v>104527.94627589593</v>
      </c>
      <c r="E5646" s="41">
        <v>40987.355364291914</v>
      </c>
      <c r="F5646" s="41">
        <v>667.54732643151306</v>
      </c>
      <c r="G5646" s="41">
        <v>0</v>
      </c>
      <c r="H5646" s="41">
        <v>33108.555529056481</v>
      </c>
      <c r="I5646" s="41">
        <v>6029.3849284984935</v>
      </c>
      <c r="J5646" s="41">
        <v>0</v>
      </c>
      <c r="K5646" s="41">
        <v>0</v>
      </c>
      <c r="L5646" s="41">
        <v>9144.463388776705</v>
      </c>
      <c r="M5646" s="41">
        <v>171.80449843969623</v>
      </c>
      <c r="N5646" s="41">
        <v>1958.4043981947661</v>
      </c>
      <c r="O5646" s="41">
        <v>32404.454583558789</v>
      </c>
      <c r="P5646" s="41">
        <v>0</v>
      </c>
      <c r="Q5646" s="41">
        <v>0</v>
      </c>
      <c r="R5646" s="41">
        <v>176.76553979011808</v>
      </c>
      <c r="S5646" s="41">
        <v>10817.447287577868</v>
      </c>
      <c r="T5646" s="41">
        <v>2249.4875416106288</v>
      </c>
    </row>
    <row r="5647" spans="1:20">
      <c r="A5647">
        <v>11</v>
      </c>
      <c r="B5647" s="197">
        <v>43790.999999986321</v>
      </c>
      <c r="C5647" s="41">
        <v>227998.85116052986</v>
      </c>
      <c r="D5647" s="41">
        <v>95799.61024604454</v>
      </c>
      <c r="E5647" s="41">
        <v>39384.879978426827</v>
      </c>
      <c r="F5647" s="41">
        <v>640.65815391751369</v>
      </c>
      <c r="G5647" s="41">
        <v>0</v>
      </c>
      <c r="H5647" s="41">
        <v>32079.626061896066</v>
      </c>
      <c r="I5647" s="41">
        <v>5834.8103218629449</v>
      </c>
      <c r="J5647" s="41">
        <v>0</v>
      </c>
      <c r="K5647" s="41">
        <v>0</v>
      </c>
      <c r="L5647" s="41">
        <v>8860.2767883125307</v>
      </c>
      <c r="M5647" s="41">
        <v>166.26018619250215</v>
      </c>
      <c r="N5647" s="41">
        <v>1895.8813191662803</v>
      </c>
      <c r="O5647" s="41">
        <v>30068.649291814185</v>
      </c>
      <c r="P5647" s="41">
        <v>0</v>
      </c>
      <c r="Q5647" s="41">
        <v>0</v>
      </c>
      <c r="R5647" s="41">
        <v>177.78323361408621</v>
      </c>
      <c r="S5647" s="41">
        <v>10836.885800108423</v>
      </c>
      <c r="T5647" s="41">
        <v>2253.5297791739345</v>
      </c>
    </row>
    <row r="5648" spans="1:20">
      <c r="A5648">
        <v>11</v>
      </c>
      <c r="B5648" s="197">
        <v>43791.041666652985</v>
      </c>
      <c r="C5648" s="41">
        <v>221359.92547914459</v>
      </c>
      <c r="D5648" s="41">
        <v>92955.564164765077</v>
      </c>
      <c r="E5648" s="41">
        <v>39382.636374254384</v>
      </c>
      <c r="F5648" s="41">
        <v>640.23982523480458</v>
      </c>
      <c r="G5648" s="41">
        <v>0</v>
      </c>
      <c r="H5648" s="41">
        <v>30356.58223983553</v>
      </c>
      <c r="I5648" s="41">
        <v>5518.1231360313132</v>
      </c>
      <c r="J5648" s="41">
        <v>0</v>
      </c>
      <c r="K5648" s="41">
        <v>0</v>
      </c>
      <c r="L5648" s="41">
        <v>8384.37831142904</v>
      </c>
      <c r="M5648" s="41">
        <v>157.23633321756333</v>
      </c>
      <c r="N5648" s="41">
        <v>1852.9767978555328</v>
      </c>
      <c r="O5648" s="41">
        <v>28824.810105995184</v>
      </c>
      <c r="P5648" s="41">
        <v>0</v>
      </c>
      <c r="Q5648" s="41">
        <v>0</v>
      </c>
      <c r="R5648" s="41">
        <v>185.27756951966674</v>
      </c>
      <c r="S5648" s="41">
        <v>10846.559248744717</v>
      </c>
      <c r="T5648" s="41">
        <v>2255.5413722617736</v>
      </c>
    </row>
    <row r="5649" spans="1:20">
      <c r="A5649">
        <v>11</v>
      </c>
      <c r="B5649" s="197">
        <v>43791.08333331965</v>
      </c>
      <c r="C5649" s="41">
        <v>226489.03759172373</v>
      </c>
      <c r="D5649" s="41">
        <v>96725.186756394542</v>
      </c>
      <c r="E5649" s="41">
        <v>41872.476001481053</v>
      </c>
      <c r="F5649" s="41">
        <v>681.17616579090338</v>
      </c>
      <c r="G5649" s="41">
        <v>0</v>
      </c>
      <c r="H5649" s="41">
        <v>30008.069016672442</v>
      </c>
      <c r="I5649" s="41">
        <v>5458.4516155844576</v>
      </c>
      <c r="J5649" s="41">
        <v>0</v>
      </c>
      <c r="K5649" s="41">
        <v>0</v>
      </c>
      <c r="L5649" s="41">
        <v>8288.1202186553292</v>
      </c>
      <c r="M5649" s="41">
        <v>155.53602120181361</v>
      </c>
      <c r="N5649" s="41">
        <v>1854.699350611935</v>
      </c>
      <c r="O5649" s="41">
        <v>28158.306743883531</v>
      </c>
      <c r="P5649" s="41">
        <v>0</v>
      </c>
      <c r="Q5649" s="41">
        <v>0</v>
      </c>
      <c r="R5649" s="41">
        <v>196.71972388961115</v>
      </c>
      <c r="S5649" s="41">
        <v>10836.786787955658</v>
      </c>
      <c r="T5649" s="41">
        <v>2253.5091896024583</v>
      </c>
    </row>
    <row r="5650" spans="1:20">
      <c r="A5650">
        <v>11</v>
      </c>
      <c r="B5650" s="197">
        <v>43791.124999986314</v>
      </c>
      <c r="C5650" s="41">
        <v>226424.58142686711</v>
      </c>
      <c r="D5650" s="41">
        <v>100367.57773337464</v>
      </c>
      <c r="E5650" s="41">
        <v>39320.626461453576</v>
      </c>
      <c r="F5650" s="41">
        <v>639.68176264178737</v>
      </c>
      <c r="G5650" s="41">
        <v>0</v>
      </c>
      <c r="H5650" s="41">
        <v>29341.212268721389</v>
      </c>
      <c r="I5650" s="41">
        <v>5337.3072908379336</v>
      </c>
      <c r="J5650" s="41">
        <v>0</v>
      </c>
      <c r="K5650" s="41">
        <v>0</v>
      </c>
      <c r="L5650" s="41">
        <v>8103.9367947712717</v>
      </c>
      <c r="M5650" s="41">
        <v>152.0840704309287</v>
      </c>
      <c r="N5650" s="41">
        <v>1855.4633596738258</v>
      </c>
      <c r="O5650" s="41">
        <v>28020.38965682653</v>
      </c>
      <c r="P5650" s="41">
        <v>0</v>
      </c>
      <c r="Q5650" s="41">
        <v>0</v>
      </c>
      <c r="R5650" s="41">
        <v>196.39002781408828</v>
      </c>
      <c r="S5650" s="41">
        <v>10836.468912832324</v>
      </c>
      <c r="T5650" s="41">
        <v>2253.443087488834</v>
      </c>
    </row>
    <row r="5651" spans="1:20">
      <c r="A5651">
        <v>11</v>
      </c>
      <c r="B5651" s="197">
        <v>43791.166666652978</v>
      </c>
      <c r="C5651" s="41">
        <v>232666.94405067083</v>
      </c>
      <c r="D5651" s="41">
        <v>103554.8791730752</v>
      </c>
      <c r="E5651" s="41">
        <v>38342.82742817721</v>
      </c>
      <c r="F5651" s="41">
        <v>624.12854072474977</v>
      </c>
      <c r="G5651" s="41">
        <v>0</v>
      </c>
      <c r="H5651" s="41">
        <v>31711.934485125978</v>
      </c>
      <c r="I5651" s="41">
        <v>5771.8263588711161</v>
      </c>
      <c r="J5651" s="41">
        <v>0</v>
      </c>
      <c r="K5651" s="41">
        <v>0</v>
      </c>
      <c r="L5651" s="41">
        <v>8758.7217035796803</v>
      </c>
      <c r="M5651" s="41">
        <v>164.46548767849464</v>
      </c>
      <c r="N5651" s="41">
        <v>1930.4947515037604</v>
      </c>
      <c r="O5651" s="41">
        <v>28544.738937254016</v>
      </c>
      <c r="P5651" s="41">
        <v>0</v>
      </c>
      <c r="Q5651" s="41">
        <v>0</v>
      </c>
      <c r="R5651" s="41">
        <v>183.79544642883192</v>
      </c>
      <c r="S5651" s="41">
        <v>10827.54448501467</v>
      </c>
      <c r="T5651" s="41">
        <v>2251.5872532371745</v>
      </c>
    </row>
    <row r="5652" spans="1:20">
      <c r="A5652">
        <v>11</v>
      </c>
      <c r="B5652" s="197">
        <v>43791.208333319642</v>
      </c>
      <c r="C5652" s="41">
        <v>248034.88284059806</v>
      </c>
      <c r="D5652" s="41">
        <v>112703.91370238773</v>
      </c>
      <c r="E5652" s="41">
        <v>39278.49677120136</v>
      </c>
      <c r="F5652" s="41">
        <v>640.24844459141582</v>
      </c>
      <c r="G5652" s="41">
        <v>0</v>
      </c>
      <c r="H5652" s="41">
        <v>34931.534901551735</v>
      </c>
      <c r="I5652" s="41">
        <v>6366.6643762895828</v>
      </c>
      <c r="J5652" s="41">
        <v>0</v>
      </c>
      <c r="K5652" s="41">
        <v>0</v>
      </c>
      <c r="L5652" s="41">
        <v>9647.9637035412106</v>
      </c>
      <c r="M5652" s="41">
        <v>181.41511827056448</v>
      </c>
      <c r="N5652" s="41">
        <v>2002.1294221161925</v>
      </c>
      <c r="O5652" s="41">
        <v>29047.812985421158</v>
      </c>
      <c r="P5652" s="41">
        <v>0</v>
      </c>
      <c r="Q5652" s="41">
        <v>0</v>
      </c>
      <c r="R5652" s="41">
        <v>181.219561304623</v>
      </c>
      <c r="S5652" s="41">
        <v>10806.311912847046</v>
      </c>
      <c r="T5652" s="41">
        <v>2247.1719410754718</v>
      </c>
    </row>
    <row r="5653" spans="1:20">
      <c r="A5653">
        <v>11</v>
      </c>
      <c r="B5653" s="197">
        <v>43791.249999986307</v>
      </c>
      <c r="C5653" s="41">
        <v>302119.23141404666</v>
      </c>
      <c r="D5653" s="41">
        <v>152769.72952508071</v>
      </c>
      <c r="E5653" s="41">
        <v>42232.479563275127</v>
      </c>
      <c r="F5653" s="41">
        <v>690.85596122613299</v>
      </c>
      <c r="G5653" s="41">
        <v>0</v>
      </c>
      <c r="H5653" s="41">
        <v>41465.207407400019</v>
      </c>
      <c r="I5653" s="41">
        <v>7584.4725613835635</v>
      </c>
      <c r="J5653" s="41">
        <v>0</v>
      </c>
      <c r="K5653" s="41">
        <v>0</v>
      </c>
      <c r="L5653" s="41">
        <v>11452.540438142389</v>
      </c>
      <c r="M5653" s="41">
        <v>216.1159918948218</v>
      </c>
      <c r="N5653" s="41">
        <v>2122.7211967932562</v>
      </c>
      <c r="O5653" s="41">
        <v>32799.419504599617</v>
      </c>
      <c r="P5653" s="41">
        <v>0</v>
      </c>
      <c r="Q5653" s="41">
        <v>0</v>
      </c>
      <c r="R5653" s="41">
        <v>178.78308145984673</v>
      </c>
      <c r="S5653" s="41">
        <v>8780.9152922330304</v>
      </c>
      <c r="T5653" s="41">
        <v>1825.9908905581103</v>
      </c>
    </row>
    <row r="5654" spans="1:20">
      <c r="A5654">
        <v>11</v>
      </c>
      <c r="B5654" s="197">
        <v>43791.291666652971</v>
      </c>
      <c r="C5654" s="41">
        <v>299084.80538692349</v>
      </c>
      <c r="D5654" s="41">
        <v>139553.17934383845</v>
      </c>
      <c r="E5654" s="41">
        <v>48327.204390295374</v>
      </c>
      <c r="F5654" s="41">
        <v>790.15195296121453</v>
      </c>
      <c r="G5654" s="41">
        <v>0</v>
      </c>
      <c r="H5654" s="41">
        <v>48396.362279149966</v>
      </c>
      <c r="I5654" s="41">
        <v>8847.7384847801568</v>
      </c>
      <c r="J5654" s="41">
        <v>0</v>
      </c>
      <c r="K5654" s="41">
        <v>0</v>
      </c>
      <c r="L5654" s="41">
        <v>13366.900365776024</v>
      </c>
      <c r="M5654" s="41">
        <v>252.11216247256596</v>
      </c>
      <c r="N5654" s="41">
        <v>2529.022423394511</v>
      </c>
      <c r="O5654" s="41">
        <v>36829.434155526804</v>
      </c>
      <c r="P5654" s="41">
        <v>0</v>
      </c>
      <c r="Q5654" s="41">
        <v>0</v>
      </c>
      <c r="R5654" s="41">
        <v>192.69982872837073</v>
      </c>
      <c r="S5654" s="41">
        <v>0</v>
      </c>
      <c r="T5654" s="41">
        <v>0</v>
      </c>
    </row>
    <row r="5655" spans="1:20">
      <c r="A5655">
        <v>11</v>
      </c>
      <c r="B5655" s="197">
        <v>43791.333333319635</v>
      </c>
      <c r="C5655" s="41">
        <v>304782.37067016051</v>
      </c>
      <c r="D5655" s="41">
        <v>127719.23127428918</v>
      </c>
      <c r="E5655" s="41">
        <v>57702.54123377963</v>
      </c>
      <c r="F5655" s="41">
        <v>943.68024288438801</v>
      </c>
      <c r="G5655" s="41">
        <v>0</v>
      </c>
      <c r="H5655" s="41">
        <v>53435.134699249647</v>
      </c>
      <c r="I5655" s="41">
        <v>9771.41469153859</v>
      </c>
      <c r="J5655" s="41">
        <v>0</v>
      </c>
      <c r="K5655" s="41">
        <v>0</v>
      </c>
      <c r="L5655" s="41">
        <v>14758.591098992751</v>
      </c>
      <c r="M5655" s="41">
        <v>278.43188319113239</v>
      </c>
      <c r="N5655" s="41">
        <v>2580.6331952887772</v>
      </c>
      <c r="O5655" s="41">
        <v>37362.630401337483</v>
      </c>
      <c r="P5655" s="41">
        <v>0</v>
      </c>
      <c r="Q5655" s="41">
        <v>0</v>
      </c>
      <c r="R5655" s="41">
        <v>230.08194960895969</v>
      </c>
      <c r="S5655" s="41">
        <v>0</v>
      </c>
      <c r="T5655" s="41">
        <v>0</v>
      </c>
    </row>
    <row r="5656" spans="1:20">
      <c r="A5656">
        <v>11</v>
      </c>
      <c r="B5656" s="197">
        <v>43791.374999986299</v>
      </c>
      <c r="C5656" s="41">
        <v>313738.84811406734</v>
      </c>
      <c r="D5656" s="41">
        <v>133797.07402470993</v>
      </c>
      <c r="E5656" s="41">
        <v>60940.340377531837</v>
      </c>
      <c r="F5656" s="41">
        <v>997.1612221871078</v>
      </c>
      <c r="G5656" s="41">
        <v>0</v>
      </c>
      <c r="H5656" s="41">
        <v>53360.872693414873</v>
      </c>
      <c r="I5656" s="41">
        <v>9763.0169418458354</v>
      </c>
      <c r="J5656" s="41">
        <v>0</v>
      </c>
      <c r="K5656" s="41">
        <v>0</v>
      </c>
      <c r="L5656" s="41">
        <v>14738.080201350682</v>
      </c>
      <c r="M5656" s="41">
        <v>278.19259324844404</v>
      </c>
      <c r="N5656" s="41">
        <v>2567.2863085679514</v>
      </c>
      <c r="O5656" s="41">
        <v>37074.456853668897</v>
      </c>
      <c r="P5656" s="41">
        <v>0</v>
      </c>
      <c r="Q5656" s="41">
        <v>0</v>
      </c>
      <c r="R5656" s="41">
        <v>222.36689754181319</v>
      </c>
      <c r="S5656" s="41">
        <v>0</v>
      </c>
      <c r="T5656" s="41">
        <v>0</v>
      </c>
    </row>
    <row r="5657" spans="1:20">
      <c r="A5657">
        <v>11</v>
      </c>
      <c r="B5657" s="197">
        <v>43791.416666652964</v>
      </c>
      <c r="C5657" s="41">
        <v>298888.54293426714</v>
      </c>
      <c r="D5657" s="41">
        <v>116712.71487987622</v>
      </c>
      <c r="E5657" s="41">
        <v>63673.267253173537</v>
      </c>
      <c r="F5657" s="41">
        <v>1040.8971039745099</v>
      </c>
      <c r="G5657" s="41">
        <v>0</v>
      </c>
      <c r="H5657" s="41">
        <v>52122.830654100246</v>
      </c>
      <c r="I5657" s="41">
        <v>9527.5068935371619</v>
      </c>
      <c r="J5657" s="41">
        <v>0</v>
      </c>
      <c r="K5657" s="41">
        <v>0</v>
      </c>
      <c r="L5657" s="41">
        <v>14396.137464152638</v>
      </c>
      <c r="M5657" s="41">
        <v>271.4818447712762</v>
      </c>
      <c r="N5657" s="41">
        <v>2643.4238962349104</v>
      </c>
      <c r="O5657" s="41">
        <v>38294.603365104733</v>
      </c>
      <c r="P5657" s="41">
        <v>0</v>
      </c>
      <c r="Q5657" s="41">
        <v>0</v>
      </c>
      <c r="R5657" s="41">
        <v>205.67957934187413</v>
      </c>
      <c r="S5657" s="41">
        <v>0</v>
      </c>
      <c r="T5657" s="41">
        <v>0</v>
      </c>
    </row>
    <row r="5658" spans="1:20">
      <c r="A5658">
        <v>11</v>
      </c>
      <c r="B5658" s="197">
        <v>43791.458333319628</v>
      </c>
      <c r="C5658" s="41">
        <v>302472.38644987822</v>
      </c>
      <c r="D5658" s="41">
        <v>121936.21001305465</v>
      </c>
      <c r="E5658" s="41">
        <v>63627.224169327055</v>
      </c>
      <c r="F5658" s="41">
        <v>1040.3999770686539</v>
      </c>
      <c r="G5658" s="41">
        <v>0</v>
      </c>
      <c r="H5658" s="41">
        <v>51171.205846888151</v>
      </c>
      <c r="I5658" s="41">
        <v>9355.8580067033799</v>
      </c>
      <c r="J5658" s="41">
        <v>0</v>
      </c>
      <c r="K5658" s="41">
        <v>0</v>
      </c>
      <c r="L5658" s="41">
        <v>14133.302131401086</v>
      </c>
      <c r="M5658" s="41">
        <v>266.59079016787501</v>
      </c>
      <c r="N5658" s="41">
        <v>2701.7980191172701</v>
      </c>
      <c r="O5658" s="41">
        <v>38036.700954940978</v>
      </c>
      <c r="P5658" s="41">
        <v>0</v>
      </c>
      <c r="Q5658" s="41">
        <v>0</v>
      </c>
      <c r="R5658" s="41">
        <v>203.09654120908397</v>
      </c>
      <c r="S5658" s="41">
        <v>0</v>
      </c>
      <c r="T5658" s="41">
        <v>0</v>
      </c>
    </row>
    <row r="5659" spans="1:20">
      <c r="A5659">
        <v>11</v>
      </c>
      <c r="B5659" s="197">
        <v>43791.499999986292</v>
      </c>
      <c r="C5659" s="41">
        <v>305261.7222316002</v>
      </c>
      <c r="D5659" s="41">
        <v>129146.56086561871</v>
      </c>
      <c r="E5659" s="41">
        <v>62431.081466345029</v>
      </c>
      <c r="F5659" s="41">
        <v>1021.102178438464</v>
      </c>
      <c r="G5659" s="41">
        <v>0</v>
      </c>
      <c r="H5659" s="41">
        <v>49779.153675713045</v>
      </c>
      <c r="I5659" s="41">
        <v>9103.6691700079682</v>
      </c>
      <c r="J5659" s="41">
        <v>0</v>
      </c>
      <c r="K5659" s="41">
        <v>0</v>
      </c>
      <c r="L5659" s="41">
        <v>13748.822352348021</v>
      </c>
      <c r="M5659" s="41">
        <v>259.40478743055513</v>
      </c>
      <c r="N5659" s="41">
        <v>2713.3149961149911</v>
      </c>
      <c r="O5659" s="41">
        <v>36861.975520237669</v>
      </c>
      <c r="P5659" s="41">
        <v>0</v>
      </c>
      <c r="Q5659" s="41">
        <v>0</v>
      </c>
      <c r="R5659" s="41">
        <v>196.63721934575338</v>
      </c>
      <c r="S5659" s="41">
        <v>0</v>
      </c>
      <c r="T5659" s="41">
        <v>0</v>
      </c>
    </row>
    <row r="5660" spans="1:20">
      <c r="A5660">
        <v>11</v>
      </c>
      <c r="B5660" s="197">
        <v>43791.541666652956</v>
      </c>
      <c r="C5660" s="41">
        <v>305664.8706585163</v>
      </c>
      <c r="D5660" s="41">
        <v>131968.94779430289</v>
      </c>
      <c r="E5660" s="41">
        <v>60415.368522042489</v>
      </c>
      <c r="F5660" s="41">
        <v>988.1726989428663</v>
      </c>
      <c r="G5660" s="41">
        <v>0</v>
      </c>
      <c r="H5660" s="41">
        <v>49664.195520586603</v>
      </c>
      <c r="I5660" s="41">
        <v>9083.00264881558</v>
      </c>
      <c r="J5660" s="41">
        <v>0</v>
      </c>
      <c r="K5660" s="41">
        <v>0</v>
      </c>
      <c r="L5660" s="41">
        <v>13717.071325340137</v>
      </c>
      <c r="M5660" s="41">
        <v>258.81590459257785</v>
      </c>
      <c r="N5660" s="41">
        <v>2643.8044806189878</v>
      </c>
      <c r="O5660" s="41">
        <v>36724.063479434757</v>
      </c>
      <c r="P5660" s="41">
        <v>0</v>
      </c>
      <c r="Q5660" s="41">
        <v>0</v>
      </c>
      <c r="R5660" s="41">
        <v>201.42828383943123</v>
      </c>
      <c r="S5660" s="41">
        <v>0</v>
      </c>
      <c r="T5660" s="41">
        <v>0</v>
      </c>
    </row>
    <row r="5661" spans="1:20">
      <c r="A5661">
        <v>11</v>
      </c>
      <c r="B5661" s="197">
        <v>43791.583333319621</v>
      </c>
      <c r="C5661" s="41">
        <v>304778.9113954496</v>
      </c>
      <c r="D5661" s="41">
        <v>133948.50176528646</v>
      </c>
      <c r="E5661" s="41">
        <v>61881.06020103347</v>
      </c>
      <c r="F5661" s="41">
        <v>1012.2654280148923</v>
      </c>
      <c r="G5661" s="41">
        <v>0</v>
      </c>
      <c r="H5661" s="41">
        <v>48540.729554765188</v>
      </c>
      <c r="I5661" s="41">
        <v>8878.5812187755801</v>
      </c>
      <c r="J5661" s="41">
        <v>0</v>
      </c>
      <c r="K5661" s="41">
        <v>0</v>
      </c>
      <c r="L5661" s="41">
        <v>13406.774085583649</v>
      </c>
      <c r="M5661" s="41">
        <v>252.99101172625132</v>
      </c>
      <c r="N5661" s="41">
        <v>2615.9425997392927</v>
      </c>
      <c r="O5661" s="41">
        <v>34034.908525047722</v>
      </c>
      <c r="P5661" s="41">
        <v>0</v>
      </c>
      <c r="Q5661" s="41">
        <v>0</v>
      </c>
      <c r="R5661" s="41">
        <v>207.15700547712919</v>
      </c>
      <c r="S5661" s="41">
        <v>0</v>
      </c>
      <c r="T5661" s="41">
        <v>0</v>
      </c>
    </row>
    <row r="5662" spans="1:20">
      <c r="A5662">
        <v>11</v>
      </c>
      <c r="B5662" s="197">
        <v>43791.624999986285</v>
      </c>
      <c r="C5662" s="41">
        <v>293770.06763979729</v>
      </c>
      <c r="D5662" s="41">
        <v>129028.01226752304</v>
      </c>
      <c r="E5662" s="41">
        <v>58821.557913077173</v>
      </c>
      <c r="F5662" s="41">
        <v>961.61225488589901</v>
      </c>
      <c r="G5662" s="41">
        <v>0</v>
      </c>
      <c r="H5662" s="41">
        <v>46827.752041300955</v>
      </c>
      <c r="I5662" s="41">
        <v>8559.8743614133691</v>
      </c>
      <c r="J5662" s="41">
        <v>0</v>
      </c>
      <c r="K5662" s="41">
        <v>0</v>
      </c>
      <c r="L5662" s="41">
        <v>12933.655886756633</v>
      </c>
      <c r="M5662" s="41">
        <v>243.90960915737566</v>
      </c>
      <c r="N5662" s="41">
        <v>2544.2635103472949</v>
      </c>
      <c r="O5662" s="41">
        <v>33633.541026798288</v>
      </c>
      <c r="P5662" s="41">
        <v>0</v>
      </c>
      <c r="Q5662" s="41">
        <v>0</v>
      </c>
      <c r="R5662" s="41">
        <v>215.88876853726978</v>
      </c>
      <c r="S5662" s="41">
        <v>0</v>
      </c>
      <c r="T5662" s="41">
        <v>0</v>
      </c>
    </row>
    <row r="5663" spans="1:20">
      <c r="A5663">
        <v>11</v>
      </c>
      <c r="B5663" s="197">
        <v>43791.666666652949</v>
      </c>
      <c r="C5663" s="41">
        <v>298836.3895307887</v>
      </c>
      <c r="D5663" s="41">
        <v>144868.0519904049</v>
      </c>
      <c r="E5663" s="41">
        <v>56220.34657001953</v>
      </c>
      <c r="F5663" s="41">
        <v>919.40395108724272</v>
      </c>
      <c r="G5663" s="41">
        <v>0</v>
      </c>
      <c r="H5663" s="41">
        <v>41179.469267608554</v>
      </c>
      <c r="I5663" s="41">
        <v>7529.9866454171743</v>
      </c>
      <c r="J5663" s="41">
        <v>0</v>
      </c>
      <c r="K5663" s="41">
        <v>0</v>
      </c>
      <c r="L5663" s="41">
        <v>11373.620596538092</v>
      </c>
      <c r="M5663" s="41">
        <v>214.56344124900258</v>
      </c>
      <c r="N5663" s="41">
        <v>2060.3121321253038</v>
      </c>
      <c r="O5663" s="41">
        <v>34267.789889007174</v>
      </c>
      <c r="P5663" s="41">
        <v>0</v>
      </c>
      <c r="Q5663" s="41">
        <v>0</v>
      </c>
      <c r="R5663" s="41">
        <v>202.84504733176487</v>
      </c>
      <c r="S5663" s="41">
        <v>0</v>
      </c>
      <c r="T5663" s="41">
        <v>0</v>
      </c>
    </row>
    <row r="5664" spans="1:20">
      <c r="A5664">
        <v>11</v>
      </c>
      <c r="B5664" s="197">
        <v>43791.708333319613</v>
      </c>
      <c r="C5664" s="41">
        <v>310962.98959443654</v>
      </c>
      <c r="D5664" s="41">
        <v>154309.55229279597</v>
      </c>
      <c r="E5664" s="41">
        <v>55513.016061985953</v>
      </c>
      <c r="F5664" s="41">
        <v>908.45268895675849</v>
      </c>
      <c r="G5664" s="41">
        <v>0</v>
      </c>
      <c r="H5664" s="41">
        <v>40622.067257751703</v>
      </c>
      <c r="I5664" s="41">
        <v>7433.1025713788204</v>
      </c>
      <c r="J5664" s="41">
        <v>0</v>
      </c>
      <c r="K5664" s="41">
        <v>0</v>
      </c>
      <c r="L5664" s="41">
        <v>11219.66817576597</v>
      </c>
      <c r="M5664" s="41">
        <v>211.80277495478759</v>
      </c>
      <c r="N5664" s="41">
        <v>2080.0594643934596</v>
      </c>
      <c r="O5664" s="41">
        <v>34798.67269820605</v>
      </c>
      <c r="P5664" s="41">
        <v>0</v>
      </c>
      <c r="Q5664" s="41">
        <v>0</v>
      </c>
      <c r="R5664" s="41">
        <v>188.71473774017892</v>
      </c>
      <c r="S5664" s="41">
        <v>3044.7295062916119</v>
      </c>
      <c r="T5664" s="41">
        <v>633.15136421532043</v>
      </c>
    </row>
    <row r="5665" spans="1:20">
      <c r="A5665">
        <v>11</v>
      </c>
      <c r="B5665" s="197">
        <v>43791.749999986278</v>
      </c>
      <c r="C5665" s="41">
        <v>328217.68497539475</v>
      </c>
      <c r="D5665" s="41">
        <v>170214.84949775657</v>
      </c>
      <c r="E5665" s="41">
        <v>51740.04716887496</v>
      </c>
      <c r="F5665" s="41">
        <v>847.51786093474777</v>
      </c>
      <c r="G5665" s="41">
        <v>0</v>
      </c>
      <c r="H5665" s="41">
        <v>38651.509650262007</v>
      </c>
      <c r="I5665" s="41">
        <v>7079.2803942629553</v>
      </c>
      <c r="J5665" s="41">
        <v>0</v>
      </c>
      <c r="K5665" s="41">
        <v>0</v>
      </c>
      <c r="L5665" s="41">
        <v>10675.407285817126</v>
      </c>
      <c r="M5665" s="41">
        <v>201.72077780298676</v>
      </c>
      <c r="N5665" s="41">
        <v>2012.8167476328695</v>
      </c>
      <c r="O5665" s="41">
        <v>33653.132076410679</v>
      </c>
      <c r="P5665" s="41">
        <v>0</v>
      </c>
      <c r="Q5665" s="41">
        <v>0</v>
      </c>
      <c r="R5665" s="41">
        <v>177.00890706304</v>
      </c>
      <c r="S5665" s="41">
        <v>10732.55948138432</v>
      </c>
      <c r="T5665" s="41">
        <v>2231.835127192458</v>
      </c>
    </row>
    <row r="5666" spans="1:20">
      <c r="A5666">
        <v>11</v>
      </c>
      <c r="B5666" s="197">
        <v>43791.791666652942</v>
      </c>
      <c r="C5666" s="41">
        <v>308480.19710430078</v>
      </c>
      <c r="D5666" s="41">
        <v>157542.32896824795</v>
      </c>
      <c r="E5666" s="41">
        <v>49982.442883342206</v>
      </c>
      <c r="F5666" s="41">
        <v>817.97881615897461</v>
      </c>
      <c r="G5666" s="41">
        <v>0</v>
      </c>
      <c r="H5666" s="41">
        <v>35866.445810354962</v>
      </c>
      <c r="I5666" s="41">
        <v>6563.1681962240591</v>
      </c>
      <c r="J5666" s="41">
        <v>0</v>
      </c>
      <c r="K5666" s="41">
        <v>0</v>
      </c>
      <c r="L5666" s="41">
        <v>9906.1827179532447</v>
      </c>
      <c r="M5666" s="41">
        <v>187.01440254676913</v>
      </c>
      <c r="N5666" s="41">
        <v>1968.1506469238022</v>
      </c>
      <c r="O5666" s="41">
        <v>32483.331691277253</v>
      </c>
      <c r="P5666" s="41">
        <v>0</v>
      </c>
      <c r="Q5666" s="41">
        <v>0</v>
      </c>
      <c r="R5666" s="41">
        <v>182.26525334472677</v>
      </c>
      <c r="S5666" s="41">
        <v>10746.213283391789</v>
      </c>
      <c r="T5666" s="41">
        <v>2234.6744345350216</v>
      </c>
    </row>
    <row r="5667" spans="1:20">
      <c r="A5667">
        <v>11</v>
      </c>
      <c r="B5667" s="197">
        <v>43791.833333319606</v>
      </c>
      <c r="C5667" s="41">
        <v>321173.32652020198</v>
      </c>
      <c r="D5667" s="41">
        <v>172050.3212557325</v>
      </c>
      <c r="E5667" s="41">
        <v>50343.81809920846</v>
      </c>
      <c r="F5667" s="41">
        <v>824.46862413585836</v>
      </c>
      <c r="G5667" s="41">
        <v>0</v>
      </c>
      <c r="H5667" s="41">
        <v>34827.248555417056</v>
      </c>
      <c r="I5667" s="41">
        <v>6377.4602790067229</v>
      </c>
      <c r="J5667" s="41">
        <v>0</v>
      </c>
      <c r="K5667" s="41">
        <v>0</v>
      </c>
      <c r="L5667" s="41">
        <v>9619.1601916108593</v>
      </c>
      <c r="M5667" s="41">
        <v>181.72274246001624</v>
      </c>
      <c r="N5667" s="41">
        <v>1938.5239142777116</v>
      </c>
      <c r="O5667" s="41">
        <v>31843.396477163835</v>
      </c>
      <c r="P5667" s="41">
        <v>0</v>
      </c>
      <c r="Q5667" s="41">
        <v>0</v>
      </c>
      <c r="R5667" s="41">
        <v>198.46388300916698</v>
      </c>
      <c r="S5667" s="41">
        <v>10736.158876897298</v>
      </c>
      <c r="T5667" s="41">
        <v>2232.5836212824702</v>
      </c>
    </row>
    <row r="5668" spans="1:20">
      <c r="A5668">
        <v>11</v>
      </c>
      <c r="B5668" s="197">
        <v>43791.87499998627</v>
      </c>
      <c r="C5668" s="41">
        <v>324619.68540385948</v>
      </c>
      <c r="D5668" s="41">
        <v>174775.86437085958</v>
      </c>
      <c r="E5668" s="41">
        <v>50463.621497746608</v>
      </c>
      <c r="F5668" s="41">
        <v>826.57706510250034</v>
      </c>
      <c r="G5668" s="41">
        <v>0</v>
      </c>
      <c r="H5668" s="41">
        <v>35379.994015846918</v>
      </c>
      <c r="I5668" s="41">
        <v>6479.825422063278</v>
      </c>
      <c r="J5668" s="41">
        <v>0</v>
      </c>
      <c r="K5668" s="41">
        <v>0</v>
      </c>
      <c r="L5668" s="41">
        <v>9771.82649025918</v>
      </c>
      <c r="M5668" s="41">
        <v>184.63958924772314</v>
      </c>
      <c r="N5668" s="41">
        <v>1947.4857601361552</v>
      </c>
      <c r="O5668" s="41">
        <v>31615.448487067475</v>
      </c>
      <c r="P5668" s="41">
        <v>0</v>
      </c>
      <c r="Q5668" s="41">
        <v>0</v>
      </c>
      <c r="R5668" s="41">
        <v>208.72775095901579</v>
      </c>
      <c r="S5668" s="41">
        <v>10733.619414374294</v>
      </c>
      <c r="T5668" s="41">
        <v>2232.0555401967931</v>
      </c>
    </row>
    <row r="5669" spans="1:20">
      <c r="A5669">
        <v>11</v>
      </c>
      <c r="B5669" s="197">
        <v>43791.916666652935</v>
      </c>
      <c r="C5669" s="41">
        <v>306580.39837420249</v>
      </c>
      <c r="D5669" s="41">
        <v>165896.19765733482</v>
      </c>
      <c r="E5669" s="41">
        <v>46014.638365409461</v>
      </c>
      <c r="F5669" s="41">
        <v>753.09626747490177</v>
      </c>
      <c r="G5669" s="41">
        <v>0</v>
      </c>
      <c r="H5669" s="41">
        <v>33443.47235948751</v>
      </c>
      <c r="I5669" s="41">
        <v>6120.2118935870058</v>
      </c>
      <c r="J5669" s="41">
        <v>0</v>
      </c>
      <c r="K5669" s="41">
        <v>0</v>
      </c>
      <c r="L5669" s="41">
        <v>9236.9662070127342</v>
      </c>
      <c r="M5669" s="41">
        <v>174.3925702524736</v>
      </c>
      <c r="N5669" s="41">
        <v>1924.4949170374034</v>
      </c>
      <c r="O5669" s="41">
        <v>29838.603585417695</v>
      </c>
      <c r="P5669" s="41">
        <v>0</v>
      </c>
      <c r="Q5669" s="41">
        <v>0</v>
      </c>
      <c r="R5669" s="41">
        <v>197.81700229085627</v>
      </c>
      <c r="S5669" s="41">
        <v>10745.898560889013</v>
      </c>
      <c r="T5669" s="41">
        <v>2234.6089880086611</v>
      </c>
    </row>
    <row r="5670" spans="1:20">
      <c r="A5670">
        <v>11</v>
      </c>
      <c r="B5670" s="197">
        <v>43791.958333319599</v>
      </c>
      <c r="C5670" s="41">
        <v>305847.08042912884</v>
      </c>
      <c r="D5670" s="41">
        <v>164413.02615118658</v>
      </c>
      <c r="E5670" s="41">
        <v>49457.445883289605</v>
      </c>
      <c r="F5670" s="41">
        <v>809.49058107021051</v>
      </c>
      <c r="G5670" s="41">
        <v>0</v>
      </c>
      <c r="H5670" s="41">
        <v>32689.612872958165</v>
      </c>
      <c r="I5670" s="41">
        <v>5982.6074370697352</v>
      </c>
      <c r="J5670" s="41">
        <v>0</v>
      </c>
      <c r="K5670" s="41">
        <v>0</v>
      </c>
      <c r="L5670" s="41">
        <v>9028.7529411455562</v>
      </c>
      <c r="M5670" s="41">
        <v>170.47159573925671</v>
      </c>
      <c r="N5670" s="41">
        <v>1952.6178699664101</v>
      </c>
      <c r="O5670" s="41">
        <v>28181.508812000371</v>
      </c>
      <c r="P5670" s="41">
        <v>0</v>
      </c>
      <c r="Q5670" s="41">
        <v>0</v>
      </c>
      <c r="R5670" s="41">
        <v>181.67646851798321</v>
      </c>
      <c r="S5670" s="41">
        <v>10745.370614580732</v>
      </c>
      <c r="T5670" s="41">
        <v>2234.4992016042033</v>
      </c>
    </row>
    <row r="5671" spans="1:20">
      <c r="A5671">
        <v>11</v>
      </c>
      <c r="B5671" s="197">
        <v>43791.999999986263</v>
      </c>
      <c r="C5671" s="41">
        <v>298978.86881333828</v>
      </c>
      <c r="D5671" s="41">
        <v>159797.27864970427</v>
      </c>
      <c r="E5671" s="41">
        <v>49545.614720263897</v>
      </c>
      <c r="F5671" s="41">
        <v>810.72631388385878</v>
      </c>
      <c r="G5671" s="41">
        <v>0</v>
      </c>
      <c r="H5671" s="41">
        <v>32623.573450871187</v>
      </c>
      <c r="I5671" s="41">
        <v>5968.9946807715078</v>
      </c>
      <c r="J5671" s="41">
        <v>0</v>
      </c>
      <c r="K5671" s="41">
        <v>0</v>
      </c>
      <c r="L5671" s="41">
        <v>9010.5130914196925</v>
      </c>
      <c r="M5671" s="41">
        <v>170.08370662686241</v>
      </c>
      <c r="N5671" s="41">
        <v>1950.6473750836487</v>
      </c>
      <c r="O5671" s="41">
        <v>25935.718368989976</v>
      </c>
      <c r="P5671" s="41">
        <v>0</v>
      </c>
      <c r="Q5671" s="41">
        <v>0</v>
      </c>
      <c r="R5671" s="41">
        <v>180.60229582120766</v>
      </c>
      <c r="S5671" s="41">
        <v>10749.713794320725</v>
      </c>
      <c r="T5671" s="41">
        <v>2235.4023655814672</v>
      </c>
    </row>
    <row r="5672" spans="1:20">
      <c r="A5672">
        <v>11</v>
      </c>
      <c r="B5672" s="197">
        <v>43792.041666652927</v>
      </c>
      <c r="C5672" s="41">
        <v>299093.47335685539</v>
      </c>
      <c r="D5672" s="41">
        <v>163078.35155416332</v>
      </c>
      <c r="E5672" s="41">
        <v>49323.292243522366</v>
      </c>
      <c r="F5672" s="41">
        <v>807.1280903514338</v>
      </c>
      <c r="G5672" s="41">
        <v>0</v>
      </c>
      <c r="H5672" s="41">
        <v>30934.675563175912</v>
      </c>
      <c r="I5672" s="41">
        <v>5660.2626531555397</v>
      </c>
      <c r="J5672" s="41">
        <v>0</v>
      </c>
      <c r="K5672" s="41">
        <v>0</v>
      </c>
      <c r="L5672" s="41">
        <v>8544.0455982106396</v>
      </c>
      <c r="M5672" s="41">
        <v>161.28653215785053</v>
      </c>
      <c r="N5672" s="41">
        <v>1930.0056616440954</v>
      </c>
      <c r="O5672" s="41">
        <v>25483.863835524095</v>
      </c>
      <c r="P5672" s="41">
        <v>0</v>
      </c>
      <c r="Q5672" s="41">
        <v>0</v>
      </c>
      <c r="R5672" s="41">
        <v>186.21242799840655</v>
      </c>
      <c r="S5672" s="41">
        <v>10749.07886490561</v>
      </c>
      <c r="T5672" s="41">
        <v>2235.2703320460932</v>
      </c>
    </row>
    <row r="5673" spans="1:20">
      <c r="A5673">
        <v>11</v>
      </c>
      <c r="B5673" s="197">
        <v>43792.083333319591</v>
      </c>
      <c r="C5673" s="41">
        <v>302953.52089406131</v>
      </c>
      <c r="D5673" s="41">
        <v>171180.94866490574</v>
      </c>
      <c r="E5673" s="41">
        <v>46817.641676874424</v>
      </c>
      <c r="F5673" s="41">
        <v>766.31396240664822</v>
      </c>
      <c r="G5673" s="41">
        <v>0</v>
      </c>
      <c r="H5673" s="41">
        <v>30137.997479079979</v>
      </c>
      <c r="I5673" s="41">
        <v>5515.8469994892494</v>
      </c>
      <c r="J5673" s="41">
        <v>0</v>
      </c>
      <c r="K5673" s="41">
        <v>0</v>
      </c>
      <c r="L5673" s="41">
        <v>8324.0059904342615</v>
      </c>
      <c r="M5673" s="41">
        <v>157.17147577329214</v>
      </c>
      <c r="N5673" s="41">
        <v>1985.9288475755957</v>
      </c>
      <c r="O5673" s="41">
        <v>24892.364075866764</v>
      </c>
      <c r="P5673" s="41">
        <v>0</v>
      </c>
      <c r="Q5673" s="41">
        <v>0</v>
      </c>
      <c r="R5673" s="41">
        <v>195.17232084735213</v>
      </c>
      <c r="S5673" s="41">
        <v>10745.585511418705</v>
      </c>
      <c r="T5673" s="41">
        <v>2234.5438893893065</v>
      </c>
    </row>
    <row r="5674" spans="1:20">
      <c r="A5674">
        <v>11</v>
      </c>
      <c r="B5674" s="197">
        <v>43792.124999986256</v>
      </c>
      <c r="C5674" s="41">
        <v>289397.73200924217</v>
      </c>
      <c r="D5674" s="41">
        <v>157708.14019795382</v>
      </c>
      <c r="E5674" s="41">
        <v>47706.929343884905</v>
      </c>
      <c r="F5674" s="41">
        <v>780.28647295665758</v>
      </c>
      <c r="G5674" s="41">
        <v>0</v>
      </c>
      <c r="H5674" s="41">
        <v>29462.499006176247</v>
      </c>
      <c r="I5674" s="41">
        <v>5388.1888457318582</v>
      </c>
      <c r="J5674" s="41">
        <v>0</v>
      </c>
      <c r="K5674" s="41">
        <v>0</v>
      </c>
      <c r="L5674" s="41">
        <v>8137.4357533479088</v>
      </c>
      <c r="M5674" s="41">
        <v>153.53391649682911</v>
      </c>
      <c r="N5674" s="41">
        <v>2005.4968155308043</v>
      </c>
      <c r="O5674" s="41">
        <v>24876.494058263052</v>
      </c>
      <c r="P5674" s="41">
        <v>0</v>
      </c>
      <c r="Q5674" s="41">
        <v>0</v>
      </c>
      <c r="R5674" s="41">
        <v>185.03864911593431</v>
      </c>
      <c r="S5674" s="41">
        <v>10756.810768773237</v>
      </c>
      <c r="T5674" s="41">
        <v>2236.8781810108972</v>
      </c>
    </row>
    <row r="5675" spans="1:20">
      <c r="A5675">
        <v>11</v>
      </c>
      <c r="B5675" s="197">
        <v>43792.16666665292</v>
      </c>
      <c r="C5675" s="41">
        <v>304693.59842175175</v>
      </c>
      <c r="D5675" s="41">
        <v>171468.92650793909</v>
      </c>
      <c r="E5675" s="41">
        <v>46555.7221227544</v>
      </c>
      <c r="F5675" s="41">
        <v>762.07932813257628</v>
      </c>
      <c r="G5675" s="41">
        <v>0</v>
      </c>
      <c r="H5675" s="41">
        <v>31043.944171782339</v>
      </c>
      <c r="I5675" s="41">
        <v>5682.0443782281254</v>
      </c>
      <c r="J5675" s="41">
        <v>0</v>
      </c>
      <c r="K5675" s="41">
        <v>0</v>
      </c>
      <c r="L5675" s="41">
        <v>8574.2251930306902</v>
      </c>
      <c r="M5675" s="41">
        <v>161.90719220785979</v>
      </c>
      <c r="N5675" s="41">
        <v>2027.3464710893918</v>
      </c>
      <c r="O5675" s="41">
        <v>25251.426094348772</v>
      </c>
      <c r="P5675" s="41">
        <v>0</v>
      </c>
      <c r="Q5675" s="41">
        <v>0</v>
      </c>
      <c r="R5675" s="41">
        <v>187.12658370938198</v>
      </c>
      <c r="S5675" s="41">
        <v>10744.526674264998</v>
      </c>
      <c r="T5675" s="41">
        <v>2234.3237042640603</v>
      </c>
    </row>
    <row r="5676" spans="1:20">
      <c r="A5676">
        <v>11</v>
      </c>
      <c r="B5676" s="197">
        <v>43792.208333319584</v>
      </c>
      <c r="C5676" s="41">
        <v>311252.69669188984</v>
      </c>
      <c r="D5676" s="41">
        <v>173373.09867405763</v>
      </c>
      <c r="E5676" s="41">
        <v>45878.503648765254</v>
      </c>
      <c r="F5676" s="41">
        <v>751.17118262828592</v>
      </c>
      <c r="G5676" s="41">
        <v>0</v>
      </c>
      <c r="H5676" s="41">
        <v>33567.731728655046</v>
      </c>
      <c r="I5676" s="41">
        <v>6145.430100167513</v>
      </c>
      <c r="J5676" s="41">
        <v>0</v>
      </c>
      <c r="K5676" s="41">
        <v>0</v>
      </c>
      <c r="L5676" s="41">
        <v>9271.2861957258556</v>
      </c>
      <c r="M5676" s="41">
        <v>175.11115123287084</v>
      </c>
      <c r="N5676" s="41">
        <v>2050.250253191371</v>
      </c>
      <c r="O5676" s="41">
        <v>26856.477079663335</v>
      </c>
      <c r="P5676" s="41">
        <v>0</v>
      </c>
      <c r="Q5676" s="41">
        <v>0</v>
      </c>
      <c r="R5676" s="41">
        <v>209.64784853651616</v>
      </c>
      <c r="S5676" s="41">
        <v>10740.50204618084</v>
      </c>
      <c r="T5676" s="41">
        <v>2233.4867830853159</v>
      </c>
    </row>
    <row r="5677" spans="1:20">
      <c r="A5677">
        <v>11</v>
      </c>
      <c r="B5677" s="197">
        <v>43792.249999986248</v>
      </c>
      <c r="C5677" s="41">
        <v>311007.73280132411</v>
      </c>
      <c r="D5677" s="41">
        <v>164583.10336360722</v>
      </c>
      <c r="E5677" s="41">
        <v>47921.009606649925</v>
      </c>
      <c r="F5677" s="41">
        <v>784.45884621265907</v>
      </c>
      <c r="G5677" s="41">
        <v>0</v>
      </c>
      <c r="H5677" s="41">
        <v>37644.788270125318</v>
      </c>
      <c r="I5677" s="41">
        <v>6890.4831984321372</v>
      </c>
      <c r="J5677" s="41">
        <v>0</v>
      </c>
      <c r="K5677" s="41">
        <v>0</v>
      </c>
      <c r="L5677" s="41">
        <v>10397.354478732883</v>
      </c>
      <c r="M5677" s="41">
        <v>196.34109016963933</v>
      </c>
      <c r="N5677" s="41">
        <v>2060.6923714312097</v>
      </c>
      <c r="O5677" s="41">
        <v>29508.671253619308</v>
      </c>
      <c r="P5677" s="41">
        <v>0</v>
      </c>
      <c r="Q5677" s="41">
        <v>0</v>
      </c>
      <c r="R5677" s="41">
        <v>206.93779608243941</v>
      </c>
      <c r="S5677" s="41">
        <v>8952.2687627027335</v>
      </c>
      <c r="T5677" s="41">
        <v>1861.6237635587127</v>
      </c>
    </row>
    <row r="5678" spans="1:20">
      <c r="A5678">
        <v>11</v>
      </c>
      <c r="B5678" s="197">
        <v>43792.291666652913</v>
      </c>
      <c r="C5678" s="41">
        <v>301000.5161097775</v>
      </c>
      <c r="D5678" s="41">
        <v>164710.80052846545</v>
      </c>
      <c r="E5678" s="41">
        <v>46241.09242345536</v>
      </c>
      <c r="F5678" s="41">
        <v>756.45278222666548</v>
      </c>
      <c r="G5678" s="41">
        <v>0</v>
      </c>
      <c r="H5678" s="41">
        <v>37708.728967454881</v>
      </c>
      <c r="I5678" s="41">
        <v>6897.5720670066057</v>
      </c>
      <c r="J5678" s="41">
        <v>0</v>
      </c>
      <c r="K5678" s="41">
        <v>0</v>
      </c>
      <c r="L5678" s="41">
        <v>10415.014668265161</v>
      </c>
      <c r="M5678" s="41">
        <v>196.54308415814469</v>
      </c>
      <c r="N5678" s="41">
        <v>2046.8170799799582</v>
      </c>
      <c r="O5678" s="41">
        <v>31842.32458556108</v>
      </c>
      <c r="P5678" s="41">
        <v>0</v>
      </c>
      <c r="Q5678" s="41">
        <v>0</v>
      </c>
      <c r="R5678" s="41">
        <v>185.16992320415932</v>
      </c>
      <c r="S5678" s="41">
        <v>0</v>
      </c>
      <c r="T5678" s="41">
        <v>0</v>
      </c>
    </row>
    <row r="5679" spans="1:20">
      <c r="A5679">
        <v>11</v>
      </c>
      <c r="B5679" s="197">
        <v>43792.333333319577</v>
      </c>
      <c r="C5679" s="41">
        <v>323111.19150276994</v>
      </c>
      <c r="D5679" s="41">
        <v>180247.41622802982</v>
      </c>
      <c r="E5679" s="41">
        <v>53085.98338379847</v>
      </c>
      <c r="F5679" s="41">
        <v>869.43631239932688</v>
      </c>
      <c r="G5679" s="41">
        <v>0</v>
      </c>
      <c r="H5679" s="41">
        <v>37507.9418550927</v>
      </c>
      <c r="I5679" s="41">
        <v>6868.8139904066138</v>
      </c>
      <c r="J5679" s="41">
        <v>0</v>
      </c>
      <c r="K5679" s="41">
        <v>0</v>
      </c>
      <c r="L5679" s="41">
        <v>10359.557993439137</v>
      </c>
      <c r="M5679" s="41">
        <v>195.72363624016572</v>
      </c>
      <c r="N5679" s="41">
        <v>2023.3865617720448</v>
      </c>
      <c r="O5679" s="41">
        <v>31764.249368937999</v>
      </c>
      <c r="P5679" s="41">
        <v>0</v>
      </c>
      <c r="Q5679" s="41">
        <v>0</v>
      </c>
      <c r="R5679" s="41">
        <v>188.68217265365828</v>
      </c>
      <c r="S5679" s="41">
        <v>0</v>
      </c>
      <c r="T5679" s="41">
        <v>0</v>
      </c>
    </row>
    <row r="5680" spans="1:20">
      <c r="A5680">
        <v>11</v>
      </c>
      <c r="B5680" s="197">
        <v>43792.374999986241</v>
      </c>
      <c r="C5680" s="41">
        <v>314188.46813736827</v>
      </c>
      <c r="D5680" s="41">
        <v>173161.67697745396</v>
      </c>
      <c r="E5680" s="41">
        <v>54005.234441909139</v>
      </c>
      <c r="F5680" s="41">
        <v>884.15227106633529</v>
      </c>
      <c r="G5680" s="41">
        <v>0</v>
      </c>
      <c r="H5680" s="41">
        <v>36203.626184772569</v>
      </c>
      <c r="I5680" s="41">
        <v>6627.4108852655809</v>
      </c>
      <c r="J5680" s="41">
        <v>0</v>
      </c>
      <c r="K5680" s="41">
        <v>0</v>
      </c>
      <c r="L5680" s="41">
        <v>9999.3107188583235</v>
      </c>
      <c r="M5680" s="41">
        <v>188.84496786978042</v>
      </c>
      <c r="N5680" s="41">
        <v>2002.7658336824511</v>
      </c>
      <c r="O5680" s="41">
        <v>30916.832854936725</v>
      </c>
      <c r="P5680" s="41">
        <v>0</v>
      </c>
      <c r="Q5680" s="41">
        <v>0</v>
      </c>
      <c r="R5680" s="41">
        <v>198.61300155340052</v>
      </c>
      <c r="S5680" s="41">
        <v>0</v>
      </c>
      <c r="T5680" s="41">
        <v>0</v>
      </c>
    </row>
    <row r="5681" spans="1:20">
      <c r="A5681">
        <v>11</v>
      </c>
      <c r="B5681" s="197">
        <v>43792.416666652905</v>
      </c>
      <c r="C5681" s="41">
        <v>315223.22393102886</v>
      </c>
      <c r="D5681" s="41">
        <v>170263.49507658024</v>
      </c>
      <c r="E5681" s="41">
        <v>56810.507678779381</v>
      </c>
      <c r="F5681" s="41">
        <v>930.09739579466009</v>
      </c>
      <c r="G5681" s="41">
        <v>0</v>
      </c>
      <c r="H5681" s="41">
        <v>36700.429145261187</v>
      </c>
      <c r="I5681" s="41">
        <v>6718.4875130477112</v>
      </c>
      <c r="J5681" s="41">
        <v>0</v>
      </c>
      <c r="K5681" s="41">
        <v>0</v>
      </c>
      <c r="L5681" s="41">
        <v>10136.525901188978</v>
      </c>
      <c r="M5681" s="41">
        <v>191.44015370403176</v>
      </c>
      <c r="N5681" s="41">
        <v>1931.8070939400877</v>
      </c>
      <c r="O5681" s="41">
        <v>31326.804414317412</v>
      </c>
      <c r="P5681" s="41">
        <v>0</v>
      </c>
      <c r="Q5681" s="41">
        <v>0</v>
      </c>
      <c r="R5681" s="41">
        <v>213.62955841517768</v>
      </c>
      <c r="S5681" s="41">
        <v>0</v>
      </c>
      <c r="T5681" s="41">
        <v>0</v>
      </c>
    </row>
    <row r="5682" spans="1:20">
      <c r="A5682">
        <v>11</v>
      </c>
      <c r="B5682" s="197">
        <v>43792.45833331957</v>
      </c>
      <c r="C5682" s="41">
        <v>333118.4811262188</v>
      </c>
      <c r="D5682" s="41">
        <v>187750.29094074667</v>
      </c>
      <c r="E5682" s="41">
        <v>57642.092975991007</v>
      </c>
      <c r="F5682" s="41">
        <v>944.49274368691238</v>
      </c>
      <c r="G5682" s="41">
        <v>0</v>
      </c>
      <c r="H5682" s="41">
        <v>35908.33965641824</v>
      </c>
      <c r="I5682" s="41">
        <v>6578.9232856048511</v>
      </c>
      <c r="J5682" s="41">
        <v>0</v>
      </c>
      <c r="K5682" s="41">
        <v>0</v>
      </c>
      <c r="L5682" s="41">
        <v>9917.753646839119</v>
      </c>
      <c r="M5682" s="41">
        <v>187.46333643655046</v>
      </c>
      <c r="N5682" s="41">
        <v>1930.3564883523759</v>
      </c>
      <c r="O5682" s="41">
        <v>32039.917371916083</v>
      </c>
      <c r="P5682" s="41">
        <v>0</v>
      </c>
      <c r="Q5682" s="41">
        <v>0</v>
      </c>
      <c r="R5682" s="41">
        <v>218.85068022705337</v>
      </c>
      <c r="S5682" s="41">
        <v>0</v>
      </c>
      <c r="T5682" s="41">
        <v>0</v>
      </c>
    </row>
    <row r="5683" spans="1:20">
      <c r="A5683">
        <v>11</v>
      </c>
      <c r="B5683" s="197">
        <v>43792.499999986234</v>
      </c>
      <c r="C5683" s="41">
        <v>304971.9511575505</v>
      </c>
      <c r="D5683" s="41">
        <v>164459.09735087672</v>
      </c>
      <c r="E5683" s="41">
        <v>56412.899571556351</v>
      </c>
      <c r="F5683" s="41">
        <v>923.10635753067061</v>
      </c>
      <c r="G5683" s="41">
        <v>0</v>
      </c>
      <c r="H5683" s="41">
        <v>33812.841307938499</v>
      </c>
      <c r="I5683" s="41">
        <v>6186.6507423252333</v>
      </c>
      <c r="J5683" s="41">
        <v>0</v>
      </c>
      <c r="K5683" s="41">
        <v>0</v>
      </c>
      <c r="L5683" s="41">
        <v>9338.9845757421281</v>
      </c>
      <c r="M5683" s="41">
        <v>176.28571411702109</v>
      </c>
      <c r="N5683" s="41">
        <v>1933.3015381092155</v>
      </c>
      <c r="O5683" s="41">
        <v>31512.076625499911</v>
      </c>
      <c r="P5683" s="41">
        <v>0</v>
      </c>
      <c r="Q5683" s="41">
        <v>0</v>
      </c>
      <c r="R5683" s="41">
        <v>216.70737385473333</v>
      </c>
      <c r="S5683" s="41">
        <v>0</v>
      </c>
      <c r="T5683" s="41">
        <v>0</v>
      </c>
    </row>
    <row r="5684" spans="1:20">
      <c r="A5684">
        <v>11</v>
      </c>
      <c r="B5684" s="197">
        <v>43792.541666652898</v>
      </c>
      <c r="C5684" s="41">
        <v>296141.49494943541</v>
      </c>
      <c r="D5684" s="41">
        <v>158310.96399564351</v>
      </c>
      <c r="E5684" s="41">
        <v>54321.852121171651</v>
      </c>
      <c r="F5684" s="41">
        <v>888.45282998757409</v>
      </c>
      <c r="G5684" s="41">
        <v>0</v>
      </c>
      <c r="H5684" s="41">
        <v>33667.364343688714</v>
      </c>
      <c r="I5684" s="41">
        <v>6157.0054594226458</v>
      </c>
      <c r="J5684" s="41">
        <v>0</v>
      </c>
      <c r="K5684" s="41">
        <v>0</v>
      </c>
      <c r="L5684" s="41">
        <v>9298.8043639438529</v>
      </c>
      <c r="M5684" s="41">
        <v>175.44098567115449</v>
      </c>
      <c r="N5684" s="41">
        <v>1863.477314202561</v>
      </c>
      <c r="O5684" s="41">
        <v>31262.759936637722</v>
      </c>
      <c r="P5684" s="41">
        <v>0</v>
      </c>
      <c r="Q5684" s="41">
        <v>0</v>
      </c>
      <c r="R5684" s="41">
        <v>195.373599066026</v>
      </c>
      <c r="S5684" s="41">
        <v>0</v>
      </c>
      <c r="T5684" s="41">
        <v>0</v>
      </c>
    </row>
    <row r="5685" spans="1:20">
      <c r="A5685">
        <v>11</v>
      </c>
      <c r="B5685" s="197">
        <v>43792.583333319562</v>
      </c>
      <c r="C5685" s="41">
        <v>274405.64403127815</v>
      </c>
      <c r="D5685" s="41">
        <v>139195.56402994209</v>
      </c>
      <c r="E5685" s="41">
        <v>53702.339740059986</v>
      </c>
      <c r="F5685" s="41">
        <v>877.15643110823078</v>
      </c>
      <c r="G5685" s="41">
        <v>0</v>
      </c>
      <c r="H5685" s="41">
        <v>33090.128562754966</v>
      </c>
      <c r="I5685" s="41">
        <v>6043.4218757811659</v>
      </c>
      <c r="J5685" s="41">
        <v>0</v>
      </c>
      <c r="K5685" s="41">
        <v>0</v>
      </c>
      <c r="L5685" s="41">
        <v>9139.3739272759594</v>
      </c>
      <c r="M5685" s="41">
        <v>172.20447467543553</v>
      </c>
      <c r="N5685" s="41">
        <v>1962.3131764460948</v>
      </c>
      <c r="O5685" s="41">
        <v>30021.412380844329</v>
      </c>
      <c r="P5685" s="41">
        <v>0</v>
      </c>
      <c r="Q5685" s="41">
        <v>0</v>
      </c>
      <c r="R5685" s="41">
        <v>201.72943238983103</v>
      </c>
      <c r="S5685" s="41">
        <v>0</v>
      </c>
      <c r="T5685" s="41">
        <v>0</v>
      </c>
    </row>
    <row r="5686" spans="1:20">
      <c r="A5686">
        <v>11</v>
      </c>
      <c r="B5686" s="197">
        <v>43792.624999986227</v>
      </c>
      <c r="C5686" s="41">
        <v>288201.99243481143</v>
      </c>
      <c r="D5686" s="41">
        <v>154673.78592929395</v>
      </c>
      <c r="E5686" s="41">
        <v>52696.229740403185</v>
      </c>
      <c r="F5686" s="41">
        <v>861.58571281714319</v>
      </c>
      <c r="G5686" s="41">
        <v>0</v>
      </c>
      <c r="H5686" s="41">
        <v>33488.475205562223</v>
      </c>
      <c r="I5686" s="41">
        <v>6122.3045890064595</v>
      </c>
      <c r="J5686" s="41">
        <v>0</v>
      </c>
      <c r="K5686" s="41">
        <v>0</v>
      </c>
      <c r="L5686" s="41">
        <v>9249.3958304664011</v>
      </c>
      <c r="M5686" s="41">
        <v>174.45220062790821</v>
      </c>
      <c r="N5686" s="41">
        <v>2049.1895046860823</v>
      </c>
      <c r="O5686" s="41">
        <v>28689.381332471818</v>
      </c>
      <c r="P5686" s="41">
        <v>0</v>
      </c>
      <c r="Q5686" s="41">
        <v>0</v>
      </c>
      <c r="R5686" s="41">
        <v>197.19238947620471</v>
      </c>
      <c r="S5686" s="41">
        <v>0</v>
      </c>
      <c r="T5686" s="41">
        <v>0</v>
      </c>
    </row>
    <row r="5687" spans="1:20">
      <c r="A5687">
        <v>11</v>
      </c>
      <c r="B5687" s="197">
        <v>43792.666666652891</v>
      </c>
      <c r="C5687" s="41">
        <v>287448.47085643857</v>
      </c>
      <c r="D5687" s="41">
        <v>156212.4975775707</v>
      </c>
      <c r="E5687" s="41">
        <v>50058.005582622012</v>
      </c>
      <c r="F5687" s="41">
        <v>818.40237499971317</v>
      </c>
      <c r="G5687" s="41">
        <v>0</v>
      </c>
      <c r="H5687" s="41">
        <v>33573.461605127333</v>
      </c>
      <c r="I5687" s="41">
        <v>6137.4797745428814</v>
      </c>
      <c r="J5687" s="41">
        <v>0</v>
      </c>
      <c r="K5687" s="41">
        <v>0</v>
      </c>
      <c r="L5687" s="41">
        <v>9272.8687669007613</v>
      </c>
      <c r="M5687" s="41">
        <v>174.88461042936098</v>
      </c>
      <c r="N5687" s="41">
        <v>2032.9639891950849</v>
      </c>
      <c r="O5687" s="41">
        <v>28960.433464073871</v>
      </c>
      <c r="P5687" s="41">
        <v>0</v>
      </c>
      <c r="Q5687" s="41">
        <v>0</v>
      </c>
      <c r="R5687" s="41">
        <v>207.47311097680796</v>
      </c>
      <c r="S5687" s="41">
        <v>0</v>
      </c>
      <c r="T5687" s="41">
        <v>0</v>
      </c>
    </row>
    <row r="5688" spans="1:20">
      <c r="A5688">
        <v>11</v>
      </c>
      <c r="B5688" s="197">
        <v>43792.708333319555</v>
      </c>
      <c r="C5688" s="41">
        <v>329609.16017234308</v>
      </c>
      <c r="D5688" s="41">
        <v>192626.20470615782</v>
      </c>
      <c r="E5688" s="41">
        <v>51672.315176487442</v>
      </c>
      <c r="F5688" s="41">
        <v>846.67513294535172</v>
      </c>
      <c r="G5688" s="41">
        <v>0</v>
      </c>
      <c r="H5688" s="41">
        <v>33611.021003887552</v>
      </c>
      <c r="I5688" s="41">
        <v>6158.0215306865603</v>
      </c>
      <c r="J5688" s="41">
        <v>0</v>
      </c>
      <c r="K5688" s="41">
        <v>0</v>
      </c>
      <c r="L5688" s="41">
        <v>9283.2425371054414</v>
      </c>
      <c r="M5688" s="41">
        <v>175.46993814573455</v>
      </c>
      <c r="N5688" s="41">
        <v>2008.8540433889295</v>
      </c>
      <c r="O5688" s="41">
        <v>29133.663415139239</v>
      </c>
      <c r="P5688" s="41">
        <v>0</v>
      </c>
      <c r="Q5688" s="41">
        <v>0</v>
      </c>
      <c r="R5688" s="41">
        <v>205.6765561082635</v>
      </c>
      <c r="S5688" s="41">
        <v>3218.689759859556</v>
      </c>
      <c r="T5688" s="41">
        <v>669.32637243110673</v>
      </c>
    </row>
    <row r="5689" spans="1:20">
      <c r="A5689">
        <v>11</v>
      </c>
      <c r="B5689" s="197">
        <v>43792.749999986219</v>
      </c>
      <c r="C5689" s="41">
        <v>331159.8956224295</v>
      </c>
      <c r="D5689" s="41">
        <v>184374.93296514399</v>
      </c>
      <c r="E5689" s="41">
        <v>54758.571675144427</v>
      </c>
      <c r="F5689" s="41">
        <v>897.31559051479053</v>
      </c>
      <c r="G5689" s="41">
        <v>0</v>
      </c>
      <c r="H5689" s="41">
        <v>32161.80392861232</v>
      </c>
      <c r="I5689" s="41">
        <v>5892.9684465820192</v>
      </c>
      <c r="J5689" s="41">
        <v>0</v>
      </c>
      <c r="K5689" s="41">
        <v>0</v>
      </c>
      <c r="L5689" s="41">
        <v>8882.9740181235702</v>
      </c>
      <c r="M5689" s="41">
        <v>167.91737470609769</v>
      </c>
      <c r="N5689" s="41">
        <v>1592.2288380360976</v>
      </c>
      <c r="O5689" s="41">
        <v>29264.951464584912</v>
      </c>
      <c r="P5689" s="41">
        <v>0</v>
      </c>
      <c r="Q5689" s="41">
        <v>0</v>
      </c>
      <c r="R5689" s="41">
        <v>207.58343063080071</v>
      </c>
      <c r="S5689" s="41">
        <v>10727.802067170333</v>
      </c>
      <c r="T5689" s="41">
        <v>2230.8458231801392</v>
      </c>
    </row>
    <row r="5690" spans="1:20">
      <c r="A5690">
        <v>11</v>
      </c>
      <c r="B5690" s="197">
        <v>43792.791666652884</v>
      </c>
      <c r="C5690" s="41">
        <v>304306.74038547685</v>
      </c>
      <c r="D5690" s="41">
        <v>159693.73181149532</v>
      </c>
      <c r="E5690" s="41">
        <v>52582.080845796649</v>
      </c>
      <c r="F5690" s="41">
        <v>860.51426657431671</v>
      </c>
      <c r="G5690" s="41">
        <v>0</v>
      </c>
      <c r="H5690" s="41">
        <v>31958.612394762833</v>
      </c>
      <c r="I5690" s="41">
        <v>5848.0198023522798</v>
      </c>
      <c r="J5690" s="41">
        <v>0</v>
      </c>
      <c r="K5690" s="41">
        <v>0</v>
      </c>
      <c r="L5690" s="41">
        <v>8826.8532507719028</v>
      </c>
      <c r="M5690" s="41">
        <v>166.6365841496789</v>
      </c>
      <c r="N5690" s="41">
        <v>1918.5697010421143</v>
      </c>
      <c r="O5690" s="41">
        <v>29275.657810821547</v>
      </c>
      <c r="P5690" s="41">
        <v>0</v>
      </c>
      <c r="Q5690" s="41">
        <v>0</v>
      </c>
      <c r="R5690" s="41">
        <v>194.02121266467094</v>
      </c>
      <c r="S5690" s="41">
        <v>10747.169438177754</v>
      </c>
      <c r="T5690" s="41">
        <v>2234.8732668677985</v>
      </c>
    </row>
    <row r="5691" spans="1:20">
      <c r="A5691">
        <v>11</v>
      </c>
      <c r="B5691" s="197">
        <v>43792.833333319548</v>
      </c>
      <c r="C5691" s="41">
        <v>316358.99424909888</v>
      </c>
      <c r="D5691" s="41">
        <v>175148.5517926488</v>
      </c>
      <c r="E5691" s="41">
        <v>52315.703452881142</v>
      </c>
      <c r="F5691" s="41">
        <v>856.75328411900864</v>
      </c>
      <c r="G5691" s="41">
        <v>0</v>
      </c>
      <c r="H5691" s="41">
        <v>30837.601896632917</v>
      </c>
      <c r="I5691" s="41">
        <v>5646.8326833958454</v>
      </c>
      <c r="J5691" s="41">
        <v>0</v>
      </c>
      <c r="K5691" s="41">
        <v>0</v>
      </c>
      <c r="L5691" s="41">
        <v>8517.23420231819</v>
      </c>
      <c r="M5691" s="41">
        <v>160.90385146222621</v>
      </c>
      <c r="N5691" s="41">
        <v>1829.5884948178432</v>
      </c>
      <c r="O5691" s="41">
        <v>27880.624993345828</v>
      </c>
      <c r="P5691" s="41">
        <v>0</v>
      </c>
      <c r="Q5691" s="41">
        <v>0</v>
      </c>
      <c r="R5691" s="41">
        <v>195.17453658506849</v>
      </c>
      <c r="S5691" s="41">
        <v>10737.220644994757</v>
      </c>
      <c r="T5691" s="41">
        <v>2232.8044158973012</v>
      </c>
    </row>
    <row r="5692" spans="1:20">
      <c r="A5692">
        <v>11</v>
      </c>
      <c r="B5692" s="197">
        <v>43792.874999986212</v>
      </c>
      <c r="C5692" s="41">
        <v>299918.0858015297</v>
      </c>
      <c r="D5692" s="41">
        <v>162019.32412002995</v>
      </c>
      <c r="E5692" s="41">
        <v>50967.238573894982</v>
      </c>
      <c r="F5692" s="41">
        <v>833.99687501733752</v>
      </c>
      <c r="G5692" s="41">
        <v>0</v>
      </c>
      <c r="H5692" s="41">
        <v>29948.781660368204</v>
      </c>
      <c r="I5692" s="41">
        <v>5479.6534430057809</v>
      </c>
      <c r="J5692" s="41">
        <v>0</v>
      </c>
      <c r="K5692" s="41">
        <v>0</v>
      </c>
      <c r="L5692" s="41">
        <v>8271.7452650979139</v>
      </c>
      <c r="M5692" s="41">
        <v>156.14015733996405</v>
      </c>
      <c r="N5692" s="41">
        <v>1885.4988865622138</v>
      </c>
      <c r="O5692" s="41">
        <v>27178.075685254404</v>
      </c>
      <c r="P5692" s="41">
        <v>0</v>
      </c>
      <c r="Q5692" s="41">
        <v>0</v>
      </c>
      <c r="R5692" s="41">
        <v>192.89953710307586</v>
      </c>
      <c r="S5692" s="41">
        <v>10749.39543506362</v>
      </c>
      <c r="T5692" s="41">
        <v>2235.3361627922536</v>
      </c>
    </row>
    <row r="5693" spans="1:20">
      <c r="A5693">
        <v>11</v>
      </c>
      <c r="B5693" s="197">
        <v>43792.916666652876</v>
      </c>
      <c r="C5693" s="41">
        <v>289925.06875245424</v>
      </c>
      <c r="D5693" s="41">
        <v>157178.14088567358</v>
      </c>
      <c r="E5693" s="41">
        <v>48672.960798369793</v>
      </c>
      <c r="F5693" s="41">
        <v>796.03976723051744</v>
      </c>
      <c r="G5693" s="41">
        <v>0</v>
      </c>
      <c r="H5693" s="41">
        <v>28491.991942246997</v>
      </c>
      <c r="I5693" s="41">
        <v>5210.3923219067674</v>
      </c>
      <c r="J5693" s="41">
        <v>0</v>
      </c>
      <c r="K5693" s="41">
        <v>0</v>
      </c>
      <c r="L5693" s="41">
        <v>7869.3852095281518</v>
      </c>
      <c r="M5693" s="41">
        <v>148.46768785786605</v>
      </c>
      <c r="N5693" s="41">
        <v>1827.4136628248673</v>
      </c>
      <c r="O5693" s="41">
        <v>26530.619038337816</v>
      </c>
      <c r="P5693" s="41">
        <v>0</v>
      </c>
      <c r="Q5693" s="41">
        <v>0</v>
      </c>
      <c r="R5693" s="41">
        <v>205.33057409644482</v>
      </c>
      <c r="S5693" s="41">
        <v>10757.338865654443</v>
      </c>
      <c r="T5693" s="41">
        <v>2236.987998726986</v>
      </c>
    </row>
    <row r="5694" spans="1:20">
      <c r="A5694">
        <v>11</v>
      </c>
      <c r="B5694" s="197">
        <v>43792.958333319541</v>
      </c>
      <c r="C5694" s="41">
        <v>274529.46984645416</v>
      </c>
      <c r="D5694" s="41">
        <v>145504.30038709493</v>
      </c>
      <c r="E5694" s="41">
        <v>47584.401181280307</v>
      </c>
      <c r="F5694" s="41">
        <v>777.54099057356427</v>
      </c>
      <c r="G5694" s="41">
        <v>0</v>
      </c>
      <c r="H5694" s="41">
        <v>27353.023396051776</v>
      </c>
      <c r="I5694" s="41">
        <v>4997.6361660846333</v>
      </c>
      <c r="J5694" s="41">
        <v>0</v>
      </c>
      <c r="K5694" s="41">
        <v>0</v>
      </c>
      <c r="L5694" s="41">
        <v>7554.8062130959488</v>
      </c>
      <c r="M5694" s="41">
        <v>142.40530088565424</v>
      </c>
      <c r="N5694" s="41">
        <v>1947.9598311616264</v>
      </c>
      <c r="O5694" s="41">
        <v>25437.400718190303</v>
      </c>
      <c r="P5694" s="41">
        <v>0</v>
      </c>
      <c r="Q5694" s="41">
        <v>0</v>
      </c>
      <c r="R5694" s="41">
        <v>219.0293078686052</v>
      </c>
      <c r="S5694" s="41">
        <v>10771.113848540528</v>
      </c>
      <c r="T5694" s="41">
        <v>2239.8525056262929</v>
      </c>
    </row>
    <row r="5695" spans="1:20">
      <c r="A5695">
        <v>11</v>
      </c>
      <c r="B5695" s="197">
        <v>43792.999999986205</v>
      </c>
      <c r="C5695" s="41">
        <v>279461.93503674393</v>
      </c>
      <c r="D5695" s="41">
        <v>148120.3237897369</v>
      </c>
      <c r="E5695" s="41">
        <v>49563.597337722815</v>
      </c>
      <c r="F5695" s="41">
        <v>810.16799402919366</v>
      </c>
      <c r="G5695" s="41">
        <v>0</v>
      </c>
      <c r="H5695" s="41">
        <v>27988.593716585045</v>
      </c>
      <c r="I5695" s="41">
        <v>5115.5690811753402</v>
      </c>
      <c r="J5695" s="41">
        <v>0</v>
      </c>
      <c r="K5695" s="41">
        <v>0</v>
      </c>
      <c r="L5695" s="41">
        <v>7730.348438790722</v>
      </c>
      <c r="M5695" s="41">
        <v>145.76574404311836</v>
      </c>
      <c r="N5695" s="41">
        <v>1944.9106992319503</v>
      </c>
      <c r="O5695" s="41">
        <v>24822.000226821572</v>
      </c>
      <c r="P5695" s="41">
        <v>0</v>
      </c>
      <c r="Q5695" s="41">
        <v>0</v>
      </c>
      <c r="R5695" s="41">
        <v>215.96315633544782</v>
      </c>
      <c r="S5695" s="41">
        <v>10765.921992757267</v>
      </c>
      <c r="T5695" s="41">
        <v>2238.7728595146173</v>
      </c>
    </row>
    <row r="5696" spans="1:20">
      <c r="A5696">
        <v>11</v>
      </c>
      <c r="B5696" s="197">
        <v>43793.041666652869</v>
      </c>
      <c r="C5696" s="41">
        <v>280918.42864663299</v>
      </c>
      <c r="D5696" s="41">
        <v>147697.07349266211</v>
      </c>
      <c r="E5696" s="41">
        <v>51842.209212775429</v>
      </c>
      <c r="F5696" s="41">
        <v>847.49751306827397</v>
      </c>
      <c r="G5696" s="41">
        <v>0</v>
      </c>
      <c r="H5696" s="41">
        <v>27736.480793967217</v>
      </c>
      <c r="I5696" s="41">
        <v>5069.9876648643567</v>
      </c>
      <c r="J5696" s="41">
        <v>0</v>
      </c>
      <c r="K5696" s="41">
        <v>0</v>
      </c>
      <c r="L5696" s="41">
        <v>7660.7157606543124</v>
      </c>
      <c r="M5696" s="41">
        <v>144.46692294273296</v>
      </c>
      <c r="N5696" s="41">
        <v>1990.8372418617018</v>
      </c>
      <c r="O5696" s="41">
        <v>24734.61736194653</v>
      </c>
      <c r="P5696" s="41">
        <v>0</v>
      </c>
      <c r="Q5696" s="41">
        <v>0</v>
      </c>
      <c r="R5696" s="41">
        <v>191.6396956029848</v>
      </c>
      <c r="S5696" s="41">
        <v>10764.438598519237</v>
      </c>
      <c r="T5696" s="41">
        <v>2238.4643877680919</v>
      </c>
    </row>
    <row r="5697" spans="1:20">
      <c r="A5697">
        <v>11</v>
      </c>
      <c r="B5697" s="197">
        <v>43793.083333319533</v>
      </c>
      <c r="C5697" s="41">
        <v>281640.60697741748</v>
      </c>
      <c r="D5697" s="41">
        <v>147548.05734370006</v>
      </c>
      <c r="E5697" s="41">
        <v>53058.144451507615</v>
      </c>
      <c r="F5697" s="41">
        <v>867.426316399033</v>
      </c>
      <c r="G5697" s="41">
        <v>0</v>
      </c>
      <c r="H5697" s="41">
        <v>27560.393895666934</v>
      </c>
      <c r="I5697" s="41">
        <v>5038.0975238692354</v>
      </c>
      <c r="J5697" s="41">
        <v>0</v>
      </c>
      <c r="K5697" s="41">
        <v>0</v>
      </c>
      <c r="L5697" s="41">
        <v>7612.0811956900689</v>
      </c>
      <c r="M5697" s="41">
        <v>143.5582283173589</v>
      </c>
      <c r="N5697" s="41">
        <v>1987.977317606837</v>
      </c>
      <c r="O5697" s="41">
        <v>24625.179795530617</v>
      </c>
      <c r="P5697" s="41">
        <v>0</v>
      </c>
      <c r="Q5697" s="41">
        <v>0</v>
      </c>
      <c r="R5697" s="41">
        <v>197.81157668327367</v>
      </c>
      <c r="S5697" s="41">
        <v>10763.591167839515</v>
      </c>
      <c r="T5697" s="41">
        <v>2238.2881646069586</v>
      </c>
    </row>
    <row r="5698" spans="1:20">
      <c r="A5698">
        <v>11</v>
      </c>
      <c r="B5698" s="197">
        <v>43793.124999986198</v>
      </c>
      <c r="C5698" s="41">
        <v>280489.99030421057</v>
      </c>
      <c r="D5698" s="41">
        <v>149644.43869990509</v>
      </c>
      <c r="E5698" s="41">
        <v>48027.118262377597</v>
      </c>
      <c r="F5698" s="41">
        <v>785.11437034079006</v>
      </c>
      <c r="G5698" s="41">
        <v>0</v>
      </c>
      <c r="H5698" s="41">
        <v>28862.060115061624</v>
      </c>
      <c r="I5698" s="41">
        <v>5275.6301112924357</v>
      </c>
      <c r="J5698" s="41">
        <v>0</v>
      </c>
      <c r="K5698" s="41">
        <v>0</v>
      </c>
      <c r="L5698" s="41">
        <v>7971.5967014999151</v>
      </c>
      <c r="M5698" s="41">
        <v>150.32660809892462</v>
      </c>
      <c r="N5698" s="41">
        <v>1993.622210573383</v>
      </c>
      <c r="O5698" s="41">
        <v>24585.29692040056</v>
      </c>
      <c r="P5698" s="41">
        <v>0</v>
      </c>
      <c r="Q5698" s="41">
        <v>0</v>
      </c>
      <c r="R5698" s="41">
        <v>191.49924261518672</v>
      </c>
      <c r="S5698" s="41">
        <v>10764.756555202905</v>
      </c>
      <c r="T5698" s="41">
        <v>2238.5305068421826</v>
      </c>
    </row>
    <row r="5699" spans="1:20">
      <c r="A5699">
        <v>11</v>
      </c>
      <c r="B5699" s="197">
        <v>43793.166666652862</v>
      </c>
      <c r="C5699" s="41">
        <v>296546.45918637444</v>
      </c>
      <c r="D5699" s="41">
        <v>163445.03072082365</v>
      </c>
      <c r="E5699" s="41">
        <v>48685.229699989701</v>
      </c>
      <c r="F5699" s="41">
        <v>796.61629669217723</v>
      </c>
      <c r="G5699" s="41">
        <v>0</v>
      </c>
      <c r="H5699" s="41">
        <v>29847.29181759006</v>
      </c>
      <c r="I5699" s="41">
        <v>5460.8155636908923</v>
      </c>
      <c r="J5699" s="41">
        <v>0</v>
      </c>
      <c r="K5699" s="41">
        <v>0</v>
      </c>
      <c r="L5699" s="41">
        <v>8243.7141372885799</v>
      </c>
      <c r="M5699" s="41">
        <v>155.60338079546702</v>
      </c>
      <c r="N5699" s="41">
        <v>1954.0014825894502</v>
      </c>
      <c r="O5699" s="41">
        <v>24774.099457670269</v>
      </c>
      <c r="P5699" s="41">
        <v>0</v>
      </c>
      <c r="Q5699" s="41">
        <v>0</v>
      </c>
      <c r="R5699" s="41">
        <v>197.78747032247466</v>
      </c>
      <c r="S5699" s="41">
        <v>10750.668303261002</v>
      </c>
      <c r="T5699" s="41">
        <v>2235.6008556607276</v>
      </c>
    </row>
    <row r="5700" spans="1:20">
      <c r="A5700">
        <v>11</v>
      </c>
      <c r="B5700" s="197">
        <v>43793.208333319526</v>
      </c>
      <c r="C5700" s="41">
        <v>315405.7468012413</v>
      </c>
      <c r="D5700" s="41">
        <v>179549.24926923646</v>
      </c>
      <c r="E5700" s="41">
        <v>48531.902124463464</v>
      </c>
      <c r="F5700" s="41">
        <v>794.86572665462859</v>
      </c>
      <c r="G5700" s="41">
        <v>0</v>
      </c>
      <c r="H5700" s="41">
        <v>31707.806402298895</v>
      </c>
      <c r="I5700" s="41">
        <v>5806.7518873561175</v>
      </c>
      <c r="J5700" s="41">
        <v>0</v>
      </c>
      <c r="K5700" s="41">
        <v>0</v>
      </c>
      <c r="L5700" s="41">
        <v>8757.5815420209874</v>
      </c>
      <c r="M5700" s="41">
        <v>165.46067424814711</v>
      </c>
      <c r="N5700" s="41">
        <v>2005.3262770893928</v>
      </c>
      <c r="O5700" s="41">
        <v>24926.119289770406</v>
      </c>
      <c r="P5700" s="41">
        <v>0</v>
      </c>
      <c r="Q5700" s="41">
        <v>0</v>
      </c>
      <c r="R5700" s="41">
        <v>191.67856588663497</v>
      </c>
      <c r="S5700" s="41">
        <v>10736.376223682189</v>
      </c>
      <c r="T5700" s="41">
        <v>2232.6288185338944</v>
      </c>
    </row>
    <row r="5701" spans="1:20">
      <c r="A5701">
        <v>11</v>
      </c>
      <c r="B5701" s="197">
        <v>43793.24999998619</v>
      </c>
      <c r="C5701" s="41">
        <v>319112.49389093096</v>
      </c>
      <c r="D5701" s="41">
        <v>179924.2164088875</v>
      </c>
      <c r="E5701" s="41">
        <v>52290.627643894491</v>
      </c>
      <c r="F5701" s="41">
        <v>856.5618373399966</v>
      </c>
      <c r="G5701" s="41">
        <v>0</v>
      </c>
      <c r="H5701" s="41">
        <v>32583.641588558279</v>
      </c>
      <c r="I5701" s="41">
        <v>5968.0863780575419</v>
      </c>
      <c r="J5701" s="41">
        <v>0</v>
      </c>
      <c r="K5701" s="41">
        <v>0</v>
      </c>
      <c r="L5701" s="41">
        <v>8999.4840553554204</v>
      </c>
      <c r="M5701" s="41">
        <v>170.0578249666176</v>
      </c>
      <c r="N5701" s="41">
        <v>2009.4550900385641</v>
      </c>
      <c r="O5701" s="41">
        <v>25088.137844669545</v>
      </c>
      <c r="P5701" s="41">
        <v>0</v>
      </c>
      <c r="Q5701" s="41">
        <v>0</v>
      </c>
      <c r="R5701" s="41">
        <v>201.07019480193506</v>
      </c>
      <c r="S5701" s="41">
        <v>9123.8508473720212</v>
      </c>
      <c r="T5701" s="41">
        <v>1897.3041769890785</v>
      </c>
    </row>
    <row r="5702" spans="1:20">
      <c r="A5702">
        <v>11</v>
      </c>
      <c r="B5702" s="197">
        <v>43793.291666652854</v>
      </c>
      <c r="C5702" s="41">
        <v>312191.97858519992</v>
      </c>
      <c r="D5702" s="41">
        <v>181823.62436335091</v>
      </c>
      <c r="E5702" s="41">
        <v>55667.540054918638</v>
      </c>
      <c r="F5702" s="41">
        <v>911.58215830002928</v>
      </c>
      <c r="G5702" s="41">
        <v>0</v>
      </c>
      <c r="H5702" s="41">
        <v>31772.647410600999</v>
      </c>
      <c r="I5702" s="41">
        <v>5817.6528584592015</v>
      </c>
      <c r="J5702" s="41">
        <v>0</v>
      </c>
      <c r="K5702" s="41">
        <v>0</v>
      </c>
      <c r="L5702" s="41">
        <v>8775.4903941903176</v>
      </c>
      <c r="M5702" s="41">
        <v>165.77129231202605</v>
      </c>
      <c r="N5702" s="41">
        <v>2009.0353550067387</v>
      </c>
      <c r="O5702" s="41">
        <v>25035.843779619598</v>
      </c>
      <c r="P5702" s="41">
        <v>0</v>
      </c>
      <c r="Q5702" s="41">
        <v>0</v>
      </c>
      <c r="R5702" s="41">
        <v>212.79091844141354</v>
      </c>
      <c r="S5702" s="41">
        <v>0</v>
      </c>
      <c r="T5702" s="41">
        <v>0</v>
      </c>
    </row>
    <row r="5703" spans="1:20">
      <c r="A5703">
        <v>11</v>
      </c>
      <c r="B5703" s="197">
        <v>43793.333333319519</v>
      </c>
      <c r="C5703" s="41">
        <v>326989.16579633136</v>
      </c>
      <c r="D5703" s="41">
        <v>195497.24864286458</v>
      </c>
      <c r="E5703" s="41">
        <v>55604.418679157272</v>
      </c>
      <c r="F5703" s="41">
        <v>911.17628265251949</v>
      </c>
      <c r="G5703" s="41">
        <v>0</v>
      </c>
      <c r="H5703" s="41">
        <v>32694.346931467717</v>
      </c>
      <c r="I5703" s="41">
        <v>5990.5456570905062</v>
      </c>
      <c r="J5703" s="41">
        <v>0</v>
      </c>
      <c r="K5703" s="41">
        <v>0</v>
      </c>
      <c r="L5703" s="41">
        <v>9030.0604709978597</v>
      </c>
      <c r="M5703" s="41">
        <v>170.69779159925665</v>
      </c>
      <c r="N5703" s="41">
        <v>2004.0350862932091</v>
      </c>
      <c r="O5703" s="41">
        <v>24869.273379422728</v>
      </c>
      <c r="P5703" s="41">
        <v>0</v>
      </c>
      <c r="Q5703" s="41">
        <v>0</v>
      </c>
      <c r="R5703" s="41">
        <v>217.36287478570293</v>
      </c>
      <c r="S5703" s="41">
        <v>0</v>
      </c>
      <c r="T5703" s="41">
        <v>0</v>
      </c>
    </row>
    <row r="5704" spans="1:20">
      <c r="A5704">
        <v>11</v>
      </c>
      <c r="B5704" s="197">
        <v>43793.374999986183</v>
      </c>
      <c r="C5704" s="41">
        <v>317690.06723245513</v>
      </c>
      <c r="D5704" s="41">
        <v>186040.92983344095</v>
      </c>
      <c r="E5704" s="41">
        <v>56309.525874314764</v>
      </c>
      <c r="F5704" s="41">
        <v>922.34916383841835</v>
      </c>
      <c r="G5704" s="41">
        <v>0</v>
      </c>
      <c r="H5704" s="41">
        <v>32403.760367135896</v>
      </c>
      <c r="I5704" s="41">
        <v>5934.8468075789306</v>
      </c>
      <c r="J5704" s="41">
        <v>0</v>
      </c>
      <c r="K5704" s="41">
        <v>0</v>
      </c>
      <c r="L5704" s="41">
        <v>8949.8015120568507</v>
      </c>
      <c r="M5704" s="41">
        <v>169.11067898039332</v>
      </c>
      <c r="N5704" s="41">
        <v>2032.5848923492986</v>
      </c>
      <c r="O5704" s="41">
        <v>24711.935268611076</v>
      </c>
      <c r="P5704" s="41">
        <v>0</v>
      </c>
      <c r="Q5704" s="41">
        <v>0</v>
      </c>
      <c r="R5704" s="41">
        <v>215.22283414851958</v>
      </c>
      <c r="S5704" s="41">
        <v>0</v>
      </c>
      <c r="T5704" s="41">
        <v>0</v>
      </c>
    </row>
    <row r="5705" spans="1:20">
      <c r="A5705">
        <v>11</v>
      </c>
      <c r="B5705" s="197">
        <v>43793.416666652847</v>
      </c>
      <c r="C5705" s="41">
        <v>315875.63033828011</v>
      </c>
      <c r="D5705" s="41">
        <v>183499.70452242775</v>
      </c>
      <c r="E5705" s="41">
        <v>57369.843045574948</v>
      </c>
      <c r="F5705" s="41">
        <v>939.63388613073766</v>
      </c>
      <c r="G5705" s="41">
        <v>0</v>
      </c>
      <c r="H5705" s="41">
        <v>32178.873364422983</v>
      </c>
      <c r="I5705" s="41">
        <v>5893.1359088484332</v>
      </c>
      <c r="J5705" s="41">
        <v>0</v>
      </c>
      <c r="K5705" s="41">
        <v>0</v>
      </c>
      <c r="L5705" s="41">
        <v>8887.6885346086128</v>
      </c>
      <c r="M5705" s="41">
        <v>167.92214646491388</v>
      </c>
      <c r="N5705" s="41">
        <v>2024.7885432542435</v>
      </c>
      <c r="O5705" s="41">
        <v>24711.070044864515</v>
      </c>
      <c r="P5705" s="41">
        <v>0</v>
      </c>
      <c r="Q5705" s="41">
        <v>0</v>
      </c>
      <c r="R5705" s="41">
        <v>202.97034168293317</v>
      </c>
      <c r="S5705" s="41">
        <v>0</v>
      </c>
      <c r="T5705" s="41">
        <v>0</v>
      </c>
    </row>
    <row r="5706" spans="1:20">
      <c r="A5706">
        <v>11</v>
      </c>
      <c r="B5706" s="197">
        <v>43793.458333319511</v>
      </c>
      <c r="C5706" s="41">
        <v>278527.77696793649</v>
      </c>
      <c r="D5706" s="41">
        <v>147605.19988625305</v>
      </c>
      <c r="E5706" s="41">
        <v>56006.758955065226</v>
      </c>
      <c r="F5706" s="41">
        <v>915.38917301354365</v>
      </c>
      <c r="G5706" s="41">
        <v>0</v>
      </c>
      <c r="H5706" s="41">
        <v>32215.621315272114</v>
      </c>
      <c r="I5706" s="41">
        <v>5887.5208129755774</v>
      </c>
      <c r="J5706" s="41">
        <v>0</v>
      </c>
      <c r="K5706" s="41">
        <v>0</v>
      </c>
      <c r="L5706" s="41">
        <v>8897.8381858326738</v>
      </c>
      <c r="M5706" s="41">
        <v>167.76214693899755</v>
      </c>
      <c r="N5706" s="41">
        <v>1988.1930091056388</v>
      </c>
      <c r="O5706" s="41">
        <v>24632.975406452497</v>
      </c>
      <c r="P5706" s="41">
        <v>0</v>
      </c>
      <c r="Q5706" s="41">
        <v>0</v>
      </c>
      <c r="R5706" s="41">
        <v>210.51807702720629</v>
      </c>
      <c r="S5706" s="41">
        <v>0</v>
      </c>
      <c r="T5706" s="41">
        <v>0</v>
      </c>
    </row>
    <row r="5707" spans="1:20">
      <c r="A5707">
        <v>11</v>
      </c>
      <c r="B5707" s="197">
        <v>43793.499999986176</v>
      </c>
      <c r="C5707" s="41">
        <v>279896.21333876636</v>
      </c>
      <c r="D5707" s="41">
        <v>150506.90936196124</v>
      </c>
      <c r="E5707" s="41">
        <v>54679.27270181464</v>
      </c>
      <c r="F5707" s="41">
        <v>893.77140938069363</v>
      </c>
      <c r="G5707" s="41">
        <v>0</v>
      </c>
      <c r="H5707" s="41">
        <v>32035.029679146563</v>
      </c>
      <c r="I5707" s="41">
        <v>5855.0346971324298</v>
      </c>
      <c r="J5707" s="41">
        <v>0</v>
      </c>
      <c r="K5707" s="41">
        <v>0</v>
      </c>
      <c r="L5707" s="41">
        <v>8847.9594285604035</v>
      </c>
      <c r="M5707" s="41">
        <v>166.83647028957591</v>
      </c>
      <c r="N5707" s="41">
        <v>1982.8944791063595</v>
      </c>
      <c r="O5707" s="41">
        <v>24722.671868570167</v>
      </c>
      <c r="P5707" s="41">
        <v>0</v>
      </c>
      <c r="Q5707" s="41">
        <v>0</v>
      </c>
      <c r="R5707" s="41">
        <v>205.8332428043505</v>
      </c>
      <c r="S5707" s="41">
        <v>0</v>
      </c>
      <c r="T5707" s="41">
        <v>0</v>
      </c>
    </row>
    <row r="5708" spans="1:20">
      <c r="A5708">
        <v>11</v>
      </c>
      <c r="B5708" s="197">
        <v>43793.54166665284</v>
      </c>
      <c r="C5708" s="41">
        <v>296399.64270594815</v>
      </c>
      <c r="D5708" s="41">
        <v>173080.19981662845</v>
      </c>
      <c r="E5708" s="41">
        <v>48672.310110045437</v>
      </c>
      <c r="F5708" s="41">
        <v>796.38140254493715</v>
      </c>
      <c r="G5708" s="41">
        <v>0</v>
      </c>
      <c r="H5708" s="41">
        <v>32101.84660296853</v>
      </c>
      <c r="I5708" s="41">
        <v>5873.1322326658228</v>
      </c>
      <c r="J5708" s="41">
        <v>0</v>
      </c>
      <c r="K5708" s="41">
        <v>0</v>
      </c>
      <c r="L5708" s="41">
        <v>8866.4140214557174</v>
      </c>
      <c r="M5708" s="41">
        <v>167.35215108491096</v>
      </c>
      <c r="N5708" s="41">
        <v>1946.3771374221849</v>
      </c>
      <c r="O5708" s="41">
        <v>24678.082946202703</v>
      </c>
      <c r="P5708" s="41">
        <v>0</v>
      </c>
      <c r="Q5708" s="41">
        <v>0</v>
      </c>
      <c r="R5708" s="41">
        <v>217.54628492939753</v>
      </c>
      <c r="S5708" s="41">
        <v>0</v>
      </c>
      <c r="T5708" s="41">
        <v>0</v>
      </c>
    </row>
    <row r="5709" spans="1:20">
      <c r="A5709">
        <v>11</v>
      </c>
      <c r="B5709" s="197">
        <v>43793.583333319504</v>
      </c>
      <c r="C5709" s="41">
        <v>265294.02089756128</v>
      </c>
      <c r="D5709" s="41">
        <v>145237.17679012963</v>
      </c>
      <c r="E5709" s="41">
        <v>46937.469035463189</v>
      </c>
      <c r="F5709" s="41">
        <v>766.48065562854936</v>
      </c>
      <c r="G5709" s="41">
        <v>0</v>
      </c>
      <c r="H5709" s="41">
        <v>31139.698348376212</v>
      </c>
      <c r="I5709" s="41">
        <v>5685.8650223578816</v>
      </c>
      <c r="J5709" s="41">
        <v>0</v>
      </c>
      <c r="K5709" s="41">
        <v>0</v>
      </c>
      <c r="L5709" s="41">
        <v>8600.6721505675923</v>
      </c>
      <c r="M5709" s="41">
        <v>162.01605967215568</v>
      </c>
      <c r="N5709" s="41">
        <v>1898.3266202892289</v>
      </c>
      <c r="O5709" s="41">
        <v>24641.317632212638</v>
      </c>
      <c r="P5709" s="41">
        <v>0</v>
      </c>
      <c r="Q5709" s="41">
        <v>0</v>
      </c>
      <c r="R5709" s="41">
        <v>224.99858286422636</v>
      </c>
      <c r="S5709" s="41">
        <v>0</v>
      </c>
      <c r="T5709" s="41">
        <v>0</v>
      </c>
    </row>
    <row r="5710" spans="1:20">
      <c r="A5710">
        <v>11</v>
      </c>
      <c r="B5710" s="197">
        <v>43793.624999986168</v>
      </c>
      <c r="C5710" s="41">
        <v>266231.52735632443</v>
      </c>
      <c r="D5710" s="41">
        <v>145916.55717069647</v>
      </c>
      <c r="E5710" s="41">
        <v>47506.578620439963</v>
      </c>
      <c r="F5710" s="41">
        <v>775.82741819276362</v>
      </c>
      <c r="G5710" s="41">
        <v>0</v>
      </c>
      <c r="H5710" s="41">
        <v>31054.896452041743</v>
      </c>
      <c r="I5710" s="41">
        <v>5670.7704662468777</v>
      </c>
      <c r="J5710" s="41">
        <v>0</v>
      </c>
      <c r="K5710" s="41">
        <v>0</v>
      </c>
      <c r="L5710" s="41">
        <v>8577.2501732587716</v>
      </c>
      <c r="M5710" s="41">
        <v>161.58594736840087</v>
      </c>
      <c r="N5710" s="41">
        <v>1830.4579438211524</v>
      </c>
      <c r="O5710" s="41">
        <v>24542.440655860919</v>
      </c>
      <c r="P5710" s="41">
        <v>0</v>
      </c>
      <c r="Q5710" s="41">
        <v>0</v>
      </c>
      <c r="R5710" s="41">
        <v>195.16250839734877</v>
      </c>
      <c r="S5710" s="41">
        <v>0</v>
      </c>
      <c r="T5710" s="41">
        <v>0</v>
      </c>
    </row>
    <row r="5711" spans="1:20">
      <c r="A5711">
        <v>11</v>
      </c>
      <c r="B5711" s="197">
        <v>43793.666666652833</v>
      </c>
      <c r="C5711" s="41">
        <v>265471.56677393918</v>
      </c>
      <c r="D5711" s="41">
        <v>143245.92025822372</v>
      </c>
      <c r="E5711" s="41">
        <v>49084.402398647951</v>
      </c>
      <c r="F5711" s="41">
        <v>801.56330352113889</v>
      </c>
      <c r="G5711" s="41">
        <v>0</v>
      </c>
      <c r="H5711" s="41">
        <v>31380.893467647122</v>
      </c>
      <c r="I5711" s="41">
        <v>5730.0740821798427</v>
      </c>
      <c r="J5711" s="41">
        <v>0</v>
      </c>
      <c r="K5711" s="41">
        <v>0</v>
      </c>
      <c r="L5711" s="41">
        <v>8667.2893708745542</v>
      </c>
      <c r="M5711" s="41">
        <v>163.27577611741074</v>
      </c>
      <c r="N5711" s="41">
        <v>1885.5059500748694</v>
      </c>
      <c r="O5711" s="41">
        <v>24307.637607274446</v>
      </c>
      <c r="P5711" s="41">
        <v>0</v>
      </c>
      <c r="Q5711" s="41">
        <v>0</v>
      </c>
      <c r="R5711" s="41">
        <v>205.00455937815522</v>
      </c>
      <c r="S5711" s="41">
        <v>0</v>
      </c>
      <c r="T5711" s="41">
        <v>0</v>
      </c>
    </row>
    <row r="5712" spans="1:20">
      <c r="A5712">
        <v>11</v>
      </c>
      <c r="B5712" s="197">
        <v>43793.708333319497</v>
      </c>
      <c r="C5712" s="41">
        <v>302572.82019728678</v>
      </c>
      <c r="D5712" s="41">
        <v>171325.08285184859</v>
      </c>
      <c r="E5712" s="41">
        <v>53392.364915994098</v>
      </c>
      <c r="F5712" s="41">
        <v>873.91223120575705</v>
      </c>
      <c r="G5712" s="41">
        <v>0</v>
      </c>
      <c r="H5712" s="41">
        <v>31710.432327530627</v>
      </c>
      <c r="I5712" s="41">
        <v>5803.5193517155849</v>
      </c>
      <c r="J5712" s="41">
        <v>0</v>
      </c>
      <c r="K5712" s="41">
        <v>0</v>
      </c>
      <c r="L5712" s="41">
        <v>8758.3068130803695</v>
      </c>
      <c r="M5712" s="41">
        <v>165.36856465969058</v>
      </c>
      <c r="N5712" s="41">
        <v>1936.439188924513</v>
      </c>
      <c r="O5712" s="41">
        <v>24517.592001816258</v>
      </c>
      <c r="P5712" s="41">
        <v>0</v>
      </c>
      <c r="Q5712" s="41">
        <v>0</v>
      </c>
      <c r="R5712" s="41">
        <v>195.64797238632127</v>
      </c>
      <c r="S5712" s="41">
        <v>3223.7709685948789</v>
      </c>
      <c r="T5712" s="41">
        <v>670.38300953008797</v>
      </c>
    </row>
    <row r="5713" spans="1:20">
      <c r="A5713">
        <v>11</v>
      </c>
      <c r="B5713" s="197">
        <v>43793.749999986161</v>
      </c>
      <c r="C5713" s="41">
        <v>344709.01820293016</v>
      </c>
      <c r="D5713" s="41">
        <v>203128.02185521551</v>
      </c>
      <c r="E5713" s="41">
        <v>55069.242076671442</v>
      </c>
      <c r="F5713" s="41">
        <v>903.08245848328795</v>
      </c>
      <c r="G5713" s="41">
        <v>0</v>
      </c>
      <c r="H5713" s="41">
        <v>31226.346079535077</v>
      </c>
      <c r="I5713" s="41">
        <v>5725.8516218981349</v>
      </c>
      <c r="J5713" s="41">
        <v>0</v>
      </c>
      <c r="K5713" s="41">
        <v>0</v>
      </c>
      <c r="L5713" s="41">
        <v>8624.6039407843982</v>
      </c>
      <c r="M5713" s="41">
        <v>163.15545909013792</v>
      </c>
      <c r="N5713" s="41">
        <v>2030.2363920832988</v>
      </c>
      <c r="O5713" s="41">
        <v>24698.441378253014</v>
      </c>
      <c r="P5713" s="41">
        <v>0</v>
      </c>
      <c r="Q5713" s="41">
        <v>0</v>
      </c>
      <c r="R5713" s="41">
        <v>193.65197487977207</v>
      </c>
      <c r="S5713" s="41">
        <v>10717.650219082305</v>
      </c>
      <c r="T5713" s="41">
        <v>2228.7347469538126</v>
      </c>
    </row>
    <row r="5714" spans="1:20">
      <c r="A5714">
        <v>11</v>
      </c>
      <c r="B5714" s="197">
        <v>43793.791666652825</v>
      </c>
      <c r="C5714" s="41">
        <v>373908.37312182086</v>
      </c>
      <c r="D5714" s="41">
        <v>235207.13379084429</v>
      </c>
      <c r="E5714" s="41">
        <v>54131.60668981167</v>
      </c>
      <c r="F5714" s="41">
        <v>888.62580919372681</v>
      </c>
      <c r="G5714" s="41">
        <v>0</v>
      </c>
      <c r="H5714" s="41">
        <v>29965.969741135938</v>
      </c>
      <c r="I5714" s="41">
        <v>5500.4339676598947</v>
      </c>
      <c r="J5714" s="41">
        <v>0</v>
      </c>
      <c r="K5714" s="41">
        <v>0</v>
      </c>
      <c r="L5714" s="41">
        <v>8276.4925508913384</v>
      </c>
      <c r="M5714" s="41">
        <v>156.73228865316631</v>
      </c>
      <c r="N5714" s="41">
        <v>2007.5100659099205</v>
      </c>
      <c r="O5714" s="41">
        <v>24638.234677336084</v>
      </c>
      <c r="P5714" s="41">
        <v>0</v>
      </c>
      <c r="Q5714" s="41">
        <v>0</v>
      </c>
      <c r="R5714" s="41">
        <v>207.38375512332507</v>
      </c>
      <c r="S5714" s="41">
        <v>10702.637030094649</v>
      </c>
      <c r="T5714" s="41">
        <v>2225.6127551668633</v>
      </c>
    </row>
    <row r="5715" spans="1:20">
      <c r="A5715">
        <v>11</v>
      </c>
      <c r="B5715" s="197">
        <v>43793.83333331949</v>
      </c>
      <c r="C5715" s="41">
        <v>380628.0530814915</v>
      </c>
      <c r="D5715" s="41">
        <v>240461.91822944168</v>
      </c>
      <c r="E5715" s="41">
        <v>55120.837189344762</v>
      </c>
      <c r="F5715" s="41">
        <v>905.04363771063618</v>
      </c>
      <c r="G5715" s="41">
        <v>0</v>
      </c>
      <c r="H5715" s="41">
        <v>30116.13955833725</v>
      </c>
      <c r="I5715" s="41">
        <v>5529.0896182272754</v>
      </c>
      <c r="J5715" s="41">
        <v>0</v>
      </c>
      <c r="K5715" s="41">
        <v>0</v>
      </c>
      <c r="L5715" s="41">
        <v>8317.9689117157031</v>
      </c>
      <c r="M5715" s="41">
        <v>157.54881798933826</v>
      </c>
      <c r="N5715" s="41">
        <v>1957.1233578622221</v>
      </c>
      <c r="O5715" s="41">
        <v>24942.510796555292</v>
      </c>
      <c r="P5715" s="41">
        <v>0</v>
      </c>
      <c r="Q5715" s="41">
        <v>0</v>
      </c>
      <c r="R5715" s="41">
        <v>195.07029171713933</v>
      </c>
      <c r="S5715" s="41">
        <v>10699.783341750384</v>
      </c>
      <c r="T5715" s="41">
        <v>2225.0193308397179</v>
      </c>
    </row>
    <row r="5716" spans="1:20">
      <c r="A5716">
        <v>11</v>
      </c>
      <c r="B5716" s="197">
        <v>43793.874999986154</v>
      </c>
      <c r="C5716" s="41">
        <v>374435.80588684056</v>
      </c>
      <c r="D5716" s="41">
        <v>233317.80483364681</v>
      </c>
      <c r="E5716" s="41">
        <v>54953.786696673495</v>
      </c>
      <c r="F5716" s="41">
        <v>902.12273674821608</v>
      </c>
      <c r="G5716" s="41">
        <v>0</v>
      </c>
      <c r="H5716" s="41">
        <v>30774.620837284059</v>
      </c>
      <c r="I5716" s="41">
        <v>5648.8667397564577</v>
      </c>
      <c r="J5716" s="41">
        <v>0</v>
      </c>
      <c r="K5716" s="41">
        <v>0</v>
      </c>
      <c r="L5716" s="41">
        <v>8499.8390613282245</v>
      </c>
      <c r="M5716" s="41">
        <v>160.96181094515481</v>
      </c>
      <c r="N5716" s="41">
        <v>1981.9813633302529</v>
      </c>
      <c r="O5716" s="41">
        <v>25070.546496328916</v>
      </c>
      <c r="P5716" s="41">
        <v>0</v>
      </c>
      <c r="Q5716" s="41">
        <v>0</v>
      </c>
      <c r="R5716" s="41">
        <v>197.02552553747103</v>
      </c>
      <c r="S5716" s="41">
        <v>10702.637030094649</v>
      </c>
      <c r="T5716" s="41">
        <v>2225.6127551668633</v>
      </c>
    </row>
    <row r="5717" spans="1:20">
      <c r="A5717">
        <v>11</v>
      </c>
      <c r="B5717" s="197">
        <v>43793.916666652818</v>
      </c>
      <c r="C5717" s="41">
        <v>366554.72261153598</v>
      </c>
      <c r="D5717" s="41">
        <v>225371.11850895418</v>
      </c>
      <c r="E5717" s="41">
        <v>55757.606200837574</v>
      </c>
      <c r="F5717" s="41">
        <v>915.08350759495977</v>
      </c>
      <c r="G5717" s="41">
        <v>0</v>
      </c>
      <c r="H5717" s="41">
        <v>30228.890117618928</v>
      </c>
      <c r="I5717" s="41">
        <v>5547.2715190350764</v>
      </c>
      <c r="J5717" s="41">
        <v>0</v>
      </c>
      <c r="K5717" s="41">
        <v>0</v>
      </c>
      <c r="L5717" s="41">
        <v>8349.1102087291165</v>
      </c>
      <c r="M5717" s="41">
        <v>158.06690273363782</v>
      </c>
      <c r="N5717" s="41">
        <v>2023.5488282630549</v>
      </c>
      <c r="O5717" s="41">
        <v>25092.930192368214</v>
      </c>
      <c r="P5717" s="41">
        <v>0</v>
      </c>
      <c r="Q5717" s="41">
        <v>0</v>
      </c>
      <c r="R5717" s="41">
        <v>178.37786973734296</v>
      </c>
      <c r="S5717" s="41">
        <v>10706.33666221103</v>
      </c>
      <c r="T5717" s="41">
        <v>2226.3820934527912</v>
      </c>
    </row>
    <row r="5718" spans="1:20">
      <c r="A5718">
        <v>11</v>
      </c>
      <c r="B5718" s="197">
        <v>43793.958333319482</v>
      </c>
      <c r="C5718" s="41">
        <v>351589.00215161737</v>
      </c>
      <c r="D5718" s="41">
        <v>210064.55801481457</v>
      </c>
      <c r="E5718" s="41">
        <v>56309.244787556141</v>
      </c>
      <c r="F5718" s="41">
        <v>923.65401065800506</v>
      </c>
      <c r="G5718" s="41">
        <v>0</v>
      </c>
      <c r="H5718" s="41">
        <v>30081.624600927</v>
      </c>
      <c r="I5718" s="41">
        <v>5517.36249768365</v>
      </c>
      <c r="J5718" s="41">
        <v>0</v>
      </c>
      <c r="K5718" s="41">
        <v>0</v>
      </c>
      <c r="L5718" s="41">
        <v>8308.4360052098236</v>
      </c>
      <c r="M5718" s="41">
        <v>157.21465918424752</v>
      </c>
      <c r="N5718" s="41">
        <v>2045.6874999899278</v>
      </c>
      <c r="O5718" s="41">
        <v>25059.891647670229</v>
      </c>
      <c r="P5718" s="41">
        <v>0</v>
      </c>
      <c r="Q5718" s="41">
        <v>0</v>
      </c>
      <c r="R5718" s="41">
        <v>179.54236480419524</v>
      </c>
      <c r="S5718" s="41">
        <v>10713.843022480311</v>
      </c>
      <c r="T5718" s="41">
        <v>2227.9430406392848</v>
      </c>
    </row>
    <row r="5719" spans="1:20">
      <c r="A5719">
        <v>11</v>
      </c>
      <c r="B5719" s="197">
        <v>43793.999999986147</v>
      </c>
      <c r="C5719" s="41">
        <v>351853.46887003357</v>
      </c>
      <c r="D5719" s="41">
        <v>210374.93450328894</v>
      </c>
      <c r="E5719" s="41">
        <v>56789.608603840796</v>
      </c>
      <c r="F5719" s="41">
        <v>931.55190160336906</v>
      </c>
      <c r="G5719" s="41">
        <v>0</v>
      </c>
      <c r="H5719" s="41">
        <v>29815.142258456668</v>
      </c>
      <c r="I5719" s="41">
        <v>5468.5939885632661</v>
      </c>
      <c r="J5719" s="41">
        <v>0</v>
      </c>
      <c r="K5719" s="41">
        <v>0</v>
      </c>
      <c r="L5719" s="41">
        <v>8234.8345452386457</v>
      </c>
      <c r="M5719" s="41">
        <v>155.82502336758617</v>
      </c>
      <c r="N5719" s="41">
        <v>2003.9128341672474</v>
      </c>
      <c r="O5719" s="41">
        <v>24947.124306337031</v>
      </c>
      <c r="P5719" s="41">
        <v>0</v>
      </c>
      <c r="Q5719" s="41">
        <v>0</v>
      </c>
      <c r="R5719" s="41">
        <v>190.41002860397325</v>
      </c>
      <c r="S5719" s="41">
        <v>10713.631766579247</v>
      </c>
      <c r="T5719" s="41">
        <v>2227.8991099868031</v>
      </c>
    </row>
    <row r="5720" spans="1:20">
      <c r="A5720">
        <v>11</v>
      </c>
      <c r="B5720" s="197">
        <v>43794.041666652811</v>
      </c>
      <c r="C5720" s="41">
        <v>333743.95736854046</v>
      </c>
      <c r="D5720" s="41">
        <v>192376.91131168423</v>
      </c>
      <c r="E5720" s="41">
        <v>56588.518930191385</v>
      </c>
      <c r="F5720" s="41">
        <v>927.58571036606463</v>
      </c>
      <c r="G5720" s="41">
        <v>0</v>
      </c>
      <c r="H5720" s="41">
        <v>29704.518495317552</v>
      </c>
      <c r="I5720" s="41">
        <v>5444.3853008881506</v>
      </c>
      <c r="J5720" s="41">
        <v>0</v>
      </c>
      <c r="K5720" s="41">
        <v>0</v>
      </c>
      <c r="L5720" s="41">
        <v>8204.2806616339494</v>
      </c>
      <c r="M5720" s="41">
        <v>155.13520815538305</v>
      </c>
      <c r="N5720" s="41">
        <v>2046.1928459589888</v>
      </c>
      <c r="O5720" s="41">
        <v>25154.447529962988</v>
      </c>
      <c r="P5720" s="41">
        <v>0</v>
      </c>
      <c r="Q5720" s="41">
        <v>0</v>
      </c>
      <c r="R5720" s="41">
        <v>187.80286872619934</v>
      </c>
      <c r="S5720" s="41">
        <v>10724.102092082298</v>
      </c>
      <c r="T5720" s="41">
        <v>2230.0764135732747</v>
      </c>
    </row>
    <row r="5721" spans="1:20">
      <c r="A5721">
        <v>11</v>
      </c>
      <c r="B5721" s="197">
        <v>43794.083333319475</v>
      </c>
      <c r="C5721" s="41">
        <v>354417.46935599216</v>
      </c>
      <c r="D5721" s="41">
        <v>212692.21271905204</v>
      </c>
      <c r="E5721" s="41">
        <v>55581.979777694338</v>
      </c>
      <c r="F5721" s="41">
        <v>911.81440467800189</v>
      </c>
      <c r="G5721" s="41">
        <v>0</v>
      </c>
      <c r="H5721" s="41">
        <v>30544.769363239764</v>
      </c>
      <c r="I5721" s="41">
        <v>5602.8616778666019</v>
      </c>
      <c r="J5721" s="41">
        <v>0</v>
      </c>
      <c r="K5721" s="41">
        <v>0</v>
      </c>
      <c r="L5721" s="41">
        <v>8436.3549148389666</v>
      </c>
      <c r="M5721" s="41">
        <v>159.65091826250065</v>
      </c>
      <c r="N5721" s="41">
        <v>2086.7901872811553</v>
      </c>
      <c r="O5721" s="41">
        <v>25261.567518980741</v>
      </c>
      <c r="P5721" s="41">
        <v>0</v>
      </c>
      <c r="Q5721" s="41">
        <v>0</v>
      </c>
      <c r="R5721" s="41">
        <v>199.34205064888175</v>
      </c>
      <c r="S5721" s="41">
        <v>10712.468594938235</v>
      </c>
      <c r="T5721" s="41">
        <v>2227.6572285109191</v>
      </c>
    </row>
    <row r="5722" spans="1:20">
      <c r="A5722">
        <v>11</v>
      </c>
      <c r="B5722" s="197">
        <v>43794.124999986139</v>
      </c>
      <c r="C5722" s="41">
        <v>343049.90382648376</v>
      </c>
      <c r="D5722" s="41">
        <v>203963.8311807662</v>
      </c>
      <c r="E5722" s="41">
        <v>53950.916988231154</v>
      </c>
      <c r="F5722" s="41">
        <v>884.67324742170115</v>
      </c>
      <c r="G5722" s="41">
        <v>0</v>
      </c>
      <c r="H5722" s="41">
        <v>29825.218768601171</v>
      </c>
      <c r="I5722" s="41">
        <v>5468.5012446875808</v>
      </c>
      <c r="J5722" s="41">
        <v>0</v>
      </c>
      <c r="K5722" s="41">
        <v>0</v>
      </c>
      <c r="L5722" s="41">
        <v>8237.6176409258678</v>
      </c>
      <c r="M5722" s="41">
        <v>155.82238067430413</v>
      </c>
      <c r="N5722" s="41">
        <v>2096.1214050316626</v>
      </c>
      <c r="O5722" s="41">
        <v>25319.662203846467</v>
      </c>
      <c r="P5722" s="41">
        <v>0</v>
      </c>
      <c r="Q5722" s="41">
        <v>0</v>
      </c>
      <c r="R5722" s="41">
        <v>199.87663724693525</v>
      </c>
      <c r="S5722" s="41">
        <v>10718.707517046141</v>
      </c>
      <c r="T5722" s="41">
        <v>2228.9546120046139</v>
      </c>
    </row>
    <row r="5723" spans="1:20">
      <c r="A5723">
        <v>11</v>
      </c>
      <c r="B5723" s="197">
        <v>43794.166666652804</v>
      </c>
      <c r="C5723" s="41">
        <v>373639.5181258485</v>
      </c>
      <c r="D5723" s="41">
        <v>222736.06276798193</v>
      </c>
      <c r="E5723" s="41">
        <v>58331.419121397594</v>
      </c>
      <c r="F5723" s="41">
        <v>957.50390327129685</v>
      </c>
      <c r="G5723" s="41">
        <v>0</v>
      </c>
      <c r="H5723" s="41">
        <v>34517.700414840489</v>
      </c>
      <c r="I5723" s="41">
        <v>6335.4939349238111</v>
      </c>
      <c r="J5723" s="41">
        <v>0</v>
      </c>
      <c r="K5723" s="41">
        <v>0</v>
      </c>
      <c r="L5723" s="41">
        <v>9533.6641138347659</v>
      </c>
      <c r="M5723" s="41">
        <v>180.52693114890994</v>
      </c>
      <c r="N5723" s="41">
        <v>2124.9117765918454</v>
      </c>
      <c r="O5723" s="41">
        <v>25807.563839187307</v>
      </c>
      <c r="P5723" s="41">
        <v>0</v>
      </c>
      <c r="Q5723" s="41">
        <v>0</v>
      </c>
      <c r="R5723" s="41">
        <v>185.40059920567521</v>
      </c>
      <c r="S5723" s="41">
        <v>10703.482212636993</v>
      </c>
      <c r="T5723" s="41">
        <v>2225.7885108279584</v>
      </c>
    </row>
    <row r="5724" spans="1:20">
      <c r="A5724">
        <v>11</v>
      </c>
      <c r="B5724" s="197">
        <v>43794.208333319468</v>
      </c>
      <c r="C5724" s="41">
        <v>387677.26035271771</v>
      </c>
      <c r="D5724" s="41">
        <v>227883.96126021465</v>
      </c>
      <c r="E5724" s="41">
        <v>58331.517386298518</v>
      </c>
      <c r="F5724" s="41">
        <v>957.87408204782002</v>
      </c>
      <c r="G5724" s="41">
        <v>0</v>
      </c>
      <c r="H5724" s="41">
        <v>40039.923552637927</v>
      </c>
      <c r="I5724" s="41">
        <v>7351.8900214378718</v>
      </c>
      <c r="J5724" s="41">
        <v>0</v>
      </c>
      <c r="K5724" s="41">
        <v>0</v>
      </c>
      <c r="L5724" s="41">
        <v>11058.882188175907</v>
      </c>
      <c r="M5724" s="41">
        <v>209.48866139675869</v>
      </c>
      <c r="N5724" s="41">
        <v>2340.6212731739752</v>
      </c>
      <c r="O5724" s="41">
        <v>26395.782167975965</v>
      </c>
      <c r="P5724" s="41">
        <v>0</v>
      </c>
      <c r="Q5724" s="41">
        <v>0</v>
      </c>
      <c r="R5724" s="41">
        <v>184.94351385352292</v>
      </c>
      <c r="S5724" s="41">
        <v>10697.774626819404</v>
      </c>
      <c r="T5724" s="41">
        <v>2224.6016186852917</v>
      </c>
    </row>
    <row r="5725" spans="1:20">
      <c r="A5725">
        <v>11</v>
      </c>
      <c r="B5725" s="197">
        <v>43794.249999986132</v>
      </c>
      <c r="C5725" s="41">
        <v>443359.7548338417</v>
      </c>
      <c r="D5725" s="41">
        <v>258888.95826121425</v>
      </c>
      <c r="E5725" s="41">
        <v>64504.904027150253</v>
      </c>
      <c r="F5725" s="41">
        <v>1060.5674774330519</v>
      </c>
      <c r="G5725" s="41">
        <v>0</v>
      </c>
      <c r="H5725" s="41">
        <v>50362.928401451602</v>
      </c>
      <c r="I5725" s="41">
        <v>9258.8523850297224</v>
      </c>
      <c r="J5725" s="41">
        <v>0</v>
      </c>
      <c r="K5725" s="41">
        <v>0</v>
      </c>
      <c r="L5725" s="41">
        <v>13910.058821940433</v>
      </c>
      <c r="M5725" s="41">
        <v>263.8266604307438</v>
      </c>
      <c r="N5725" s="41">
        <v>2476.7666196721116</v>
      </c>
      <c r="O5725" s="41">
        <v>31267.668571747992</v>
      </c>
      <c r="P5725" s="41">
        <v>0</v>
      </c>
      <c r="Q5725" s="41">
        <v>0</v>
      </c>
      <c r="R5725" s="41">
        <v>184.29949140775634</v>
      </c>
      <c r="S5725" s="41">
        <v>9256.1153882120252</v>
      </c>
      <c r="T5725" s="41">
        <v>1924.808728151665</v>
      </c>
    </row>
    <row r="5726" spans="1:20">
      <c r="A5726">
        <v>11</v>
      </c>
      <c r="B5726" s="197">
        <v>43794.291666652796</v>
      </c>
      <c r="C5726" s="41">
        <v>441716.01678785554</v>
      </c>
      <c r="D5726" s="41">
        <v>246371.30097480002</v>
      </c>
      <c r="E5726" s="41">
        <v>72899.898346416594</v>
      </c>
      <c r="F5726" s="41">
        <v>1198.4174473890516</v>
      </c>
      <c r="G5726" s="41">
        <v>0</v>
      </c>
      <c r="H5726" s="41">
        <v>57017.288995355913</v>
      </c>
      <c r="I5726" s="41">
        <v>10480.653864278176</v>
      </c>
      <c r="J5726" s="41">
        <v>0</v>
      </c>
      <c r="K5726" s="41">
        <v>0</v>
      </c>
      <c r="L5726" s="41">
        <v>15747.969170317701</v>
      </c>
      <c r="M5726" s="41">
        <v>298.64132110085535</v>
      </c>
      <c r="N5726" s="41">
        <v>2820.0360081485983</v>
      </c>
      <c r="O5726" s="41">
        <v>34690.182847208365</v>
      </c>
      <c r="P5726" s="41">
        <v>0</v>
      </c>
      <c r="Q5726" s="41">
        <v>0</v>
      </c>
      <c r="R5726" s="41">
        <v>191.62781284034043</v>
      </c>
      <c r="S5726" s="41">
        <v>0</v>
      </c>
      <c r="T5726" s="41">
        <v>0</v>
      </c>
    </row>
    <row r="5727" spans="1:20">
      <c r="A5727">
        <v>11</v>
      </c>
      <c r="B5727" s="197">
        <v>43794.333333319461</v>
      </c>
      <c r="C5727" s="41">
        <v>438723.94713490759</v>
      </c>
      <c r="D5727" s="41">
        <v>230087.93840398962</v>
      </c>
      <c r="E5727" s="41">
        <v>78970.176399005111</v>
      </c>
      <c r="F5727" s="41">
        <v>1298.0541748317573</v>
      </c>
      <c r="G5727" s="41">
        <v>0</v>
      </c>
      <c r="H5727" s="41">
        <v>61002.489577655608</v>
      </c>
      <c r="I5727" s="41">
        <v>11211.865604102233</v>
      </c>
      <c r="J5727" s="41">
        <v>0</v>
      </c>
      <c r="K5727" s="41">
        <v>0</v>
      </c>
      <c r="L5727" s="41">
        <v>16848.667169352688</v>
      </c>
      <c r="M5727" s="41">
        <v>319.47685701429617</v>
      </c>
      <c r="N5727" s="41">
        <v>2787.1490569342063</v>
      </c>
      <c r="O5727" s="41">
        <v>35987.866187666186</v>
      </c>
      <c r="P5727" s="41">
        <v>0</v>
      </c>
      <c r="Q5727" s="41">
        <v>0</v>
      </c>
      <c r="R5727" s="41">
        <v>210.26370435572744</v>
      </c>
      <c r="S5727" s="41">
        <v>0</v>
      </c>
      <c r="T5727" s="41">
        <v>0</v>
      </c>
    </row>
    <row r="5728" spans="1:20">
      <c r="A5728">
        <v>11</v>
      </c>
      <c r="B5728" s="197">
        <v>43794.374999986125</v>
      </c>
      <c r="C5728" s="41">
        <v>411080.88587652909</v>
      </c>
      <c r="D5728" s="41">
        <v>203900.27880690809</v>
      </c>
      <c r="E5728" s="41">
        <v>77434.51791198671</v>
      </c>
      <c r="F5728" s="41">
        <v>1271.9199618256494</v>
      </c>
      <c r="G5728" s="41">
        <v>0</v>
      </c>
      <c r="H5728" s="41">
        <v>61223.856494633437</v>
      </c>
      <c r="I5728" s="41">
        <v>11244.663936928462</v>
      </c>
      <c r="J5728" s="41">
        <v>0</v>
      </c>
      <c r="K5728" s="41">
        <v>0</v>
      </c>
      <c r="L5728" s="41">
        <v>16909.80791184185</v>
      </c>
      <c r="M5728" s="41">
        <v>320.41143014035998</v>
      </c>
      <c r="N5728" s="41">
        <v>2710.1652704345133</v>
      </c>
      <c r="O5728" s="41">
        <v>35847.991985908302</v>
      </c>
      <c r="P5728" s="41">
        <v>0</v>
      </c>
      <c r="Q5728" s="41">
        <v>0</v>
      </c>
      <c r="R5728" s="41">
        <v>217.27216592174278</v>
      </c>
      <c r="S5728" s="41">
        <v>0</v>
      </c>
      <c r="T5728" s="41">
        <v>0</v>
      </c>
    </row>
    <row r="5729" spans="1:20">
      <c r="A5729">
        <v>11</v>
      </c>
      <c r="B5729" s="197">
        <v>43794.416666652789</v>
      </c>
      <c r="C5729" s="41">
        <v>374588.8027192867</v>
      </c>
      <c r="D5729" s="41">
        <v>175137.3943177663</v>
      </c>
      <c r="E5729" s="41">
        <v>73445.331767055119</v>
      </c>
      <c r="F5729" s="41">
        <v>1205.0383564153706</v>
      </c>
      <c r="G5729" s="41">
        <v>0</v>
      </c>
      <c r="H5729" s="41">
        <v>58895.231292407952</v>
      </c>
      <c r="I5729" s="41">
        <v>10804.817085587938</v>
      </c>
      <c r="J5729" s="41">
        <v>0</v>
      </c>
      <c r="K5729" s="41">
        <v>0</v>
      </c>
      <c r="L5729" s="41">
        <v>16266.650046218694</v>
      </c>
      <c r="M5729" s="41">
        <v>307.87820020381042</v>
      </c>
      <c r="N5729" s="41">
        <v>2642.3725664204562</v>
      </c>
      <c r="O5729" s="41">
        <v>35679.628936582354</v>
      </c>
      <c r="P5729" s="41">
        <v>0</v>
      </c>
      <c r="Q5729" s="41">
        <v>0</v>
      </c>
      <c r="R5729" s="41">
        <v>204.46015062863839</v>
      </c>
      <c r="S5729" s="41">
        <v>0</v>
      </c>
      <c r="T5729" s="41">
        <v>0</v>
      </c>
    </row>
    <row r="5730" spans="1:20">
      <c r="A5730">
        <v>11</v>
      </c>
      <c r="B5730" s="197">
        <v>43794.458333319453</v>
      </c>
      <c r="C5730" s="41">
        <v>348334.07508519501</v>
      </c>
      <c r="D5730" s="41">
        <v>155442.84996581214</v>
      </c>
      <c r="E5730" s="41">
        <v>70032.127513526168</v>
      </c>
      <c r="F5730" s="41">
        <v>1147.8936386004702</v>
      </c>
      <c r="G5730" s="41">
        <v>0</v>
      </c>
      <c r="H5730" s="41">
        <v>56931.914493079566</v>
      </c>
      <c r="I5730" s="41">
        <v>10434.237822739775</v>
      </c>
      <c r="J5730" s="41">
        <v>0</v>
      </c>
      <c r="K5730" s="41">
        <v>0</v>
      </c>
      <c r="L5730" s="41">
        <v>15724.389041317028</v>
      </c>
      <c r="M5730" s="41">
        <v>297.31871774568236</v>
      </c>
      <c r="N5730" s="41">
        <v>2570.3147226197657</v>
      </c>
      <c r="O5730" s="41">
        <v>35554.500723517944</v>
      </c>
      <c r="P5730" s="41">
        <v>0</v>
      </c>
      <c r="Q5730" s="41">
        <v>0</v>
      </c>
      <c r="R5730" s="41">
        <v>198.5284462364549</v>
      </c>
      <c r="S5730" s="41">
        <v>0</v>
      </c>
      <c r="T5730" s="41">
        <v>0</v>
      </c>
    </row>
    <row r="5731" spans="1:20">
      <c r="A5731">
        <v>11</v>
      </c>
      <c r="B5731" s="197">
        <v>43794.499999986117</v>
      </c>
      <c r="C5731" s="41">
        <v>312870.75421333301</v>
      </c>
      <c r="D5731" s="41">
        <v>125545.51467735776</v>
      </c>
      <c r="E5731" s="41">
        <v>66766.059641725893</v>
      </c>
      <c r="F5731" s="41">
        <v>1092.4761900205121</v>
      </c>
      <c r="G5731" s="41">
        <v>0</v>
      </c>
      <c r="H5731" s="41">
        <v>55290.806831883892</v>
      </c>
      <c r="I5731" s="41">
        <v>10116.022241983997</v>
      </c>
      <c r="J5731" s="41">
        <v>0</v>
      </c>
      <c r="K5731" s="41">
        <v>0</v>
      </c>
      <c r="L5731" s="41">
        <v>15271.121035961905</v>
      </c>
      <c r="M5731" s="41">
        <v>288.25131387351695</v>
      </c>
      <c r="N5731" s="41">
        <v>2483.1727549870511</v>
      </c>
      <c r="O5731" s="41">
        <v>35821.403120933363</v>
      </c>
      <c r="P5731" s="41">
        <v>0</v>
      </c>
      <c r="Q5731" s="41">
        <v>0</v>
      </c>
      <c r="R5731" s="41">
        <v>195.92640460514903</v>
      </c>
      <c r="S5731" s="41">
        <v>0</v>
      </c>
      <c r="T5731" s="41">
        <v>0</v>
      </c>
    </row>
    <row r="5732" spans="1:20">
      <c r="A5732">
        <v>11</v>
      </c>
      <c r="B5732" s="197">
        <v>43794.541666652782</v>
      </c>
      <c r="C5732" s="41">
        <v>292600.8119746559</v>
      </c>
      <c r="D5732" s="41">
        <v>109909.17127122478</v>
      </c>
      <c r="E5732" s="41">
        <v>64136.619995976071</v>
      </c>
      <c r="F5732" s="41">
        <v>1048.1627893806753</v>
      </c>
      <c r="G5732" s="41">
        <v>0</v>
      </c>
      <c r="H5732" s="41">
        <v>53527.726937423227</v>
      </c>
      <c r="I5732" s="41">
        <v>9781.4239814687244</v>
      </c>
      <c r="J5732" s="41">
        <v>0</v>
      </c>
      <c r="K5732" s="41">
        <v>0</v>
      </c>
      <c r="L5732" s="41">
        <v>14784.164740564644</v>
      </c>
      <c r="M5732" s="41">
        <v>278.71709321778962</v>
      </c>
      <c r="N5732" s="41">
        <v>2695.2223027635928</v>
      </c>
      <c r="O5732" s="41">
        <v>36248.461642850598</v>
      </c>
      <c r="P5732" s="41">
        <v>0</v>
      </c>
      <c r="Q5732" s="41">
        <v>0</v>
      </c>
      <c r="R5732" s="41">
        <v>191.1412197857988</v>
      </c>
      <c r="S5732" s="41">
        <v>0</v>
      </c>
      <c r="T5732" s="41">
        <v>0</v>
      </c>
    </row>
    <row r="5733" spans="1:20">
      <c r="A5733">
        <v>11</v>
      </c>
      <c r="B5733" s="197">
        <v>43794.583333319446</v>
      </c>
      <c r="C5733" s="41">
        <v>297740.43833596585</v>
      </c>
      <c r="D5733" s="41">
        <v>122011.4777002889</v>
      </c>
      <c r="E5733" s="41">
        <v>60337.595131708149</v>
      </c>
      <c r="F5733" s="41">
        <v>986.41574962384732</v>
      </c>
      <c r="G5733" s="41">
        <v>0</v>
      </c>
      <c r="H5733" s="41">
        <v>51487.77471198565</v>
      </c>
      <c r="I5733" s="41">
        <v>9411.8877088664794</v>
      </c>
      <c r="J5733" s="41">
        <v>0</v>
      </c>
      <c r="K5733" s="41">
        <v>0</v>
      </c>
      <c r="L5733" s="41">
        <v>14220.737307918231</v>
      </c>
      <c r="M5733" s="41">
        <v>268.18733027802091</v>
      </c>
      <c r="N5733" s="41">
        <v>2365.7030812069356</v>
      </c>
      <c r="O5733" s="41">
        <v>36436.047289259019</v>
      </c>
      <c r="P5733" s="41">
        <v>0</v>
      </c>
      <c r="Q5733" s="41">
        <v>0</v>
      </c>
      <c r="R5733" s="41">
        <v>214.61232483061511</v>
      </c>
      <c r="S5733" s="41">
        <v>0</v>
      </c>
      <c r="T5733" s="41">
        <v>0</v>
      </c>
    </row>
    <row r="5734" spans="1:20">
      <c r="A5734">
        <v>11</v>
      </c>
      <c r="B5734" s="197">
        <v>43794.62499998611</v>
      </c>
      <c r="C5734" s="41">
        <v>296587.7032060941</v>
      </c>
      <c r="D5734" s="41">
        <v>130155.99962115512</v>
      </c>
      <c r="E5734" s="41">
        <v>58158.733997794749</v>
      </c>
      <c r="F5734" s="41">
        <v>950.88855728353531</v>
      </c>
      <c r="G5734" s="41">
        <v>0</v>
      </c>
      <c r="H5734" s="41">
        <v>47901.178237406464</v>
      </c>
      <c r="I5734" s="41">
        <v>8757.1237458821761</v>
      </c>
      <c r="J5734" s="41">
        <v>0</v>
      </c>
      <c r="K5734" s="41">
        <v>0</v>
      </c>
      <c r="L5734" s="41">
        <v>13230.13232295229</v>
      </c>
      <c r="M5734" s="41">
        <v>249.53013794564816</v>
      </c>
      <c r="N5734" s="41">
        <v>2539.432617501549</v>
      </c>
      <c r="O5734" s="41">
        <v>34429.471983836243</v>
      </c>
      <c r="P5734" s="41">
        <v>0</v>
      </c>
      <c r="Q5734" s="41">
        <v>0</v>
      </c>
      <c r="R5734" s="41">
        <v>215.21198433633464</v>
      </c>
      <c r="S5734" s="41">
        <v>0</v>
      </c>
      <c r="T5734" s="41">
        <v>0</v>
      </c>
    </row>
    <row r="5735" spans="1:20">
      <c r="A5735">
        <v>11</v>
      </c>
      <c r="B5735" s="197">
        <v>43794.666666652774</v>
      </c>
      <c r="C5735" s="41">
        <v>289410.11341759714</v>
      </c>
      <c r="D5735" s="41">
        <v>133530.8232321192</v>
      </c>
      <c r="E5735" s="41">
        <v>57061.044919842054</v>
      </c>
      <c r="F5735" s="41">
        <v>932.60237665904788</v>
      </c>
      <c r="G5735" s="41">
        <v>0</v>
      </c>
      <c r="H5735" s="41">
        <v>41703.362592889556</v>
      </c>
      <c r="I5735" s="41">
        <v>7621.2899629822205</v>
      </c>
      <c r="J5735" s="41">
        <v>0</v>
      </c>
      <c r="K5735" s="41">
        <v>0</v>
      </c>
      <c r="L5735" s="41">
        <v>11518.318039724711</v>
      </c>
      <c r="M5735" s="41">
        <v>217.16508650240155</v>
      </c>
      <c r="N5735" s="41">
        <v>2444.5210761620715</v>
      </c>
      <c r="O5735" s="41">
        <v>34194.287972829981</v>
      </c>
      <c r="P5735" s="41">
        <v>0</v>
      </c>
      <c r="Q5735" s="41">
        <v>0</v>
      </c>
      <c r="R5735" s="41">
        <v>186.69815788585592</v>
      </c>
      <c r="S5735" s="41">
        <v>0</v>
      </c>
      <c r="T5735" s="41">
        <v>0</v>
      </c>
    </row>
    <row r="5736" spans="1:20">
      <c r="A5736">
        <v>11</v>
      </c>
      <c r="B5736" s="197">
        <v>43794.708333319439</v>
      </c>
      <c r="C5736" s="41">
        <v>314516.70070859831</v>
      </c>
      <c r="D5736" s="41">
        <v>159869.17726462928</v>
      </c>
      <c r="E5736" s="41">
        <v>53791.665162530313</v>
      </c>
      <c r="F5736" s="41">
        <v>880.49984540291655</v>
      </c>
      <c r="G5736" s="41">
        <v>0</v>
      </c>
      <c r="H5736" s="41">
        <v>40739.061829130573</v>
      </c>
      <c r="I5736" s="41">
        <v>7456.3439440839229</v>
      </c>
      <c r="J5736" s="41">
        <v>0</v>
      </c>
      <c r="K5736" s="41">
        <v>0</v>
      </c>
      <c r="L5736" s="41">
        <v>11251.981653583533</v>
      </c>
      <c r="M5736" s="41">
        <v>212.46502698016036</v>
      </c>
      <c r="N5736" s="41">
        <v>2324.5564624604067</v>
      </c>
      <c r="O5736" s="41">
        <v>33707.11095754664</v>
      </c>
      <c r="P5736" s="41">
        <v>0</v>
      </c>
      <c r="Q5736" s="41">
        <v>0</v>
      </c>
      <c r="R5736" s="41">
        <v>174.56093019109167</v>
      </c>
      <c r="S5736" s="41">
        <v>3401.8608569610228</v>
      </c>
      <c r="T5736" s="41">
        <v>707.41677509843612</v>
      </c>
    </row>
    <row r="5737" spans="1:20">
      <c r="A5737">
        <v>11</v>
      </c>
      <c r="B5737" s="197">
        <v>43794.749999986103</v>
      </c>
      <c r="C5737" s="41">
        <v>340557.41777967778</v>
      </c>
      <c r="D5737" s="41">
        <v>177799.18129851497</v>
      </c>
      <c r="E5737" s="41">
        <v>54138.360691040471</v>
      </c>
      <c r="F5737" s="41">
        <v>887.30964757055324</v>
      </c>
      <c r="G5737" s="41">
        <v>0</v>
      </c>
      <c r="H5737" s="41">
        <v>40613.563860948947</v>
      </c>
      <c r="I5737" s="41">
        <v>7442.8937058852362</v>
      </c>
      <c r="J5737" s="41">
        <v>0</v>
      </c>
      <c r="K5737" s="41">
        <v>0</v>
      </c>
      <c r="L5737" s="41">
        <v>11217.31956829879</v>
      </c>
      <c r="M5737" s="41">
        <v>212.08176874486384</v>
      </c>
      <c r="N5737" s="41">
        <v>2167.6308365761652</v>
      </c>
      <c r="O5737" s="41">
        <v>32942.66936548517</v>
      </c>
      <c r="P5737" s="41">
        <v>0</v>
      </c>
      <c r="Q5737" s="41">
        <v>0</v>
      </c>
      <c r="R5737" s="41">
        <v>181.85160174653373</v>
      </c>
      <c r="S5737" s="41">
        <v>10724.414132504897</v>
      </c>
      <c r="T5737" s="41">
        <v>2230.1413023612176</v>
      </c>
    </row>
    <row r="5738" spans="1:20">
      <c r="A5738">
        <v>11</v>
      </c>
      <c r="B5738" s="197">
        <v>43794.791666652767</v>
      </c>
      <c r="C5738" s="41">
        <v>341251.09383678471</v>
      </c>
      <c r="D5738" s="41">
        <v>178203.50157744988</v>
      </c>
      <c r="E5738" s="41">
        <v>54551.377531035287</v>
      </c>
      <c r="F5738" s="41">
        <v>894.08766314623756</v>
      </c>
      <c r="G5738" s="41">
        <v>0</v>
      </c>
      <c r="H5738" s="41">
        <v>40245.35360572896</v>
      </c>
      <c r="I5738" s="41">
        <v>7375.4876780195809</v>
      </c>
      <c r="J5738" s="41">
        <v>0</v>
      </c>
      <c r="K5738" s="41">
        <v>0</v>
      </c>
      <c r="L5738" s="41">
        <v>11115.621226452487</v>
      </c>
      <c r="M5738" s="41">
        <v>210.1610655642568</v>
      </c>
      <c r="N5738" s="41">
        <v>1972.5872752020325</v>
      </c>
      <c r="O5738" s="41">
        <v>33550.663053656324</v>
      </c>
      <c r="P5738" s="41">
        <v>0</v>
      </c>
      <c r="Q5738" s="41">
        <v>0</v>
      </c>
      <c r="R5738" s="41">
        <v>177.9535589178044</v>
      </c>
      <c r="S5738" s="41">
        <v>10724.202341233446</v>
      </c>
      <c r="T5738" s="41">
        <v>2230.0972603784935</v>
      </c>
    </row>
    <row r="5739" spans="1:20">
      <c r="A5739">
        <v>11</v>
      </c>
      <c r="B5739" s="197">
        <v>43794.833333319431</v>
      </c>
      <c r="C5739" s="41">
        <v>344388.4563068992</v>
      </c>
      <c r="D5739" s="41">
        <v>185037.5640003756</v>
      </c>
      <c r="E5739" s="41">
        <v>54696.021528441073</v>
      </c>
      <c r="F5739" s="41">
        <v>896.66151166243435</v>
      </c>
      <c r="G5739" s="41">
        <v>0</v>
      </c>
      <c r="H5739" s="41">
        <v>39121.299186841112</v>
      </c>
      <c r="I5739" s="41">
        <v>7171.1147705398298</v>
      </c>
      <c r="J5739" s="41">
        <v>0</v>
      </c>
      <c r="K5739" s="41">
        <v>0</v>
      </c>
      <c r="L5739" s="41">
        <v>10805.161458085617</v>
      </c>
      <c r="M5739" s="41">
        <v>204.33755532554909</v>
      </c>
      <c r="N5739" s="41">
        <v>1976.8989523524046</v>
      </c>
      <c r="O5739" s="41">
        <v>31326.697623504864</v>
      </c>
      <c r="P5739" s="41">
        <v>0</v>
      </c>
      <c r="Q5739" s="41">
        <v>0</v>
      </c>
      <c r="R5739" s="41">
        <v>201.97615287462463</v>
      </c>
      <c r="S5739" s="41">
        <v>10721.241924919799</v>
      </c>
      <c r="T5739" s="41">
        <v>2229.4816419762506</v>
      </c>
    </row>
    <row r="5740" spans="1:20">
      <c r="A5740">
        <v>11</v>
      </c>
      <c r="B5740" s="197">
        <v>43794.874999986096</v>
      </c>
      <c r="C5740" s="41">
        <v>351588.30577795365</v>
      </c>
      <c r="D5740" s="41">
        <v>192590.2771142541</v>
      </c>
      <c r="E5740" s="41">
        <v>55410.116614476414</v>
      </c>
      <c r="F5740" s="41">
        <v>908.62769274994866</v>
      </c>
      <c r="G5740" s="41">
        <v>0</v>
      </c>
      <c r="H5740" s="41">
        <v>38192.772576987954</v>
      </c>
      <c r="I5740" s="41">
        <v>7002.9125851037588</v>
      </c>
      <c r="J5740" s="41">
        <v>0</v>
      </c>
      <c r="K5740" s="41">
        <v>0</v>
      </c>
      <c r="L5740" s="41">
        <v>10548.705763971884</v>
      </c>
      <c r="M5740" s="41">
        <v>199.54471286350687</v>
      </c>
      <c r="N5740" s="41">
        <v>1988.11445515886</v>
      </c>
      <c r="O5740" s="41">
        <v>31601.310765795239</v>
      </c>
      <c r="P5740" s="41">
        <v>0</v>
      </c>
      <c r="Q5740" s="41">
        <v>0</v>
      </c>
      <c r="R5740" s="41">
        <v>200.18204189233731</v>
      </c>
      <c r="S5740" s="41">
        <v>10717.117488946809</v>
      </c>
      <c r="T5740" s="41">
        <v>2228.6239657527608</v>
      </c>
    </row>
    <row r="5741" spans="1:20">
      <c r="A5741">
        <v>11</v>
      </c>
      <c r="B5741" s="197">
        <v>43794.91666665276</v>
      </c>
      <c r="C5741" s="41">
        <v>341156.12129914627</v>
      </c>
      <c r="D5741" s="41">
        <v>191977.49540283359</v>
      </c>
      <c r="E5741" s="41">
        <v>51036.445410075161</v>
      </c>
      <c r="F5741" s="41">
        <v>836.5774253371743</v>
      </c>
      <c r="G5741" s="41">
        <v>0</v>
      </c>
      <c r="H5741" s="41">
        <v>34556.528889873094</v>
      </c>
      <c r="I5741" s="41">
        <v>6333.6848219707354</v>
      </c>
      <c r="J5741" s="41">
        <v>0</v>
      </c>
      <c r="K5741" s="41">
        <v>0</v>
      </c>
      <c r="L5741" s="41">
        <v>9544.3883983196629</v>
      </c>
      <c r="M5741" s="41">
        <v>180.47538132298081</v>
      </c>
      <c r="N5741" s="41">
        <v>1964.5678296258825</v>
      </c>
      <c r="O5741" s="41">
        <v>31584.024722866128</v>
      </c>
      <c r="P5741" s="41">
        <v>0</v>
      </c>
      <c r="Q5741" s="41">
        <v>0</v>
      </c>
      <c r="R5741" s="41">
        <v>189.16476198694093</v>
      </c>
      <c r="S5741" s="41">
        <v>10722.934617610905</v>
      </c>
      <c r="T5741" s="41">
        <v>2229.8336373240613</v>
      </c>
    </row>
    <row r="5742" spans="1:20">
      <c r="A5742">
        <v>11</v>
      </c>
      <c r="B5742" s="197">
        <v>43794.958333319424</v>
      </c>
      <c r="C5742" s="41">
        <v>313953.96502011485</v>
      </c>
      <c r="D5742" s="41">
        <v>167546.40796747396</v>
      </c>
      <c r="E5742" s="41">
        <v>50974.249901646013</v>
      </c>
      <c r="F5742" s="41">
        <v>834.530194752174</v>
      </c>
      <c r="G5742" s="41">
        <v>0</v>
      </c>
      <c r="H5742" s="41">
        <v>32917.740205102535</v>
      </c>
      <c r="I5742" s="41">
        <v>6025.8988599711038</v>
      </c>
      <c r="J5742" s="41">
        <v>0</v>
      </c>
      <c r="K5742" s="41">
        <v>0</v>
      </c>
      <c r="L5742" s="41">
        <v>9091.7608858727945</v>
      </c>
      <c r="M5742" s="41">
        <v>171.70516455042272</v>
      </c>
      <c r="N5742" s="41">
        <v>2050.5667968004896</v>
      </c>
      <c r="O5742" s="41">
        <v>31189.1885694952</v>
      </c>
      <c r="P5742" s="41">
        <v>0</v>
      </c>
      <c r="Q5742" s="41">
        <v>0</v>
      </c>
      <c r="R5742" s="41">
        <v>177.42037927132992</v>
      </c>
      <c r="S5742" s="41">
        <v>10740.921985695548</v>
      </c>
      <c r="T5742" s="41">
        <v>2233.5741094832583</v>
      </c>
    </row>
    <row r="5743" spans="1:20">
      <c r="A5743">
        <v>11</v>
      </c>
      <c r="B5743" s="197">
        <v>43794.999999986088</v>
      </c>
      <c r="C5743" s="41">
        <v>314563.59051688865</v>
      </c>
      <c r="D5743" s="41">
        <v>172517.21296785452</v>
      </c>
      <c r="E5743" s="41">
        <v>50621.749765680703</v>
      </c>
      <c r="F5743" s="41">
        <v>828.87338800095586</v>
      </c>
      <c r="G5743" s="41">
        <v>0</v>
      </c>
      <c r="H5743" s="41">
        <v>31334.338255091454</v>
      </c>
      <c r="I5743" s="41">
        <v>5736.8326952819962</v>
      </c>
      <c r="J5743" s="41">
        <v>0</v>
      </c>
      <c r="K5743" s="41">
        <v>0</v>
      </c>
      <c r="L5743" s="41">
        <v>8654.4309894088219</v>
      </c>
      <c r="M5743" s="41">
        <v>163.4683596309753</v>
      </c>
      <c r="N5743" s="41">
        <v>2045.8648785618834</v>
      </c>
      <c r="O5743" s="41">
        <v>29502.536556578012</v>
      </c>
      <c r="P5743" s="41">
        <v>0</v>
      </c>
      <c r="Q5743" s="41">
        <v>0</v>
      </c>
      <c r="R5743" s="41">
        <v>185.70227730222004</v>
      </c>
      <c r="S5743" s="41">
        <v>10739.33606593657</v>
      </c>
      <c r="T5743" s="41">
        <v>2233.2443175605458</v>
      </c>
    </row>
    <row r="5744" spans="1:20">
      <c r="A5744">
        <v>11</v>
      </c>
      <c r="B5744" s="197">
        <v>43795.041666652753</v>
      </c>
      <c r="C5744" s="41">
        <v>320818.80032662855</v>
      </c>
      <c r="D5744" s="41">
        <v>180945.52875398938</v>
      </c>
      <c r="E5744" s="41">
        <v>52037.007681264724</v>
      </c>
      <c r="F5744" s="41">
        <v>852.43251969850519</v>
      </c>
      <c r="G5744" s="41">
        <v>0</v>
      </c>
      <c r="H5744" s="41">
        <v>30981.611209503066</v>
      </c>
      <c r="I5744" s="41">
        <v>5674.8228348881466</v>
      </c>
      <c r="J5744" s="41">
        <v>0</v>
      </c>
      <c r="K5744" s="41">
        <v>0</v>
      </c>
      <c r="L5744" s="41">
        <v>8557.0090541092395</v>
      </c>
      <c r="M5744" s="41">
        <v>161.70141771407665</v>
      </c>
      <c r="N5744" s="41">
        <v>2111.4129149794812</v>
      </c>
      <c r="O5744" s="41">
        <v>26346.364934137731</v>
      </c>
      <c r="P5744" s="41">
        <v>0</v>
      </c>
      <c r="Q5744" s="41">
        <v>0</v>
      </c>
      <c r="R5744" s="41">
        <v>185.61249542514142</v>
      </c>
      <c r="S5744" s="41">
        <v>10733.306120222989</v>
      </c>
      <c r="T5744" s="41">
        <v>2231.990390696038</v>
      </c>
    </row>
    <row r="5745" spans="1:20">
      <c r="A5745">
        <v>11</v>
      </c>
      <c r="B5745" s="197">
        <v>43795.083333319417</v>
      </c>
      <c r="C5745" s="41">
        <v>324750.59837459365</v>
      </c>
      <c r="D5745" s="41">
        <v>183591.03015255911</v>
      </c>
      <c r="E5745" s="41">
        <v>53758.07487447805</v>
      </c>
      <c r="F5745" s="41">
        <v>880.81658609254066</v>
      </c>
      <c r="G5745" s="41">
        <v>0</v>
      </c>
      <c r="H5745" s="41">
        <v>31181.463835219361</v>
      </c>
      <c r="I5745" s="41">
        <v>5712.6667403038518</v>
      </c>
      <c r="J5745" s="41">
        <v>0</v>
      </c>
      <c r="K5745" s="41">
        <v>0</v>
      </c>
      <c r="L5745" s="41">
        <v>8612.2076271007336</v>
      </c>
      <c r="M5745" s="41">
        <v>162.77976206694976</v>
      </c>
      <c r="N5745" s="41">
        <v>2135.852096189039</v>
      </c>
      <c r="O5745" s="41">
        <v>25566.126103632894</v>
      </c>
      <c r="P5745" s="41">
        <v>0</v>
      </c>
      <c r="Q5745" s="41">
        <v>0</v>
      </c>
      <c r="R5745" s="41">
        <v>187.99028440710273</v>
      </c>
      <c r="S5745" s="41">
        <v>10730.23794807064</v>
      </c>
      <c r="T5745" s="41">
        <v>2231.3523644733314</v>
      </c>
    </row>
    <row r="5746" spans="1:20">
      <c r="A5746">
        <v>11</v>
      </c>
      <c r="B5746" s="197">
        <v>43795.124999986081</v>
      </c>
      <c r="C5746" s="41">
        <v>328423.70796085725</v>
      </c>
      <c r="D5746" s="41">
        <v>186731.65836863322</v>
      </c>
      <c r="E5746" s="41">
        <v>53951.752028426075</v>
      </c>
      <c r="F5746" s="41">
        <v>884.12926187880009</v>
      </c>
      <c r="G5746" s="41">
        <v>0</v>
      </c>
      <c r="H5746" s="41">
        <v>31396.756345608985</v>
      </c>
      <c r="I5746" s="41">
        <v>5753.0163513779116</v>
      </c>
      <c r="J5746" s="41">
        <v>0</v>
      </c>
      <c r="K5746" s="41">
        <v>0</v>
      </c>
      <c r="L5746" s="41">
        <v>8671.6706404420402</v>
      </c>
      <c r="M5746" s="41">
        <v>163.92950532849699</v>
      </c>
      <c r="N5746" s="41">
        <v>2121.0345283534962</v>
      </c>
      <c r="O5746" s="41">
        <v>25603.103222651782</v>
      </c>
      <c r="P5746" s="41">
        <v>0</v>
      </c>
      <c r="Q5746" s="41">
        <v>0</v>
      </c>
      <c r="R5746" s="41">
        <v>187.87914891198122</v>
      </c>
      <c r="S5746" s="41">
        <v>10727.910241267153</v>
      </c>
      <c r="T5746" s="41">
        <v>2230.8683179773543</v>
      </c>
    </row>
    <row r="5747" spans="1:20">
      <c r="A5747">
        <v>11</v>
      </c>
      <c r="B5747" s="197">
        <v>43795.166666652745</v>
      </c>
      <c r="C5747" s="41">
        <v>361506.46214821847</v>
      </c>
      <c r="D5747" s="41">
        <v>209092.94212883958</v>
      </c>
      <c r="E5747" s="41">
        <v>56149.067169214075</v>
      </c>
      <c r="F5747" s="41">
        <v>921.24456043024691</v>
      </c>
      <c r="G5747" s="41">
        <v>0</v>
      </c>
      <c r="H5747" s="41">
        <v>35861.695087872293</v>
      </c>
      <c r="I5747" s="41">
        <v>6579.0595644909399</v>
      </c>
      <c r="J5747" s="41">
        <v>0</v>
      </c>
      <c r="K5747" s="41">
        <v>0</v>
      </c>
      <c r="L5747" s="41">
        <v>9904.8705855717872</v>
      </c>
      <c r="M5747" s="41">
        <v>187.46721963955542</v>
      </c>
      <c r="N5747" s="41">
        <v>2196.2835722771183</v>
      </c>
      <c r="O5747" s="41">
        <v>27470.570407055369</v>
      </c>
      <c r="P5747" s="41">
        <v>0</v>
      </c>
      <c r="Q5747" s="41">
        <v>0</v>
      </c>
      <c r="R5747" s="41">
        <v>206.07504376268892</v>
      </c>
      <c r="S5747" s="41">
        <v>10710.035535188925</v>
      </c>
      <c r="T5747" s="41">
        <v>2227.1512738759147</v>
      </c>
    </row>
    <row r="5748" spans="1:20">
      <c r="A5748">
        <v>11</v>
      </c>
      <c r="B5748" s="197">
        <v>43795.20833331941</v>
      </c>
      <c r="C5748" s="41">
        <v>389282.98828077089</v>
      </c>
      <c r="D5748" s="41">
        <v>228285.82314204</v>
      </c>
      <c r="E5748" s="41">
        <v>57722.415197190865</v>
      </c>
      <c r="F5748" s="41">
        <v>947.84382210565184</v>
      </c>
      <c r="G5748" s="41">
        <v>0</v>
      </c>
      <c r="H5748" s="41">
        <v>39628.930417416945</v>
      </c>
      <c r="I5748" s="41">
        <v>7276.21048845735</v>
      </c>
      <c r="J5748" s="41">
        <v>0</v>
      </c>
      <c r="K5748" s="41">
        <v>0</v>
      </c>
      <c r="L5748" s="41">
        <v>10945.367369482941</v>
      </c>
      <c r="M5748" s="41">
        <v>207.33220856449495</v>
      </c>
      <c r="N5748" s="41">
        <v>2270.7496637171125</v>
      </c>
      <c r="O5748" s="41">
        <v>28869.935348419331</v>
      </c>
      <c r="P5748" s="41">
        <v>0</v>
      </c>
      <c r="Q5748" s="41">
        <v>0</v>
      </c>
      <c r="R5748" s="41">
        <v>205.74973191917647</v>
      </c>
      <c r="S5748" s="41">
        <v>10697.985435184282</v>
      </c>
      <c r="T5748" s="41">
        <v>2224.6454562726499</v>
      </c>
    </row>
    <row r="5749" spans="1:20">
      <c r="A5749">
        <v>11</v>
      </c>
      <c r="B5749" s="197">
        <v>43795.249999986074</v>
      </c>
      <c r="C5749" s="41">
        <v>426253.17737855681</v>
      </c>
      <c r="D5749" s="41">
        <v>242350.32827413428</v>
      </c>
      <c r="E5749" s="41">
        <v>62988.673792857109</v>
      </c>
      <c r="F5749" s="41">
        <v>1035.1880277933187</v>
      </c>
      <c r="G5749" s="41">
        <v>0</v>
      </c>
      <c r="H5749" s="41">
        <v>49685.564028007881</v>
      </c>
      <c r="I5749" s="41">
        <v>9130.3539545526546</v>
      </c>
      <c r="J5749" s="41">
        <v>0</v>
      </c>
      <c r="K5749" s="41">
        <v>0</v>
      </c>
      <c r="L5749" s="41">
        <v>13722.973229867963</v>
      </c>
      <c r="M5749" s="41">
        <v>260.16515786286936</v>
      </c>
      <c r="N5749" s="41">
        <v>2482.9515626343932</v>
      </c>
      <c r="O5749" s="41">
        <v>33003.515566641494</v>
      </c>
      <c r="P5749" s="41">
        <v>0</v>
      </c>
      <c r="Q5749" s="41">
        <v>0</v>
      </c>
      <c r="R5749" s="41">
        <v>191.43789552178342</v>
      </c>
      <c r="S5749" s="41">
        <v>9439.1541826812136</v>
      </c>
      <c r="T5749" s="41">
        <v>1962.8717060018344</v>
      </c>
    </row>
    <row r="5750" spans="1:20">
      <c r="A5750">
        <v>11</v>
      </c>
      <c r="B5750" s="197">
        <v>43795.291666652738</v>
      </c>
      <c r="C5750" s="41">
        <v>423844.40757758584</v>
      </c>
      <c r="D5750" s="41">
        <v>235112.22441994186</v>
      </c>
      <c r="E5750" s="41">
        <v>67588.303383106162</v>
      </c>
      <c r="F5750" s="41">
        <v>1110.5832267275978</v>
      </c>
      <c r="G5750" s="41">
        <v>0</v>
      </c>
      <c r="H5750" s="41">
        <v>55065.638086251383</v>
      </c>
      <c r="I5750" s="41">
        <v>10117.212103641124</v>
      </c>
      <c r="J5750" s="41">
        <v>0</v>
      </c>
      <c r="K5750" s="41">
        <v>0</v>
      </c>
      <c r="L5750" s="41">
        <v>15208.930242137445</v>
      </c>
      <c r="M5750" s="41">
        <v>288.28521842392126</v>
      </c>
      <c r="N5750" s="41">
        <v>2763.4893113691401</v>
      </c>
      <c r="O5750" s="41">
        <v>36392.54220408648</v>
      </c>
      <c r="P5750" s="41">
        <v>0</v>
      </c>
      <c r="Q5750" s="41">
        <v>0</v>
      </c>
      <c r="R5750" s="41">
        <v>197.19938190064761</v>
      </c>
      <c r="S5750" s="41">
        <v>0</v>
      </c>
      <c r="T5750" s="41">
        <v>0</v>
      </c>
    </row>
    <row r="5751" spans="1:20">
      <c r="A5751">
        <v>11</v>
      </c>
      <c r="B5751" s="197">
        <v>43795.333333319402</v>
      </c>
      <c r="C5751" s="41">
        <v>428110.36001493136</v>
      </c>
      <c r="D5751" s="41">
        <v>218573.34664874856</v>
      </c>
      <c r="E5751" s="41">
        <v>82574.889750631046</v>
      </c>
      <c r="F5751" s="41">
        <v>1356.9170613209405</v>
      </c>
      <c r="G5751" s="41">
        <v>0</v>
      </c>
      <c r="H5751" s="41">
        <v>58058.938316699219</v>
      </c>
      <c r="I5751" s="41">
        <v>10667.803421335884</v>
      </c>
      <c r="J5751" s="41">
        <v>0</v>
      </c>
      <c r="K5751" s="41">
        <v>0</v>
      </c>
      <c r="L5751" s="41">
        <v>16035.668948539935</v>
      </c>
      <c r="M5751" s="41">
        <v>303.9740600393722</v>
      </c>
      <c r="N5751" s="41">
        <v>2785.0601868378408</v>
      </c>
      <c r="O5751" s="41">
        <v>37558.807111309274</v>
      </c>
      <c r="P5751" s="41">
        <v>0</v>
      </c>
      <c r="Q5751" s="41">
        <v>0</v>
      </c>
      <c r="R5751" s="41">
        <v>194.95450946924865</v>
      </c>
      <c r="S5751" s="41">
        <v>0</v>
      </c>
      <c r="T5751" s="41">
        <v>0</v>
      </c>
    </row>
    <row r="5752" spans="1:20">
      <c r="A5752">
        <v>11</v>
      </c>
      <c r="B5752" s="197">
        <v>43795.374999986067</v>
      </c>
      <c r="C5752" s="41">
        <v>420889.97896441456</v>
      </c>
      <c r="D5752" s="41">
        <v>214728.06075818304</v>
      </c>
      <c r="E5752" s="41">
        <v>82142.054730939635</v>
      </c>
      <c r="F5752" s="41">
        <v>1349.5512210596428</v>
      </c>
      <c r="G5752" s="41">
        <v>0</v>
      </c>
      <c r="H5752" s="41">
        <v>55756.478360627028</v>
      </c>
      <c r="I5752" s="41">
        <v>10242.825154361914</v>
      </c>
      <c r="J5752" s="41">
        <v>0</v>
      </c>
      <c r="K5752" s="41">
        <v>0</v>
      </c>
      <c r="L5752" s="41">
        <v>15399.737829347838</v>
      </c>
      <c r="M5752" s="41">
        <v>291.86450344759942</v>
      </c>
      <c r="N5752" s="41">
        <v>2670.1116989600896</v>
      </c>
      <c r="O5752" s="41">
        <v>38104.52922724127</v>
      </c>
      <c r="P5752" s="41">
        <v>0</v>
      </c>
      <c r="Q5752" s="41">
        <v>0</v>
      </c>
      <c r="R5752" s="41">
        <v>204.76548024651359</v>
      </c>
      <c r="S5752" s="41">
        <v>0</v>
      </c>
      <c r="T5752" s="41">
        <v>0</v>
      </c>
    </row>
    <row r="5753" spans="1:20">
      <c r="A5753">
        <v>11</v>
      </c>
      <c r="B5753" s="197">
        <v>43795.416666652731</v>
      </c>
      <c r="C5753" s="41">
        <v>382740.13707113318</v>
      </c>
      <c r="D5753" s="41">
        <v>181294.46987861898</v>
      </c>
      <c r="E5753" s="41">
        <v>76271.041539545942</v>
      </c>
      <c r="F5753" s="41">
        <v>1251.6721293869648</v>
      </c>
      <c r="G5753" s="41">
        <v>0</v>
      </c>
      <c r="H5753" s="41">
        <v>56773.534901923384</v>
      </c>
      <c r="I5753" s="41">
        <v>10417.834510265408</v>
      </c>
      <c r="J5753" s="41">
        <v>0</v>
      </c>
      <c r="K5753" s="41">
        <v>0</v>
      </c>
      <c r="L5753" s="41">
        <v>15680.645170594973</v>
      </c>
      <c r="M5753" s="41">
        <v>296.85131304257771</v>
      </c>
      <c r="N5753" s="41">
        <v>2566.3045757832247</v>
      </c>
      <c r="O5753" s="41">
        <v>37971.457343431503</v>
      </c>
      <c r="P5753" s="41">
        <v>0</v>
      </c>
      <c r="Q5753" s="41">
        <v>0</v>
      </c>
      <c r="R5753" s="41">
        <v>216.32570854029331</v>
      </c>
      <c r="S5753" s="41">
        <v>0</v>
      </c>
      <c r="T5753" s="41">
        <v>0</v>
      </c>
    </row>
    <row r="5754" spans="1:20">
      <c r="A5754">
        <v>11</v>
      </c>
      <c r="B5754" s="197">
        <v>43795.458333319395</v>
      </c>
      <c r="C5754" s="41">
        <v>354479.5263235796</v>
      </c>
      <c r="D5754" s="41">
        <v>163099.29491819875</v>
      </c>
      <c r="E5754" s="41">
        <v>67312.52601303572</v>
      </c>
      <c r="F5754" s="41">
        <v>1103.4798316861784</v>
      </c>
      <c r="G5754" s="41">
        <v>0</v>
      </c>
      <c r="H5754" s="41">
        <v>55854.123185978759</v>
      </c>
      <c r="I5754" s="41">
        <v>10238.217788753604</v>
      </c>
      <c r="J5754" s="41">
        <v>0</v>
      </c>
      <c r="K5754" s="41">
        <v>0</v>
      </c>
      <c r="L5754" s="41">
        <v>15426.706977239193</v>
      </c>
      <c r="M5754" s="41">
        <v>291.73321872339437</v>
      </c>
      <c r="N5754" s="41">
        <v>2403.6164362193681</v>
      </c>
      <c r="O5754" s="41">
        <v>38536.824404819105</v>
      </c>
      <c r="P5754" s="41">
        <v>0</v>
      </c>
      <c r="Q5754" s="41">
        <v>0</v>
      </c>
      <c r="R5754" s="41">
        <v>213.0035489255576</v>
      </c>
      <c r="S5754" s="41">
        <v>0</v>
      </c>
      <c r="T5754" s="41">
        <v>0</v>
      </c>
    </row>
    <row r="5755" spans="1:20">
      <c r="A5755">
        <v>11</v>
      </c>
      <c r="B5755" s="197">
        <v>43795.499999986059</v>
      </c>
      <c r="C5755" s="41">
        <v>317355.18030401808</v>
      </c>
      <c r="D5755" s="41">
        <v>133744.58991183844</v>
      </c>
      <c r="E5755" s="41">
        <v>61903.403074847258</v>
      </c>
      <c r="F5755" s="41">
        <v>1013.0293211978516</v>
      </c>
      <c r="G5755" s="41">
        <v>0</v>
      </c>
      <c r="H5755" s="41">
        <v>54267.595413866453</v>
      </c>
      <c r="I5755" s="41">
        <v>9929.9870795320476</v>
      </c>
      <c r="J5755" s="41">
        <v>0</v>
      </c>
      <c r="K5755" s="41">
        <v>0</v>
      </c>
      <c r="L5755" s="41">
        <v>14988.51374000702</v>
      </c>
      <c r="M5755" s="41">
        <v>282.95032908713608</v>
      </c>
      <c r="N5755" s="41">
        <v>2491.5432826010892</v>
      </c>
      <c r="O5755" s="41">
        <v>38541.734464906491</v>
      </c>
      <c r="P5755" s="41">
        <v>0</v>
      </c>
      <c r="Q5755" s="41">
        <v>0</v>
      </c>
      <c r="R5755" s="41">
        <v>191.83368613418884</v>
      </c>
      <c r="S5755" s="41">
        <v>0</v>
      </c>
      <c r="T5755" s="41">
        <v>0</v>
      </c>
    </row>
    <row r="5756" spans="1:20">
      <c r="A5756">
        <v>11</v>
      </c>
      <c r="B5756" s="197">
        <v>43795.541666652724</v>
      </c>
      <c r="C5756" s="41">
        <v>318341.60654033284</v>
      </c>
      <c r="D5756" s="41">
        <v>139605.50047994067</v>
      </c>
      <c r="E5756" s="41">
        <v>61138.04751717324</v>
      </c>
      <c r="F5756" s="41">
        <v>1000.6127837027203</v>
      </c>
      <c r="G5756" s="41">
        <v>0</v>
      </c>
      <c r="H5756" s="41">
        <v>51910.819562612574</v>
      </c>
      <c r="I5756" s="41">
        <v>9499.7676042099538</v>
      </c>
      <c r="J5756" s="41">
        <v>0</v>
      </c>
      <c r="K5756" s="41">
        <v>0</v>
      </c>
      <c r="L5756" s="41">
        <v>14337.580766853593</v>
      </c>
      <c r="M5756" s="41">
        <v>270.69142671927744</v>
      </c>
      <c r="N5756" s="41">
        <v>2515.2699547290422</v>
      </c>
      <c r="O5756" s="41">
        <v>37879.151480714288</v>
      </c>
      <c r="P5756" s="41">
        <v>0</v>
      </c>
      <c r="Q5756" s="41">
        <v>0</v>
      </c>
      <c r="R5756" s="41">
        <v>184.16496367744824</v>
      </c>
      <c r="S5756" s="41">
        <v>0</v>
      </c>
      <c r="T5756" s="41">
        <v>0</v>
      </c>
    </row>
    <row r="5757" spans="1:20">
      <c r="A5757">
        <v>11</v>
      </c>
      <c r="B5757" s="197">
        <v>43795.583333319388</v>
      </c>
      <c r="C5757" s="41">
        <v>307523.60620920401</v>
      </c>
      <c r="D5757" s="41">
        <v>131331.41537802323</v>
      </c>
      <c r="E5757" s="41">
        <v>59829.629020549975</v>
      </c>
      <c r="F5757" s="41">
        <v>978.61140120153345</v>
      </c>
      <c r="G5757" s="41">
        <v>0</v>
      </c>
      <c r="H5757" s="41">
        <v>51122.067599112241</v>
      </c>
      <c r="I5757" s="41">
        <v>9349.8142966557134</v>
      </c>
      <c r="J5757" s="41">
        <v>0</v>
      </c>
      <c r="K5757" s="41">
        <v>0</v>
      </c>
      <c r="L5757" s="41">
        <v>14119.730324942147</v>
      </c>
      <c r="M5757" s="41">
        <v>266.41857748187675</v>
      </c>
      <c r="N5757" s="41">
        <v>2458.5947693651992</v>
      </c>
      <c r="O5757" s="41">
        <v>37877.406266228412</v>
      </c>
      <c r="P5757" s="41">
        <v>0</v>
      </c>
      <c r="Q5757" s="41">
        <v>0</v>
      </c>
      <c r="R5757" s="41">
        <v>189.91857564368652</v>
      </c>
      <c r="S5757" s="41">
        <v>0</v>
      </c>
      <c r="T5757" s="41">
        <v>0</v>
      </c>
    </row>
    <row r="5758" spans="1:20">
      <c r="A5758">
        <v>11</v>
      </c>
      <c r="B5758" s="197">
        <v>43795.624999986052</v>
      </c>
      <c r="C5758" s="41">
        <v>299651.1339448471</v>
      </c>
      <c r="D5758" s="41">
        <v>130781.0242538734</v>
      </c>
      <c r="E5758" s="41">
        <v>57317.838121917892</v>
      </c>
      <c r="F5758" s="41">
        <v>937.20447622991242</v>
      </c>
      <c r="G5758" s="41">
        <v>0</v>
      </c>
      <c r="H5758" s="41">
        <v>48932.138753244093</v>
      </c>
      <c r="I5758" s="41">
        <v>8946.215693806038</v>
      </c>
      <c r="J5758" s="41">
        <v>0</v>
      </c>
      <c r="K5758" s="41">
        <v>0</v>
      </c>
      <c r="L5758" s="41">
        <v>13514.879891721268</v>
      </c>
      <c r="M5758" s="41">
        <v>254.91822440177936</v>
      </c>
      <c r="N5758" s="41">
        <v>2466.8013666296893</v>
      </c>
      <c r="O5758" s="41">
        <v>36317.097353377278</v>
      </c>
      <c r="P5758" s="41">
        <v>0</v>
      </c>
      <c r="Q5758" s="41">
        <v>0</v>
      </c>
      <c r="R5758" s="41">
        <v>183.01580964578275</v>
      </c>
      <c r="S5758" s="41">
        <v>0</v>
      </c>
      <c r="T5758" s="41">
        <v>0</v>
      </c>
    </row>
    <row r="5759" spans="1:20">
      <c r="A5759">
        <v>11</v>
      </c>
      <c r="B5759" s="197">
        <v>43795.666666652716</v>
      </c>
      <c r="C5759" s="41">
        <v>307095.0870480641</v>
      </c>
      <c r="D5759" s="41">
        <v>148518.3793125267</v>
      </c>
      <c r="E5759" s="41">
        <v>56808.440599562105</v>
      </c>
      <c r="F5759" s="41">
        <v>929.37765940705538</v>
      </c>
      <c r="G5759" s="41">
        <v>0</v>
      </c>
      <c r="H5759" s="41">
        <v>42759.229357039287</v>
      </c>
      <c r="I5759" s="41">
        <v>7821.8564919698838</v>
      </c>
      <c r="J5759" s="41">
        <v>0</v>
      </c>
      <c r="K5759" s="41">
        <v>0</v>
      </c>
      <c r="L5759" s="41">
        <v>11809.944624270804</v>
      </c>
      <c r="M5759" s="41">
        <v>222.88013576947449</v>
      </c>
      <c r="N5759" s="41">
        <v>2254.4016278265813</v>
      </c>
      <c r="O5759" s="41">
        <v>35775.962330253853</v>
      </c>
      <c r="P5759" s="41">
        <v>0</v>
      </c>
      <c r="Q5759" s="41">
        <v>0</v>
      </c>
      <c r="R5759" s="41">
        <v>194.61490943833883</v>
      </c>
      <c r="S5759" s="41">
        <v>0</v>
      </c>
      <c r="T5759" s="41">
        <v>0</v>
      </c>
    </row>
    <row r="5760" spans="1:20">
      <c r="A5760">
        <v>11</v>
      </c>
      <c r="B5760" s="197">
        <v>43795.70833331938</v>
      </c>
      <c r="C5760" s="41">
        <v>321998.92560877214</v>
      </c>
      <c r="D5760" s="41">
        <v>162186.06368669195</v>
      </c>
      <c r="E5760" s="41">
        <v>55258.160084423143</v>
      </c>
      <c r="F5760" s="41">
        <v>904.75370035084063</v>
      </c>
      <c r="G5760" s="41">
        <v>0</v>
      </c>
      <c r="H5760" s="41">
        <v>42026.237677046207</v>
      </c>
      <c r="I5760" s="41">
        <v>7694.0512312696346</v>
      </c>
      <c r="J5760" s="41">
        <v>0</v>
      </c>
      <c r="K5760" s="41">
        <v>0</v>
      </c>
      <c r="L5760" s="41">
        <v>11607.494971156453</v>
      </c>
      <c r="M5760" s="41">
        <v>219.23838474960243</v>
      </c>
      <c r="N5760" s="41">
        <v>2067.1611628952278</v>
      </c>
      <c r="O5760" s="41">
        <v>35734.132411834806</v>
      </c>
      <c r="P5760" s="41">
        <v>0</v>
      </c>
      <c r="Q5760" s="41">
        <v>0</v>
      </c>
      <c r="R5760" s="41">
        <v>194.01502778488009</v>
      </c>
      <c r="S5760" s="41">
        <v>3400.4863285725319</v>
      </c>
      <c r="T5760" s="41">
        <v>707.13094199686225</v>
      </c>
    </row>
    <row r="5761" spans="1:20">
      <c r="A5761">
        <v>11</v>
      </c>
      <c r="B5761" s="197">
        <v>43795.749999986045</v>
      </c>
      <c r="C5761" s="41">
        <v>320733.90092105535</v>
      </c>
      <c r="D5761" s="41">
        <v>163287.46980310415</v>
      </c>
      <c r="E5761" s="41">
        <v>50920.933915330985</v>
      </c>
      <c r="F5761" s="41">
        <v>833.74757142954411</v>
      </c>
      <c r="G5761" s="41">
        <v>0</v>
      </c>
      <c r="H5761" s="41">
        <v>37916.649703983894</v>
      </c>
      <c r="I5761" s="41">
        <v>6941.7471662075122</v>
      </c>
      <c r="J5761" s="41">
        <v>0</v>
      </c>
      <c r="K5761" s="41">
        <v>0</v>
      </c>
      <c r="L5761" s="41">
        <v>10472.441624306428</v>
      </c>
      <c r="M5761" s="41">
        <v>197.8018329114152</v>
      </c>
      <c r="N5761" s="41">
        <v>1985.3554959025653</v>
      </c>
      <c r="O5761" s="41">
        <v>35024.316310701543</v>
      </c>
      <c r="P5761" s="41">
        <v>0</v>
      </c>
      <c r="Q5761" s="41">
        <v>0</v>
      </c>
      <c r="R5761" s="41">
        <v>181.88594491531879</v>
      </c>
      <c r="S5761" s="41">
        <v>10738.484349156795</v>
      </c>
      <c r="T5761" s="41">
        <v>2233.0672031051527</v>
      </c>
    </row>
    <row r="5762" spans="1:20">
      <c r="A5762">
        <v>11</v>
      </c>
      <c r="B5762" s="197">
        <v>43795.791666652709</v>
      </c>
      <c r="C5762" s="41">
        <v>310277.52951533609</v>
      </c>
      <c r="D5762" s="41">
        <v>151119.43142538267</v>
      </c>
      <c r="E5762" s="41">
        <v>53481.277957590748</v>
      </c>
      <c r="F5762" s="41">
        <v>875.21255548821193</v>
      </c>
      <c r="G5762" s="41">
        <v>0</v>
      </c>
      <c r="H5762" s="41">
        <v>37779.209354437524</v>
      </c>
      <c r="I5762" s="41">
        <v>6912.979059163169</v>
      </c>
      <c r="J5762" s="41">
        <v>0</v>
      </c>
      <c r="K5762" s="41">
        <v>0</v>
      </c>
      <c r="L5762" s="41">
        <v>10434.481096446361</v>
      </c>
      <c r="M5762" s="41">
        <v>196.98209918062423</v>
      </c>
      <c r="N5762" s="41">
        <v>1827.360248304446</v>
      </c>
      <c r="O5762" s="41">
        <v>34498.326222480289</v>
      </c>
      <c r="P5762" s="41">
        <v>0</v>
      </c>
      <c r="Q5762" s="41">
        <v>0</v>
      </c>
      <c r="R5762" s="41">
        <v>171.51239225337881</v>
      </c>
      <c r="S5762" s="41">
        <v>10746.105155303361</v>
      </c>
      <c r="T5762" s="41">
        <v>2234.6519493052492</v>
      </c>
    </row>
    <row r="5763" spans="1:20">
      <c r="A5763">
        <v>11</v>
      </c>
      <c r="B5763" s="197">
        <v>43795.833333319373</v>
      </c>
      <c r="C5763" s="41">
        <v>319023.53461905336</v>
      </c>
      <c r="D5763" s="41">
        <v>165295.94604714343</v>
      </c>
      <c r="E5763" s="41">
        <v>50578.765045805718</v>
      </c>
      <c r="F5763" s="41">
        <v>828.14511204692894</v>
      </c>
      <c r="G5763" s="41">
        <v>0</v>
      </c>
      <c r="H5763" s="41">
        <v>36752.899627157545</v>
      </c>
      <c r="I5763" s="41">
        <v>6728.6888168794012</v>
      </c>
      <c r="J5763" s="41">
        <v>0</v>
      </c>
      <c r="K5763" s="41">
        <v>0</v>
      </c>
      <c r="L5763" s="41">
        <v>10151.018058669892</v>
      </c>
      <c r="M5763" s="41">
        <v>191.73083507684481</v>
      </c>
      <c r="N5763" s="41">
        <v>1834.4562314765865</v>
      </c>
      <c r="O5763" s="41">
        <v>33514.320876080761</v>
      </c>
      <c r="P5763" s="41">
        <v>0</v>
      </c>
      <c r="Q5763" s="41">
        <v>0</v>
      </c>
      <c r="R5763" s="41">
        <v>175.62737064557658</v>
      </c>
      <c r="S5763" s="41">
        <v>10738.803108896047</v>
      </c>
      <c r="T5763" s="41">
        <v>2233.133489174606</v>
      </c>
    </row>
    <row r="5764" spans="1:20">
      <c r="A5764">
        <v>11</v>
      </c>
      <c r="B5764" s="197">
        <v>43795.874999986037</v>
      </c>
      <c r="C5764" s="41">
        <v>306470.36919499742</v>
      </c>
      <c r="D5764" s="41">
        <v>154549.51339299776</v>
      </c>
      <c r="E5764" s="41">
        <v>49955.623835695937</v>
      </c>
      <c r="F5764" s="41">
        <v>817.39519226360881</v>
      </c>
      <c r="G5764" s="41">
        <v>0</v>
      </c>
      <c r="H5764" s="41">
        <v>35783.395119021443</v>
      </c>
      <c r="I5764" s="41">
        <v>6546.8116993407075</v>
      </c>
      <c r="J5764" s="41">
        <v>0</v>
      </c>
      <c r="K5764" s="41">
        <v>0</v>
      </c>
      <c r="L5764" s="41">
        <v>9883.2444171371444</v>
      </c>
      <c r="M5764" s="41">
        <v>186.54833183199489</v>
      </c>
      <c r="N5764" s="41">
        <v>1828.9000856186092</v>
      </c>
      <c r="O5764" s="41">
        <v>33763.096898966731</v>
      </c>
      <c r="P5764" s="41">
        <v>0</v>
      </c>
      <c r="Q5764" s="41">
        <v>0</v>
      </c>
      <c r="R5764" s="41">
        <v>172.140473017978</v>
      </c>
      <c r="S5764" s="41">
        <v>10748.541220237241</v>
      </c>
      <c r="T5764" s="41">
        <v>2235.1585288682118</v>
      </c>
    </row>
    <row r="5765" spans="1:20">
      <c r="A5765">
        <v>11</v>
      </c>
      <c r="B5765" s="197">
        <v>43795.916666652702</v>
      </c>
      <c r="C5765" s="41">
        <v>292818.39821484691</v>
      </c>
      <c r="D5765" s="41">
        <v>148106.34077955715</v>
      </c>
      <c r="E5765" s="41">
        <v>45427.854888736954</v>
      </c>
      <c r="F5765" s="41">
        <v>742.74016001233463</v>
      </c>
      <c r="G5765" s="41">
        <v>0</v>
      </c>
      <c r="H5765" s="41">
        <v>34323.214541227891</v>
      </c>
      <c r="I5765" s="41">
        <v>6274.8485142537738</v>
      </c>
      <c r="J5765" s="41">
        <v>0</v>
      </c>
      <c r="K5765" s="41">
        <v>0</v>
      </c>
      <c r="L5765" s="41">
        <v>9479.9478183798383</v>
      </c>
      <c r="M5765" s="41">
        <v>178.7988683026264</v>
      </c>
      <c r="N5765" s="41">
        <v>1735.8130429775549</v>
      </c>
      <c r="O5765" s="41">
        <v>33355.705864474097</v>
      </c>
      <c r="P5765" s="41">
        <v>0</v>
      </c>
      <c r="Q5765" s="41">
        <v>0</v>
      </c>
      <c r="R5765" s="41">
        <v>195.74686577571418</v>
      </c>
      <c r="S5765" s="41">
        <v>10759.872088811981</v>
      </c>
      <c r="T5765" s="41">
        <v>2237.5147823369743</v>
      </c>
    </row>
    <row r="5766" spans="1:20">
      <c r="A5766">
        <v>11</v>
      </c>
      <c r="B5766" s="197">
        <v>43795.958333319366</v>
      </c>
      <c r="C5766" s="41">
        <v>285781.45257706725</v>
      </c>
      <c r="D5766" s="41">
        <v>145110.99178344736</v>
      </c>
      <c r="E5766" s="41">
        <v>44545.680833312705</v>
      </c>
      <c r="F5766" s="41">
        <v>728.06630306972181</v>
      </c>
      <c r="G5766" s="41">
        <v>0</v>
      </c>
      <c r="H5766" s="41">
        <v>33035.773876482832</v>
      </c>
      <c r="I5766" s="41">
        <v>6037.4066471393353</v>
      </c>
      <c r="J5766" s="41">
        <v>0</v>
      </c>
      <c r="K5766" s="41">
        <v>0</v>
      </c>
      <c r="L5766" s="41">
        <v>9124.3613593556311</v>
      </c>
      <c r="M5766" s="41">
        <v>172.03307355375142</v>
      </c>
      <c r="N5766" s="41">
        <v>1787.978949850854</v>
      </c>
      <c r="O5766" s="41">
        <v>32039.959625786232</v>
      </c>
      <c r="P5766" s="41">
        <v>0</v>
      </c>
      <c r="Q5766" s="41">
        <v>0</v>
      </c>
      <c r="R5766" s="41">
        <v>195.15707882693468</v>
      </c>
      <c r="S5766" s="41">
        <v>10765.382395869132</v>
      </c>
      <c r="T5766" s="41">
        <v>2238.6606503727485</v>
      </c>
    </row>
    <row r="5767" spans="1:20">
      <c r="A5767">
        <v>11</v>
      </c>
      <c r="B5767" s="197">
        <v>43795.99999998603</v>
      </c>
      <c r="C5767" s="41">
        <v>256639.8563544979</v>
      </c>
      <c r="D5767" s="41">
        <v>120138.90548843416</v>
      </c>
      <c r="E5767" s="41">
        <v>43520.008624790098</v>
      </c>
      <c r="F5767" s="41">
        <v>709.90072174056104</v>
      </c>
      <c r="G5767" s="41">
        <v>0</v>
      </c>
      <c r="H5767" s="41">
        <v>32462.352866128473</v>
      </c>
      <c r="I5767" s="41">
        <v>5920.9208133899401</v>
      </c>
      <c r="J5767" s="41">
        <v>0</v>
      </c>
      <c r="K5767" s="41">
        <v>0</v>
      </c>
      <c r="L5767" s="41">
        <v>8965.9845485358765</v>
      </c>
      <c r="M5767" s="41">
        <v>168.71386430107088</v>
      </c>
      <c r="N5767" s="41">
        <v>1814.9025869839832</v>
      </c>
      <c r="O5767" s="41">
        <v>29707.960068474637</v>
      </c>
      <c r="P5767" s="41">
        <v>0</v>
      </c>
      <c r="Q5767" s="41">
        <v>0</v>
      </c>
      <c r="R5767" s="41">
        <v>189.92260692221365</v>
      </c>
      <c r="S5767" s="41">
        <v>10795.384565064627</v>
      </c>
      <c r="T5767" s="41">
        <v>2244.8995997322768</v>
      </c>
    </row>
    <row r="5768" spans="1:20">
      <c r="A5768">
        <v>11</v>
      </c>
      <c r="B5768" s="197">
        <v>43796.041666652694</v>
      </c>
      <c r="C5768" s="41">
        <v>258671.75640775543</v>
      </c>
      <c r="D5768" s="41">
        <v>125594.68448627405</v>
      </c>
      <c r="E5768" s="41">
        <v>42458.984382223302</v>
      </c>
      <c r="F5768" s="41">
        <v>692.75624348395058</v>
      </c>
      <c r="G5768" s="41">
        <v>0</v>
      </c>
      <c r="H5768" s="41">
        <v>31294.282110035499</v>
      </c>
      <c r="I5768" s="41">
        <v>5709.2157326918559</v>
      </c>
      <c r="J5768" s="41">
        <v>0</v>
      </c>
      <c r="K5768" s="41">
        <v>0</v>
      </c>
      <c r="L5768" s="41">
        <v>8643.3676269000516</v>
      </c>
      <c r="M5768" s="41">
        <v>162.68142722203245</v>
      </c>
      <c r="N5768" s="41">
        <v>1783.2044243425958</v>
      </c>
      <c r="O5768" s="41">
        <v>29109.745939083285</v>
      </c>
      <c r="P5768" s="41">
        <v>0</v>
      </c>
      <c r="Q5768" s="41">
        <v>0</v>
      </c>
      <c r="R5768" s="41">
        <v>186.51986862190017</v>
      </c>
      <c r="S5768" s="41">
        <v>10792.098006755967</v>
      </c>
      <c r="T5768" s="41">
        <v>2244.2161601209182</v>
      </c>
    </row>
    <row r="5769" spans="1:20">
      <c r="A5769">
        <v>11</v>
      </c>
      <c r="B5769" s="197">
        <v>43796.083333319359</v>
      </c>
      <c r="C5769" s="41">
        <v>247476.3381495896</v>
      </c>
      <c r="D5769" s="41">
        <v>119599.2615383599</v>
      </c>
      <c r="E5769" s="41">
        <v>40835.244210859761</v>
      </c>
      <c r="F5769" s="41">
        <v>665.72161460684015</v>
      </c>
      <c r="G5769" s="41">
        <v>0</v>
      </c>
      <c r="H5769" s="41">
        <v>29761.12815232842</v>
      </c>
      <c r="I5769" s="41">
        <v>5425.096956820068</v>
      </c>
      <c r="J5769" s="41">
        <v>0</v>
      </c>
      <c r="K5769" s="41">
        <v>0</v>
      </c>
      <c r="L5769" s="41">
        <v>8219.9160443232613</v>
      </c>
      <c r="M5769" s="41">
        <v>154.58559582881122</v>
      </c>
      <c r="N5769" s="41">
        <v>1729.9775613627135</v>
      </c>
      <c r="O5769" s="41">
        <v>27841.783617991405</v>
      </c>
      <c r="P5769" s="41">
        <v>0</v>
      </c>
      <c r="Q5769" s="41">
        <v>0</v>
      </c>
      <c r="R5769" s="41">
        <v>191.79948663217596</v>
      </c>
      <c r="S5769" s="41">
        <v>10804.937283495427</v>
      </c>
      <c r="T5769" s="41">
        <v>2246.8860869808232</v>
      </c>
    </row>
    <row r="5770" spans="1:20">
      <c r="A5770">
        <v>11</v>
      </c>
      <c r="B5770" s="197">
        <v>43796.124999986023</v>
      </c>
      <c r="C5770" s="41">
        <v>246082.98063045996</v>
      </c>
      <c r="D5770" s="41">
        <v>119418.21749477538</v>
      </c>
      <c r="E5770" s="41">
        <v>40861.844117529792</v>
      </c>
      <c r="F5770" s="41">
        <v>666.16831782863176</v>
      </c>
      <c r="G5770" s="41">
        <v>0</v>
      </c>
      <c r="H5770" s="41">
        <v>30147.354419398136</v>
      </c>
      <c r="I5770" s="41">
        <v>5495.609074060907</v>
      </c>
      <c r="J5770" s="41">
        <v>0</v>
      </c>
      <c r="K5770" s="41">
        <v>0</v>
      </c>
      <c r="L5770" s="41">
        <v>8326.5903435358414</v>
      </c>
      <c r="M5770" s="41">
        <v>156.59480557079073</v>
      </c>
      <c r="N5770" s="41">
        <v>1715.5345154959198</v>
      </c>
      <c r="O5770" s="41">
        <v>26041.215595971767</v>
      </c>
      <c r="P5770" s="41">
        <v>0</v>
      </c>
      <c r="Q5770" s="41">
        <v>0</v>
      </c>
      <c r="R5770" s="41">
        <v>201.76874110224765</v>
      </c>
      <c r="S5770" s="41">
        <v>10805.15238737117</v>
      </c>
      <c r="T5770" s="41">
        <v>2246.9308178194187</v>
      </c>
    </row>
    <row r="5771" spans="1:20">
      <c r="A5771">
        <v>11</v>
      </c>
      <c r="B5771" s="197">
        <v>43796.166666652687</v>
      </c>
      <c r="C5771" s="41">
        <v>254120.77478654167</v>
      </c>
      <c r="D5771" s="41">
        <v>123316.21871778247</v>
      </c>
      <c r="E5771" s="41">
        <v>42173.603413487042</v>
      </c>
      <c r="F5771" s="41">
        <v>688.0392727292184</v>
      </c>
      <c r="G5771" s="41">
        <v>0</v>
      </c>
      <c r="H5771" s="41">
        <v>32478.408329297203</v>
      </c>
      <c r="I5771" s="41">
        <v>5924.7205329046492</v>
      </c>
      <c r="J5771" s="41">
        <v>0</v>
      </c>
      <c r="K5771" s="41">
        <v>0</v>
      </c>
      <c r="L5771" s="41">
        <v>8970.4190094415299</v>
      </c>
      <c r="M5771" s="41">
        <v>168.82213552826533</v>
      </c>
      <c r="N5771" s="41">
        <v>1769.8303829449842</v>
      </c>
      <c r="O5771" s="41">
        <v>25398.047513282381</v>
      </c>
      <c r="P5771" s="41">
        <v>0</v>
      </c>
      <c r="Q5771" s="41">
        <v>0</v>
      </c>
      <c r="R5771" s="41">
        <v>193.26856235189709</v>
      </c>
      <c r="S5771" s="41">
        <v>10794.650057802646</v>
      </c>
      <c r="T5771" s="41">
        <v>2244.746858989371</v>
      </c>
    </row>
    <row r="5772" spans="1:20">
      <c r="A5772">
        <v>11</v>
      </c>
      <c r="B5772" s="197">
        <v>43796.208333319351</v>
      </c>
      <c r="C5772" s="41">
        <v>269103.49418459035</v>
      </c>
      <c r="D5772" s="41">
        <v>130179.45624378315</v>
      </c>
      <c r="E5772" s="41">
        <v>42738.255002163998</v>
      </c>
      <c r="F5772" s="41">
        <v>697.92192535258425</v>
      </c>
      <c r="G5772" s="41">
        <v>0</v>
      </c>
      <c r="H5772" s="41">
        <v>36271.960253730504</v>
      </c>
      <c r="I5772" s="41">
        <v>6623.1058588885853</v>
      </c>
      <c r="J5772" s="41">
        <v>0</v>
      </c>
      <c r="K5772" s="41">
        <v>0</v>
      </c>
      <c r="L5772" s="41">
        <v>10018.184341757506</v>
      </c>
      <c r="M5772" s="41">
        <v>188.72229816030912</v>
      </c>
      <c r="N5772" s="41">
        <v>1922.4161642368481</v>
      </c>
      <c r="O5772" s="41">
        <v>27251.132395591321</v>
      </c>
      <c r="P5772" s="41">
        <v>0</v>
      </c>
      <c r="Q5772" s="41">
        <v>0</v>
      </c>
      <c r="R5772" s="41">
        <v>191.39270854798079</v>
      </c>
      <c r="S5772" s="41">
        <v>10779.376308647084</v>
      </c>
      <c r="T5772" s="41">
        <v>2241.5706837304833</v>
      </c>
    </row>
    <row r="5773" spans="1:20">
      <c r="A5773">
        <v>11</v>
      </c>
      <c r="B5773" s="197">
        <v>43796.249999986016</v>
      </c>
      <c r="C5773" s="41">
        <v>286438.29003811779</v>
      </c>
      <c r="D5773" s="41">
        <v>131945.60747321715</v>
      </c>
      <c r="E5773" s="41">
        <v>46238.877939852078</v>
      </c>
      <c r="F5773" s="41">
        <v>755.68839623207612</v>
      </c>
      <c r="G5773" s="41">
        <v>0</v>
      </c>
      <c r="H5773" s="41">
        <v>41933.030930768065</v>
      </c>
      <c r="I5773" s="41">
        <v>7662.885477187845</v>
      </c>
      <c r="J5773" s="41">
        <v>0</v>
      </c>
      <c r="K5773" s="41">
        <v>0</v>
      </c>
      <c r="L5773" s="41">
        <v>11581.751604666799</v>
      </c>
      <c r="M5773" s="41">
        <v>218.3503311899087</v>
      </c>
      <c r="N5773" s="41">
        <v>2070.3909667427129</v>
      </c>
      <c r="O5773" s="41">
        <v>32116.124236359588</v>
      </c>
      <c r="P5773" s="41">
        <v>0</v>
      </c>
      <c r="Q5773" s="41">
        <v>0</v>
      </c>
      <c r="R5773" s="41">
        <v>211.37052879234412</v>
      </c>
      <c r="S5773" s="41">
        <v>9689.3187997760615</v>
      </c>
      <c r="T5773" s="41">
        <v>2014.8933533331947</v>
      </c>
    </row>
    <row r="5774" spans="1:20">
      <c r="A5774">
        <v>11</v>
      </c>
      <c r="B5774" s="197">
        <v>43796.29166665268</v>
      </c>
      <c r="C5774" s="41">
        <v>292957.88035800739</v>
      </c>
      <c r="D5774" s="41">
        <v>135792.4478540128</v>
      </c>
      <c r="E5774" s="41">
        <v>51389.363042854748</v>
      </c>
      <c r="F5774" s="41">
        <v>839.9294930257812</v>
      </c>
      <c r="G5774" s="41">
        <v>0</v>
      </c>
      <c r="H5774" s="41">
        <v>44788.252364098138</v>
      </c>
      <c r="I5774" s="41">
        <v>8185.2948235727727</v>
      </c>
      <c r="J5774" s="41">
        <v>0</v>
      </c>
      <c r="K5774" s="41">
        <v>0</v>
      </c>
      <c r="L5774" s="41">
        <v>12370.353446297235</v>
      </c>
      <c r="M5774" s="41">
        <v>233.23614073768672</v>
      </c>
      <c r="N5774" s="41">
        <v>2320.6570424151769</v>
      </c>
      <c r="O5774" s="41">
        <v>36838.10411264898</v>
      </c>
      <c r="P5774" s="41">
        <v>0</v>
      </c>
      <c r="Q5774" s="41">
        <v>0</v>
      </c>
      <c r="R5774" s="41">
        <v>200.24203834407305</v>
      </c>
      <c r="S5774" s="41">
        <v>0</v>
      </c>
      <c r="T5774" s="41">
        <v>0</v>
      </c>
    </row>
    <row r="5775" spans="1:20">
      <c r="A5775">
        <v>11</v>
      </c>
      <c r="B5775" s="197">
        <v>43796.333333319344</v>
      </c>
      <c r="C5775" s="41">
        <v>295609.62536153407</v>
      </c>
      <c r="D5775" s="41">
        <v>128353.70932512081</v>
      </c>
      <c r="E5775" s="41">
        <v>56249.091599538689</v>
      </c>
      <c r="F5775" s="41">
        <v>919.34992137958852</v>
      </c>
      <c r="G5775" s="41">
        <v>0</v>
      </c>
      <c r="H5775" s="41">
        <v>46640.812300410187</v>
      </c>
      <c r="I5775" s="41">
        <v>8523.7764147226371</v>
      </c>
      <c r="J5775" s="41">
        <v>0</v>
      </c>
      <c r="K5775" s="41">
        <v>0</v>
      </c>
      <c r="L5775" s="41">
        <v>12882.023805889114</v>
      </c>
      <c r="M5775" s="41">
        <v>242.88101508029314</v>
      </c>
      <c r="N5775" s="41">
        <v>2373.7101464286729</v>
      </c>
      <c r="O5775" s="41">
        <v>39232.445949064044</v>
      </c>
      <c r="P5775" s="41">
        <v>0</v>
      </c>
      <c r="Q5775" s="41">
        <v>0</v>
      </c>
      <c r="R5775" s="41">
        <v>191.82488390002652</v>
      </c>
      <c r="S5775" s="41">
        <v>0</v>
      </c>
      <c r="T5775" s="41">
        <v>0</v>
      </c>
    </row>
    <row r="5776" spans="1:20">
      <c r="A5776">
        <v>11</v>
      </c>
      <c r="B5776" s="197">
        <v>43796.374999986008</v>
      </c>
      <c r="C5776" s="41">
        <v>292473.54517331126</v>
      </c>
      <c r="D5776" s="41">
        <v>123565.64264226696</v>
      </c>
      <c r="E5776" s="41">
        <v>58844.497511973372</v>
      </c>
      <c r="F5776" s="41">
        <v>961.56210566880623</v>
      </c>
      <c r="G5776" s="41">
        <v>0</v>
      </c>
      <c r="H5776" s="41">
        <v>45676.724201289071</v>
      </c>
      <c r="I5776" s="41">
        <v>8345.7821646339689</v>
      </c>
      <c r="J5776" s="41">
        <v>0</v>
      </c>
      <c r="K5776" s="41">
        <v>0</v>
      </c>
      <c r="L5776" s="41">
        <v>12615.746156952382</v>
      </c>
      <c r="M5776" s="41">
        <v>237.80915232409504</v>
      </c>
      <c r="N5776" s="41">
        <v>2544.8677011642226</v>
      </c>
      <c r="O5776" s="41">
        <v>39485.79207614607</v>
      </c>
      <c r="P5776" s="41">
        <v>0</v>
      </c>
      <c r="Q5776" s="41">
        <v>0</v>
      </c>
      <c r="R5776" s="41">
        <v>195.12146089232067</v>
      </c>
      <c r="S5776" s="41">
        <v>0</v>
      </c>
      <c r="T5776" s="41">
        <v>0</v>
      </c>
    </row>
    <row r="5777" spans="1:20">
      <c r="A5777">
        <v>11</v>
      </c>
      <c r="B5777" s="197">
        <v>43796.416666652673</v>
      </c>
      <c r="C5777" s="41">
        <v>293928.53098477121</v>
      </c>
      <c r="D5777" s="41">
        <v>126140.00174539782</v>
      </c>
      <c r="E5777" s="41">
        <v>60958.622894017637</v>
      </c>
      <c r="F5777" s="41">
        <v>996.29437585174401</v>
      </c>
      <c r="G5777" s="41">
        <v>0</v>
      </c>
      <c r="H5777" s="41">
        <v>44241.685353589593</v>
      </c>
      <c r="I5777" s="41">
        <v>8085.0890519697014</v>
      </c>
      <c r="J5777" s="41">
        <v>0</v>
      </c>
      <c r="K5777" s="41">
        <v>0</v>
      </c>
      <c r="L5777" s="41">
        <v>12219.393613189379</v>
      </c>
      <c r="M5777" s="41">
        <v>230.38082422776279</v>
      </c>
      <c r="N5777" s="41">
        <v>2590.234438831425</v>
      </c>
      <c r="O5777" s="41">
        <v>38262.119809496107</v>
      </c>
      <c r="P5777" s="41">
        <v>0</v>
      </c>
      <c r="Q5777" s="41">
        <v>0</v>
      </c>
      <c r="R5777" s="41">
        <v>204.70887820001334</v>
      </c>
      <c r="S5777" s="41">
        <v>0</v>
      </c>
      <c r="T5777" s="41">
        <v>0</v>
      </c>
    </row>
    <row r="5778" spans="1:20">
      <c r="A5778">
        <v>11</v>
      </c>
      <c r="B5778" s="197">
        <v>43796.458333319337</v>
      </c>
      <c r="C5778" s="41">
        <v>275432.34603320947</v>
      </c>
      <c r="D5778" s="41">
        <v>114168.69129249296</v>
      </c>
      <c r="E5778" s="41">
        <v>60432.403954033391</v>
      </c>
      <c r="F5778" s="41">
        <v>986.49233568072179</v>
      </c>
      <c r="G5778" s="41">
        <v>0</v>
      </c>
      <c r="H5778" s="41">
        <v>40589.398632871322</v>
      </c>
      <c r="I5778" s="41">
        <v>7408.615835191632</v>
      </c>
      <c r="J5778" s="41">
        <v>0</v>
      </c>
      <c r="K5778" s="41">
        <v>0</v>
      </c>
      <c r="L5778" s="41">
        <v>11210.645219632528</v>
      </c>
      <c r="M5778" s="41">
        <v>211.10503688051395</v>
      </c>
      <c r="N5778" s="41">
        <v>2509.9733856873609</v>
      </c>
      <c r="O5778" s="41">
        <v>37708.125307609407</v>
      </c>
      <c r="P5778" s="41">
        <v>0</v>
      </c>
      <c r="Q5778" s="41">
        <v>0</v>
      </c>
      <c r="R5778" s="41">
        <v>206.89503312969214</v>
      </c>
      <c r="S5778" s="41">
        <v>0</v>
      </c>
      <c r="T5778" s="41">
        <v>0</v>
      </c>
    </row>
    <row r="5779" spans="1:20">
      <c r="A5779">
        <v>11</v>
      </c>
      <c r="B5779" s="197">
        <v>43796.499999986001</v>
      </c>
      <c r="C5779" s="41">
        <v>260719.4541244162</v>
      </c>
      <c r="D5779" s="41">
        <v>106252.68691753541</v>
      </c>
      <c r="E5779" s="41">
        <v>56131.842595528891</v>
      </c>
      <c r="F5779" s="41">
        <v>915.23081883065072</v>
      </c>
      <c r="G5779" s="41">
        <v>0</v>
      </c>
      <c r="H5779" s="41">
        <v>39134.499162298409</v>
      </c>
      <c r="I5779" s="41">
        <v>7134.7988057288385</v>
      </c>
      <c r="J5779" s="41">
        <v>0</v>
      </c>
      <c r="K5779" s="41">
        <v>0</v>
      </c>
      <c r="L5779" s="41">
        <v>10808.80724360459</v>
      </c>
      <c r="M5779" s="41">
        <v>203.30274892428324</v>
      </c>
      <c r="N5779" s="41">
        <v>2451.3405345197307</v>
      </c>
      <c r="O5779" s="41">
        <v>37468.227393150133</v>
      </c>
      <c r="P5779" s="41">
        <v>0</v>
      </c>
      <c r="Q5779" s="41">
        <v>0</v>
      </c>
      <c r="R5779" s="41">
        <v>218.71790429525714</v>
      </c>
      <c r="S5779" s="41">
        <v>0</v>
      </c>
      <c r="T5779" s="41">
        <v>0</v>
      </c>
    </row>
    <row r="5780" spans="1:20">
      <c r="A5780">
        <v>11</v>
      </c>
      <c r="B5780" s="197">
        <v>43796.541666652665</v>
      </c>
      <c r="C5780" s="41">
        <v>272902.36352588277</v>
      </c>
      <c r="D5780" s="41">
        <v>117367.29467212313</v>
      </c>
      <c r="E5780" s="41">
        <v>54102.785599177441</v>
      </c>
      <c r="F5780" s="41">
        <v>882.9603854703596</v>
      </c>
      <c r="G5780" s="41">
        <v>0</v>
      </c>
      <c r="H5780" s="41">
        <v>40822.751405755705</v>
      </c>
      <c r="I5780" s="41">
        <v>7449.454619113194</v>
      </c>
      <c r="J5780" s="41">
        <v>0</v>
      </c>
      <c r="K5780" s="41">
        <v>0</v>
      </c>
      <c r="L5780" s="41">
        <v>11275.096412208357</v>
      </c>
      <c r="M5780" s="41">
        <v>212.2687188931464</v>
      </c>
      <c r="N5780" s="41">
        <v>2348.5276193929967</v>
      </c>
      <c r="O5780" s="41">
        <v>38225.662371098741</v>
      </c>
      <c r="P5780" s="41">
        <v>0</v>
      </c>
      <c r="Q5780" s="41">
        <v>0</v>
      </c>
      <c r="R5780" s="41">
        <v>215.56172264970405</v>
      </c>
      <c r="S5780" s="41">
        <v>0</v>
      </c>
      <c r="T5780" s="41">
        <v>0</v>
      </c>
    </row>
    <row r="5781" spans="1:20">
      <c r="A5781">
        <v>11</v>
      </c>
      <c r="B5781" s="197">
        <v>43796.58333331933</v>
      </c>
      <c r="C5781" s="41">
        <v>273894.08397248265</v>
      </c>
      <c r="D5781" s="41">
        <v>115460.84380300358</v>
      </c>
      <c r="E5781" s="41">
        <v>54877.345032565237</v>
      </c>
      <c r="F5781" s="41">
        <v>895.66273629746377</v>
      </c>
      <c r="G5781" s="41">
        <v>0</v>
      </c>
      <c r="H5781" s="41">
        <v>42527.06576543663</v>
      </c>
      <c r="I5781" s="41">
        <v>7760.9957634698194</v>
      </c>
      <c r="J5781" s="41">
        <v>0</v>
      </c>
      <c r="K5781" s="41">
        <v>0</v>
      </c>
      <c r="L5781" s="41">
        <v>11745.821879267498</v>
      </c>
      <c r="M5781" s="41">
        <v>221.14593782745791</v>
      </c>
      <c r="N5781" s="41">
        <v>2229.3466859123923</v>
      </c>
      <c r="O5781" s="41">
        <v>37974.786205731645</v>
      </c>
      <c r="P5781" s="41">
        <v>0</v>
      </c>
      <c r="Q5781" s="41">
        <v>0</v>
      </c>
      <c r="R5781" s="41">
        <v>201.07016297100358</v>
      </c>
      <c r="S5781" s="41">
        <v>0</v>
      </c>
      <c r="T5781" s="41">
        <v>0</v>
      </c>
    </row>
    <row r="5782" spans="1:20">
      <c r="A5782">
        <v>11</v>
      </c>
      <c r="B5782" s="197">
        <v>43796.624999985994</v>
      </c>
      <c r="C5782" s="41">
        <v>285418.2343589032</v>
      </c>
      <c r="D5782" s="41">
        <v>131176.89354956881</v>
      </c>
      <c r="E5782" s="41">
        <v>56798.578481876204</v>
      </c>
      <c r="F5782" s="41">
        <v>928.00269251751718</v>
      </c>
      <c r="G5782" s="41">
        <v>0</v>
      </c>
      <c r="H5782" s="41">
        <v>39979.833420891882</v>
      </c>
      <c r="I5782" s="41">
        <v>7303.8755319804341</v>
      </c>
      <c r="J5782" s="41">
        <v>0</v>
      </c>
      <c r="K5782" s="41">
        <v>0</v>
      </c>
      <c r="L5782" s="41">
        <v>11042.285510942551</v>
      </c>
      <c r="M5782" s="41">
        <v>208.12051101709343</v>
      </c>
      <c r="N5782" s="41">
        <v>2271.4665714807056</v>
      </c>
      <c r="O5782" s="41">
        <v>35524.487084505956</v>
      </c>
      <c r="P5782" s="41">
        <v>0</v>
      </c>
      <c r="Q5782" s="41">
        <v>0</v>
      </c>
      <c r="R5782" s="41">
        <v>184.6910041220691</v>
      </c>
      <c r="S5782" s="41">
        <v>0</v>
      </c>
      <c r="T5782" s="41">
        <v>0</v>
      </c>
    </row>
    <row r="5783" spans="1:20">
      <c r="A5783">
        <v>11</v>
      </c>
      <c r="B5783" s="197">
        <v>43796.666666652658</v>
      </c>
      <c r="C5783" s="41">
        <v>269456.15493151656</v>
      </c>
      <c r="D5783" s="41">
        <v>122573.47257699051</v>
      </c>
      <c r="E5783" s="41">
        <v>53398.074116220952</v>
      </c>
      <c r="F5783" s="41">
        <v>871.46800422147567</v>
      </c>
      <c r="G5783" s="41">
        <v>0</v>
      </c>
      <c r="H5783" s="41">
        <v>37579.204175062114</v>
      </c>
      <c r="I5783" s="41">
        <v>6857.6299365623063</v>
      </c>
      <c r="J5783" s="41">
        <v>0</v>
      </c>
      <c r="K5783" s="41">
        <v>0</v>
      </c>
      <c r="L5783" s="41">
        <v>10379.240388685519</v>
      </c>
      <c r="M5783" s="41">
        <v>195.40495186621541</v>
      </c>
      <c r="N5783" s="41">
        <v>2184.5424176207957</v>
      </c>
      <c r="O5783" s="41">
        <v>35231.865342769714</v>
      </c>
      <c r="P5783" s="41">
        <v>0</v>
      </c>
      <c r="Q5783" s="41">
        <v>0</v>
      </c>
      <c r="R5783" s="41">
        <v>185.25302151695254</v>
      </c>
      <c r="S5783" s="41">
        <v>0</v>
      </c>
      <c r="T5783" s="41">
        <v>0</v>
      </c>
    </row>
    <row r="5784" spans="1:20">
      <c r="A5784">
        <v>11</v>
      </c>
      <c r="B5784" s="197">
        <v>43796.708333319322</v>
      </c>
      <c r="C5784" s="41">
        <v>286697.64230078831</v>
      </c>
      <c r="D5784" s="41">
        <v>140311.19645582722</v>
      </c>
      <c r="E5784" s="41">
        <v>49416.547740846014</v>
      </c>
      <c r="F5784" s="41">
        <v>807.52630764614685</v>
      </c>
      <c r="G5784" s="41">
        <v>0</v>
      </c>
      <c r="H5784" s="41">
        <v>37465.479273526114</v>
      </c>
      <c r="I5784" s="41">
        <v>6845.6735311360953</v>
      </c>
      <c r="J5784" s="41">
        <v>0</v>
      </c>
      <c r="K5784" s="41">
        <v>0</v>
      </c>
      <c r="L5784" s="41">
        <v>10347.82998186256</v>
      </c>
      <c r="M5784" s="41">
        <v>195.0642596958279</v>
      </c>
      <c r="N5784" s="41">
        <v>2171.731808412208</v>
      </c>
      <c r="O5784" s="41">
        <v>34825.717515469791</v>
      </c>
      <c r="P5784" s="41">
        <v>0</v>
      </c>
      <c r="Q5784" s="41">
        <v>0</v>
      </c>
      <c r="R5784" s="41">
        <v>192.2411594822008</v>
      </c>
      <c r="S5784" s="41">
        <v>3409.6067365566346</v>
      </c>
      <c r="T5784" s="41">
        <v>709.02753032747967</v>
      </c>
    </row>
    <row r="5785" spans="1:20">
      <c r="A5785">
        <v>11</v>
      </c>
      <c r="B5785" s="197">
        <v>43796.749999985987</v>
      </c>
      <c r="C5785" s="41">
        <v>308302.46169697098</v>
      </c>
      <c r="D5785" s="41">
        <v>153016.54955035468</v>
      </c>
      <c r="E5785" s="41">
        <v>50260.348550491763</v>
      </c>
      <c r="F5785" s="41">
        <v>822.42166829333257</v>
      </c>
      <c r="G5785" s="41">
        <v>0</v>
      </c>
      <c r="H5785" s="41">
        <v>37245.87238687338</v>
      </c>
      <c r="I5785" s="41">
        <v>6814.7168026439695</v>
      </c>
      <c r="J5785" s="41">
        <v>0</v>
      </c>
      <c r="K5785" s="41">
        <v>0</v>
      </c>
      <c r="L5785" s="41">
        <v>10287.175353388757</v>
      </c>
      <c r="M5785" s="41">
        <v>194.18216222237169</v>
      </c>
      <c r="N5785" s="41">
        <v>2051.2342098467557</v>
      </c>
      <c r="O5785" s="41">
        <v>34418.966878104984</v>
      </c>
      <c r="P5785" s="41">
        <v>0</v>
      </c>
      <c r="Q5785" s="41">
        <v>0</v>
      </c>
      <c r="R5785" s="41">
        <v>208.44653839662487</v>
      </c>
      <c r="S5785" s="41">
        <v>10747.587411879313</v>
      </c>
      <c r="T5785" s="41">
        <v>2234.9601844750105</v>
      </c>
    </row>
    <row r="5786" spans="1:20">
      <c r="A5786">
        <v>11</v>
      </c>
      <c r="B5786" s="197">
        <v>43796.791666652651</v>
      </c>
      <c r="C5786" s="41">
        <v>303170.38752091437</v>
      </c>
      <c r="D5786" s="41">
        <v>149055.42467682224</v>
      </c>
      <c r="E5786" s="41">
        <v>49498.550632087776</v>
      </c>
      <c r="F5786" s="41">
        <v>809.74913305809071</v>
      </c>
      <c r="G5786" s="41">
        <v>0</v>
      </c>
      <c r="H5786" s="41">
        <v>37290.301633693009</v>
      </c>
      <c r="I5786" s="41">
        <v>6821.101612084316</v>
      </c>
      <c r="J5786" s="41">
        <v>0</v>
      </c>
      <c r="K5786" s="41">
        <v>0</v>
      </c>
      <c r="L5786" s="41">
        <v>10299.446550801054</v>
      </c>
      <c r="M5786" s="41">
        <v>194.36409437574062</v>
      </c>
      <c r="N5786" s="41">
        <v>2118.89399032757</v>
      </c>
      <c r="O5786" s="41">
        <v>33885.308147685319</v>
      </c>
      <c r="P5786" s="41">
        <v>0</v>
      </c>
      <c r="Q5786" s="41">
        <v>0</v>
      </c>
      <c r="R5786" s="41">
        <v>209.96662557561706</v>
      </c>
      <c r="S5786" s="41">
        <v>10751.505478251691</v>
      </c>
      <c r="T5786" s="41">
        <v>2235.7749461519165</v>
      </c>
    </row>
    <row r="5787" spans="1:20">
      <c r="A5787">
        <v>11</v>
      </c>
      <c r="B5787" s="197">
        <v>43796.833333319315</v>
      </c>
      <c r="C5787" s="41">
        <v>292279.78046449582</v>
      </c>
      <c r="D5787" s="41">
        <v>146449.93635633294</v>
      </c>
      <c r="E5787" s="41">
        <v>47382.141910755825</v>
      </c>
      <c r="F5787" s="41">
        <v>774.71536548180427</v>
      </c>
      <c r="G5787" s="41">
        <v>0</v>
      </c>
      <c r="H5787" s="41">
        <v>34122.667260270675</v>
      </c>
      <c r="I5787" s="41">
        <v>6238.3690830360183</v>
      </c>
      <c r="J5787" s="41">
        <v>0</v>
      </c>
      <c r="K5787" s="41">
        <v>0</v>
      </c>
      <c r="L5787" s="41">
        <v>9424.557384121159</v>
      </c>
      <c r="M5787" s="41">
        <v>177.7594040026928</v>
      </c>
      <c r="N5787" s="41">
        <v>2049.6745833823966</v>
      </c>
      <c r="O5787" s="41">
        <v>32464.533365474195</v>
      </c>
      <c r="P5787" s="41">
        <v>0</v>
      </c>
      <c r="Q5787" s="41">
        <v>0</v>
      </c>
      <c r="R5787" s="41">
        <v>198.29352517834639</v>
      </c>
      <c r="S5787" s="41">
        <v>10759.661281492748</v>
      </c>
      <c r="T5787" s="41">
        <v>2237.4709449670581</v>
      </c>
    </row>
    <row r="5788" spans="1:20">
      <c r="A5788">
        <v>11</v>
      </c>
      <c r="B5788" s="197">
        <v>43796.874999985979</v>
      </c>
      <c r="C5788" s="41">
        <v>302546.30068567541</v>
      </c>
      <c r="D5788" s="41">
        <v>158329.30203111758</v>
      </c>
      <c r="E5788" s="41">
        <v>45261.300281008553</v>
      </c>
      <c r="F5788" s="41">
        <v>740.5045637505699</v>
      </c>
      <c r="G5788" s="41">
        <v>0</v>
      </c>
      <c r="H5788" s="41">
        <v>34764.496050786314</v>
      </c>
      <c r="I5788" s="41">
        <v>6359.7093043259865</v>
      </c>
      <c r="J5788" s="41">
        <v>0</v>
      </c>
      <c r="K5788" s="41">
        <v>0</v>
      </c>
      <c r="L5788" s="41">
        <v>9601.8281766080836</v>
      </c>
      <c r="M5788" s="41">
        <v>181.21693675379487</v>
      </c>
      <c r="N5788" s="41">
        <v>2097.7487616532635</v>
      </c>
      <c r="O5788" s="41">
        <v>32035.578728246619</v>
      </c>
      <c r="P5788" s="41">
        <v>0</v>
      </c>
      <c r="Q5788" s="41">
        <v>0</v>
      </c>
      <c r="R5788" s="41">
        <v>188.48394713347767</v>
      </c>
      <c r="S5788" s="41">
        <v>10750.554677169623</v>
      </c>
      <c r="T5788" s="41">
        <v>2235.5772271215574</v>
      </c>
    </row>
    <row r="5789" spans="1:20">
      <c r="A5789">
        <v>11</v>
      </c>
      <c r="B5789" s="197">
        <v>43796.916666652643</v>
      </c>
      <c r="C5789" s="41">
        <v>285965.79019686277</v>
      </c>
      <c r="D5789" s="41">
        <v>146432.31140884646</v>
      </c>
      <c r="E5789" s="41">
        <v>45889.762411991353</v>
      </c>
      <c r="F5789" s="41">
        <v>750.14486177595847</v>
      </c>
      <c r="G5789" s="41">
        <v>0</v>
      </c>
      <c r="H5789" s="41">
        <v>32614.326740831395</v>
      </c>
      <c r="I5789" s="41">
        <v>5961.2640786568772</v>
      </c>
      <c r="J5789" s="41">
        <v>0</v>
      </c>
      <c r="K5789" s="41">
        <v>0</v>
      </c>
      <c r="L5789" s="41">
        <v>9007.9591835226474</v>
      </c>
      <c r="M5789" s="41">
        <v>169.86342674181753</v>
      </c>
      <c r="N5789" s="41">
        <v>2040.8230177773735</v>
      </c>
      <c r="O5789" s="41">
        <v>29911.827324534188</v>
      </c>
      <c r="P5789" s="41">
        <v>0</v>
      </c>
      <c r="Q5789" s="41">
        <v>0</v>
      </c>
      <c r="R5789" s="41">
        <v>185.50944587298787</v>
      </c>
      <c r="S5789" s="41">
        <v>10763.689651941409</v>
      </c>
      <c r="T5789" s="41">
        <v>2238.3086443702859</v>
      </c>
    </row>
    <row r="5790" spans="1:20">
      <c r="A5790">
        <v>11</v>
      </c>
      <c r="B5790" s="197">
        <v>43796.958333319308</v>
      </c>
      <c r="C5790" s="41">
        <v>285303.98312332429</v>
      </c>
      <c r="D5790" s="41">
        <v>150574.46510086072</v>
      </c>
      <c r="E5790" s="41">
        <v>43758.787044277873</v>
      </c>
      <c r="F5790" s="41">
        <v>715.35267802149838</v>
      </c>
      <c r="G5790" s="41">
        <v>0</v>
      </c>
      <c r="H5790" s="41">
        <v>31636.445755015491</v>
      </c>
      <c r="I5790" s="41">
        <v>5782.867369856298</v>
      </c>
      <c r="J5790" s="41">
        <v>0</v>
      </c>
      <c r="K5790" s="41">
        <v>0</v>
      </c>
      <c r="L5790" s="41">
        <v>8737.8719891258206</v>
      </c>
      <c r="M5790" s="41">
        <v>164.78009611319754</v>
      </c>
      <c r="N5790" s="41">
        <v>2060.0000410567895</v>
      </c>
      <c r="O5790" s="41">
        <v>28677.846541711828</v>
      </c>
      <c r="P5790" s="41">
        <v>0</v>
      </c>
      <c r="Q5790" s="41">
        <v>0</v>
      </c>
      <c r="R5790" s="41">
        <v>194.0775786627791</v>
      </c>
      <c r="S5790" s="41">
        <v>10763.267972472933</v>
      </c>
      <c r="T5790" s="41">
        <v>2238.2209561490563</v>
      </c>
    </row>
    <row r="5791" spans="1:20">
      <c r="A5791">
        <v>11</v>
      </c>
      <c r="B5791" s="197">
        <v>43796.999999985972</v>
      </c>
      <c r="C5791" s="41">
        <v>276906.55851998372</v>
      </c>
      <c r="D5791" s="41">
        <v>143470.49133953918</v>
      </c>
      <c r="E5791" s="41">
        <v>45208.792287479882</v>
      </c>
      <c r="F5791" s="41">
        <v>738.70118368618591</v>
      </c>
      <c r="G5791" s="41">
        <v>0</v>
      </c>
      <c r="H5791" s="41">
        <v>30444.850471825193</v>
      </c>
      <c r="I5791" s="41">
        <v>5562.3760775466417</v>
      </c>
      <c r="J5791" s="41">
        <v>0</v>
      </c>
      <c r="K5791" s="41">
        <v>0</v>
      </c>
      <c r="L5791" s="41">
        <v>8408.7576781191128</v>
      </c>
      <c r="M5791" s="41">
        <v>158.4973000511099</v>
      </c>
      <c r="N5791" s="41">
        <v>1984.9554924383008</v>
      </c>
      <c r="O5791" s="41">
        <v>27707.547745527074</v>
      </c>
      <c r="P5791" s="41">
        <v>0</v>
      </c>
      <c r="Q5791" s="41">
        <v>0</v>
      </c>
      <c r="R5791" s="41">
        <v>211.13952950147359</v>
      </c>
      <c r="S5791" s="41">
        <v>10770.685900428522</v>
      </c>
      <c r="T5791" s="41">
        <v>2239.7635138410014</v>
      </c>
    </row>
    <row r="5792" spans="1:20">
      <c r="A5792">
        <v>11</v>
      </c>
      <c r="B5792" s="197">
        <v>43797.041666652636</v>
      </c>
      <c r="C5792" s="41">
        <v>274420.11276039964</v>
      </c>
      <c r="D5792" s="41">
        <v>144673.5738410331</v>
      </c>
      <c r="E5792" s="41">
        <v>44798.924931807589</v>
      </c>
      <c r="F5792" s="41">
        <v>731.96091518153582</v>
      </c>
      <c r="G5792" s="41">
        <v>0</v>
      </c>
      <c r="H5792" s="41">
        <v>29303.198648137997</v>
      </c>
      <c r="I5792" s="41">
        <v>5353.4770136201187</v>
      </c>
      <c r="J5792" s="41">
        <v>0</v>
      </c>
      <c r="K5792" s="41">
        <v>0</v>
      </c>
      <c r="L5792" s="41">
        <v>8093.4375701405097</v>
      </c>
      <c r="M5792" s="41">
        <v>152.54481910520423</v>
      </c>
      <c r="N5792" s="41">
        <v>1823.4787660696779</v>
      </c>
      <c r="O5792" s="41">
        <v>26265.44377500331</v>
      </c>
      <c r="P5792" s="41">
        <v>0</v>
      </c>
      <c r="Q5792" s="41">
        <v>0</v>
      </c>
      <c r="R5792" s="41">
        <v>211.95608147510202</v>
      </c>
      <c r="S5792" s="41">
        <v>10772.065911716463</v>
      </c>
      <c r="T5792" s="41">
        <v>2240.0504871089988</v>
      </c>
    </row>
    <row r="5793" spans="1:20">
      <c r="A5793">
        <v>11</v>
      </c>
      <c r="B5793" s="197">
        <v>43797.0833333193</v>
      </c>
      <c r="C5793" s="41">
        <v>260880.6844088934</v>
      </c>
      <c r="D5793" s="41">
        <v>135879.77423092636</v>
      </c>
      <c r="E5793" s="41">
        <v>41713.535285521291</v>
      </c>
      <c r="F5793" s="41">
        <v>680.95417643593203</v>
      </c>
      <c r="G5793" s="41">
        <v>0</v>
      </c>
      <c r="H5793" s="41">
        <v>29042.016951883837</v>
      </c>
      <c r="I5793" s="41">
        <v>5301.1278393084449</v>
      </c>
      <c r="J5793" s="41">
        <v>0</v>
      </c>
      <c r="K5793" s="41">
        <v>0</v>
      </c>
      <c r="L5793" s="41">
        <v>8021.300129498657</v>
      </c>
      <c r="M5793" s="41">
        <v>151.0531539116553</v>
      </c>
      <c r="N5793" s="41">
        <v>1849.0888923874616</v>
      </c>
      <c r="O5793" s="41">
        <v>25019.055390122769</v>
      </c>
      <c r="P5793" s="41">
        <v>0</v>
      </c>
      <c r="Q5793" s="41">
        <v>0</v>
      </c>
      <c r="R5793" s="41">
        <v>194.26872555028152</v>
      </c>
      <c r="S5793" s="41">
        <v>10785.637032459346</v>
      </c>
      <c r="T5793" s="41">
        <v>2242.8726008873455</v>
      </c>
    </row>
    <row r="5794" spans="1:20">
      <c r="A5794">
        <v>11</v>
      </c>
      <c r="B5794" s="197">
        <v>43797.124999985965</v>
      </c>
      <c r="C5794" s="41">
        <v>279753.81557178654</v>
      </c>
      <c r="D5794" s="41">
        <v>153926.80406527303</v>
      </c>
      <c r="E5794" s="41">
        <v>41596.823548541041</v>
      </c>
      <c r="F5794" s="41">
        <v>679.94955975546156</v>
      </c>
      <c r="G5794" s="41">
        <v>0</v>
      </c>
      <c r="H5794" s="41">
        <v>29821.425435673907</v>
      </c>
      <c r="I5794" s="41">
        <v>5450.6154277408305</v>
      </c>
      <c r="J5794" s="41">
        <v>0</v>
      </c>
      <c r="K5794" s="41">
        <v>0</v>
      </c>
      <c r="L5794" s="41">
        <v>8236.5699360797771</v>
      </c>
      <c r="M5794" s="41">
        <v>155.31273270089375</v>
      </c>
      <c r="N5794" s="41">
        <v>1895.1476589088809</v>
      </c>
      <c r="O5794" s="41">
        <v>24797.006347926887</v>
      </c>
      <c r="P5794" s="41">
        <v>0</v>
      </c>
      <c r="Q5794" s="41">
        <v>0</v>
      </c>
      <c r="R5794" s="41">
        <v>189.72233529825058</v>
      </c>
      <c r="S5794" s="41">
        <v>10765.709791592859</v>
      </c>
      <c r="T5794" s="41">
        <v>2238.7287322946768</v>
      </c>
    </row>
    <row r="5795" spans="1:20">
      <c r="A5795">
        <v>11</v>
      </c>
      <c r="B5795" s="197">
        <v>43797.166666652629</v>
      </c>
      <c r="C5795" s="41">
        <v>282256.5637424353</v>
      </c>
      <c r="D5795" s="41">
        <v>155140.73413248736</v>
      </c>
      <c r="E5795" s="41">
        <v>42097.271553355771</v>
      </c>
      <c r="F5795" s="41">
        <v>688.23140295362521</v>
      </c>
      <c r="G5795" s="41">
        <v>0</v>
      </c>
      <c r="H5795" s="41">
        <v>30307.665173565387</v>
      </c>
      <c r="I5795" s="41">
        <v>5540.3044471437734</v>
      </c>
      <c r="J5795" s="41">
        <v>0</v>
      </c>
      <c r="K5795" s="41">
        <v>0</v>
      </c>
      <c r="L5795" s="41">
        <v>8370.8675945026826</v>
      </c>
      <c r="M5795" s="41">
        <v>157.86837928455083</v>
      </c>
      <c r="N5795" s="41">
        <v>1924.5995974548987</v>
      </c>
      <c r="O5795" s="41">
        <v>24835.971347333129</v>
      </c>
      <c r="P5795" s="41">
        <v>0</v>
      </c>
      <c r="Q5795" s="41">
        <v>0</v>
      </c>
      <c r="R5795" s="41">
        <v>191.29932502603225</v>
      </c>
      <c r="S5795" s="41">
        <v>10763.484753563724</v>
      </c>
      <c r="T5795" s="41">
        <v>2238.2660357644249</v>
      </c>
    </row>
    <row r="5796" spans="1:20">
      <c r="A5796">
        <v>11</v>
      </c>
      <c r="B5796" s="197">
        <v>43797.208333319293</v>
      </c>
      <c r="C5796" s="41">
        <v>291795.04003257112</v>
      </c>
      <c r="D5796" s="41">
        <v>165453.13806934049</v>
      </c>
      <c r="E5796" s="41">
        <v>41627.066142319622</v>
      </c>
      <c r="F5796" s="41">
        <v>680.93897384210823</v>
      </c>
      <c r="G5796" s="41">
        <v>0</v>
      </c>
      <c r="H5796" s="41">
        <v>30119.135790059565</v>
      </c>
      <c r="I5796" s="41">
        <v>5509.0347139701171</v>
      </c>
      <c r="J5796" s="41">
        <v>0</v>
      </c>
      <c r="K5796" s="41">
        <v>0</v>
      </c>
      <c r="L5796" s="41">
        <v>8318.7964600895648</v>
      </c>
      <c r="M5796" s="41">
        <v>156.97736288935425</v>
      </c>
      <c r="N5796" s="41">
        <v>1934.1149563991689</v>
      </c>
      <c r="O5796" s="41">
        <v>24822.631372256255</v>
      </c>
      <c r="P5796" s="41">
        <v>0</v>
      </c>
      <c r="Q5796" s="41">
        <v>0</v>
      </c>
      <c r="R5796" s="41">
        <v>181.94787099718468</v>
      </c>
      <c r="S5796" s="41">
        <v>10754.798574980365</v>
      </c>
      <c r="T5796" s="41">
        <v>2236.4597454273407</v>
      </c>
    </row>
    <row r="5797" spans="1:20">
      <c r="A5797">
        <v>11</v>
      </c>
      <c r="B5797" s="197">
        <v>43797.249999985957</v>
      </c>
      <c r="C5797" s="41">
        <v>300894.64446048025</v>
      </c>
      <c r="D5797" s="41">
        <v>170716.38143255783</v>
      </c>
      <c r="E5797" s="41">
        <v>44118.429407730495</v>
      </c>
      <c r="F5797" s="41">
        <v>722.03364851322237</v>
      </c>
      <c r="G5797" s="41">
        <v>0</v>
      </c>
      <c r="H5797" s="41">
        <v>31357.655207944194</v>
      </c>
      <c r="I5797" s="41">
        <v>5738.2780464798616</v>
      </c>
      <c r="J5797" s="41">
        <v>0</v>
      </c>
      <c r="K5797" s="41">
        <v>0</v>
      </c>
      <c r="L5797" s="41">
        <v>8660.8710475234857</v>
      </c>
      <c r="M5797" s="41">
        <v>163.50954423613209</v>
      </c>
      <c r="N5797" s="41">
        <v>2009.4017745651363</v>
      </c>
      <c r="O5797" s="41">
        <v>25316.133889032288</v>
      </c>
      <c r="P5797" s="41">
        <v>0</v>
      </c>
      <c r="Q5797" s="41">
        <v>0</v>
      </c>
      <c r="R5797" s="41">
        <v>191.38877301310103</v>
      </c>
      <c r="S5797" s="41">
        <v>9851.8666010461639</v>
      </c>
      <c r="T5797" s="41">
        <v>2048.6950878383609</v>
      </c>
    </row>
    <row r="5798" spans="1:20">
      <c r="A5798">
        <v>11</v>
      </c>
      <c r="B5798" s="197">
        <v>43797.291666652622</v>
      </c>
      <c r="C5798" s="41">
        <v>284296.7712139904</v>
      </c>
      <c r="D5798" s="41">
        <v>162723.23655172484</v>
      </c>
      <c r="E5798" s="41">
        <v>45971.15253473755</v>
      </c>
      <c r="F5798" s="41">
        <v>751.63039976082393</v>
      </c>
      <c r="G5798" s="41">
        <v>0</v>
      </c>
      <c r="H5798" s="41">
        <v>32446.200067699901</v>
      </c>
      <c r="I5798" s="41">
        <v>5931.7576674051452</v>
      </c>
      <c r="J5798" s="41">
        <v>0</v>
      </c>
      <c r="K5798" s="41">
        <v>0</v>
      </c>
      <c r="L5798" s="41">
        <v>8961.5232039832044</v>
      </c>
      <c r="M5798" s="41">
        <v>169.02265537857303</v>
      </c>
      <c r="N5798" s="41">
        <v>1998.1663636309968</v>
      </c>
      <c r="O5798" s="41">
        <v>25120.382444042403</v>
      </c>
      <c r="P5798" s="41">
        <v>0</v>
      </c>
      <c r="Q5798" s="41">
        <v>0</v>
      </c>
      <c r="R5798" s="41">
        <v>223.69932562693833</v>
      </c>
      <c r="S5798" s="41">
        <v>0</v>
      </c>
      <c r="T5798" s="41">
        <v>0</v>
      </c>
    </row>
    <row r="5799" spans="1:20">
      <c r="A5799">
        <v>11</v>
      </c>
      <c r="B5799" s="197">
        <v>43797.333333319286</v>
      </c>
      <c r="C5799" s="41">
        <v>306489.21196317807</v>
      </c>
      <c r="D5799" s="41">
        <v>182460.68199073881</v>
      </c>
      <c r="E5799" s="41">
        <v>48163.350059318567</v>
      </c>
      <c r="F5799" s="41">
        <v>788.46470682766471</v>
      </c>
      <c r="G5799" s="41">
        <v>0</v>
      </c>
      <c r="H5799" s="41">
        <v>32796.436780108001</v>
      </c>
      <c r="I5799" s="41">
        <v>6003.3387013284146</v>
      </c>
      <c r="J5799" s="41">
        <v>0</v>
      </c>
      <c r="K5799" s="41">
        <v>0</v>
      </c>
      <c r="L5799" s="41">
        <v>9058.2573182580054</v>
      </c>
      <c r="M5799" s="41">
        <v>171.06232340057224</v>
      </c>
      <c r="N5799" s="41">
        <v>1918.2579530620364</v>
      </c>
      <c r="O5799" s="41">
        <v>24904.666320822798</v>
      </c>
      <c r="P5799" s="41">
        <v>0</v>
      </c>
      <c r="Q5799" s="41">
        <v>0</v>
      </c>
      <c r="R5799" s="41">
        <v>224.69580931319609</v>
      </c>
      <c r="S5799" s="41">
        <v>0</v>
      </c>
      <c r="T5799" s="41">
        <v>0</v>
      </c>
    </row>
    <row r="5800" spans="1:20">
      <c r="A5800">
        <v>11</v>
      </c>
      <c r="B5800" s="197">
        <v>43797.37499998595</v>
      </c>
      <c r="C5800" s="41">
        <v>328947.1324505863</v>
      </c>
      <c r="D5800" s="41">
        <v>205958.51128537816</v>
      </c>
      <c r="E5800" s="41">
        <v>47323.306855607065</v>
      </c>
      <c r="F5800" s="41">
        <v>775.54443367751855</v>
      </c>
      <c r="G5800" s="41">
        <v>0</v>
      </c>
      <c r="H5800" s="41">
        <v>32740.732136898863</v>
      </c>
      <c r="I5800" s="41">
        <v>5999.5765766905524</v>
      </c>
      <c r="J5800" s="41">
        <v>0</v>
      </c>
      <c r="K5800" s="41">
        <v>0</v>
      </c>
      <c r="L5800" s="41">
        <v>9042.8718971101753</v>
      </c>
      <c r="M5800" s="41">
        <v>170.95512342177832</v>
      </c>
      <c r="N5800" s="41">
        <v>1886.2047099515792</v>
      </c>
      <c r="O5800" s="41">
        <v>24819.094681783088</v>
      </c>
      <c r="P5800" s="41">
        <v>0</v>
      </c>
      <c r="Q5800" s="41">
        <v>0</v>
      </c>
      <c r="R5800" s="41">
        <v>230.33475006748193</v>
      </c>
      <c r="S5800" s="41">
        <v>0</v>
      </c>
      <c r="T5800" s="41">
        <v>0</v>
      </c>
    </row>
    <row r="5801" spans="1:20">
      <c r="A5801">
        <v>11</v>
      </c>
      <c r="B5801" s="197">
        <v>43797.416666652614</v>
      </c>
      <c r="C5801" s="41">
        <v>327407.81467492162</v>
      </c>
      <c r="D5801" s="41">
        <v>203330.3142401911</v>
      </c>
      <c r="E5801" s="41">
        <v>49060.639144994719</v>
      </c>
      <c r="F5801" s="41">
        <v>803.9766095401767</v>
      </c>
      <c r="G5801" s="41">
        <v>0</v>
      </c>
      <c r="H5801" s="41">
        <v>32407.983628598875</v>
      </c>
      <c r="I5801" s="41">
        <v>5938.3096036477091</v>
      </c>
      <c r="J5801" s="41">
        <v>0</v>
      </c>
      <c r="K5801" s="41">
        <v>0</v>
      </c>
      <c r="L5801" s="41">
        <v>8950.9679616108187</v>
      </c>
      <c r="M5801" s="41">
        <v>169.20934973186309</v>
      </c>
      <c r="N5801" s="41">
        <v>1900.8870202738526</v>
      </c>
      <c r="O5801" s="41">
        <v>24639.585765681903</v>
      </c>
      <c r="P5801" s="41">
        <v>0</v>
      </c>
      <c r="Q5801" s="41">
        <v>0</v>
      </c>
      <c r="R5801" s="41">
        <v>205.94135065056219</v>
      </c>
      <c r="S5801" s="41">
        <v>0</v>
      </c>
      <c r="T5801" s="41">
        <v>0</v>
      </c>
    </row>
    <row r="5802" spans="1:20">
      <c r="A5802">
        <v>11</v>
      </c>
      <c r="B5802" s="197">
        <v>43797.458333319279</v>
      </c>
      <c r="C5802" s="41">
        <v>322136.05541680852</v>
      </c>
      <c r="D5802" s="41">
        <v>196526.51221183783</v>
      </c>
      <c r="E5802" s="41">
        <v>50267.037034280729</v>
      </c>
      <c r="F5802" s="41">
        <v>823.54355418324531</v>
      </c>
      <c r="G5802" s="41">
        <v>0</v>
      </c>
      <c r="H5802" s="41">
        <v>32585.541908763702</v>
      </c>
      <c r="I5802" s="41">
        <v>5969.3747905283781</v>
      </c>
      <c r="J5802" s="41">
        <v>0</v>
      </c>
      <c r="K5802" s="41">
        <v>0</v>
      </c>
      <c r="L5802" s="41">
        <v>9000.0089169287421</v>
      </c>
      <c r="M5802" s="41">
        <v>170.09453767628216</v>
      </c>
      <c r="N5802" s="41">
        <v>1896.6435524089072</v>
      </c>
      <c r="O5802" s="41">
        <v>24690.392769933089</v>
      </c>
      <c r="P5802" s="41">
        <v>0</v>
      </c>
      <c r="Q5802" s="41">
        <v>0</v>
      </c>
      <c r="R5802" s="41">
        <v>206.90614026764078</v>
      </c>
      <c r="S5802" s="41">
        <v>0</v>
      </c>
      <c r="T5802" s="41">
        <v>0</v>
      </c>
    </row>
    <row r="5803" spans="1:20">
      <c r="A5803">
        <v>11</v>
      </c>
      <c r="B5803" s="197">
        <v>43797.499999985943</v>
      </c>
      <c r="C5803" s="41">
        <v>319158.62282398489</v>
      </c>
      <c r="D5803" s="41">
        <v>195975.91635329981</v>
      </c>
      <c r="E5803" s="41">
        <v>48211.294931048513</v>
      </c>
      <c r="F5803" s="41">
        <v>789.76246804440837</v>
      </c>
      <c r="G5803" s="41">
        <v>0</v>
      </c>
      <c r="H5803" s="41">
        <v>32429.923547429378</v>
      </c>
      <c r="I5803" s="41">
        <v>5940.1065179005227</v>
      </c>
      <c r="J5803" s="41">
        <v>0</v>
      </c>
      <c r="K5803" s="41">
        <v>0</v>
      </c>
      <c r="L5803" s="41">
        <v>8957.0276879048943</v>
      </c>
      <c r="M5803" s="41">
        <v>169.26055196154402</v>
      </c>
      <c r="N5803" s="41">
        <v>1832.8876370369428</v>
      </c>
      <c r="O5803" s="41">
        <v>24630.064090011412</v>
      </c>
      <c r="P5803" s="41">
        <v>0</v>
      </c>
      <c r="Q5803" s="41">
        <v>0</v>
      </c>
      <c r="R5803" s="41">
        <v>222.37903934740356</v>
      </c>
      <c r="S5803" s="41">
        <v>0</v>
      </c>
      <c r="T5803" s="41">
        <v>0</v>
      </c>
    </row>
    <row r="5804" spans="1:20">
      <c r="A5804">
        <v>11</v>
      </c>
      <c r="B5804" s="197">
        <v>43797.541666652607</v>
      </c>
      <c r="C5804" s="41">
        <v>290684.39740836539</v>
      </c>
      <c r="D5804" s="41">
        <v>173256.78471252215</v>
      </c>
      <c r="E5804" s="41">
        <v>43318.085240455905</v>
      </c>
      <c r="F5804" s="41">
        <v>708.55203865419946</v>
      </c>
      <c r="G5804" s="41">
        <v>0</v>
      </c>
      <c r="H5804" s="41">
        <v>31928.087741324463</v>
      </c>
      <c r="I5804" s="41">
        <v>5839.5048342254277</v>
      </c>
      <c r="J5804" s="41">
        <v>0</v>
      </c>
      <c r="K5804" s="41">
        <v>0</v>
      </c>
      <c r="L5804" s="41">
        <v>8818.4224518028168</v>
      </c>
      <c r="M5804" s="41">
        <v>166.39395412263428</v>
      </c>
      <c r="N5804" s="41">
        <v>1880.6030675165944</v>
      </c>
      <c r="O5804" s="41">
        <v>24539.725172856717</v>
      </c>
      <c r="P5804" s="41">
        <v>0</v>
      </c>
      <c r="Q5804" s="41">
        <v>0</v>
      </c>
      <c r="R5804" s="41">
        <v>228.2381948845524</v>
      </c>
      <c r="S5804" s="41">
        <v>0</v>
      </c>
      <c r="T5804" s="41">
        <v>0</v>
      </c>
    </row>
    <row r="5805" spans="1:20">
      <c r="A5805">
        <v>11</v>
      </c>
      <c r="B5805" s="197">
        <v>43797.583333319271</v>
      </c>
      <c r="C5805" s="41">
        <v>270936.64757453045</v>
      </c>
      <c r="D5805" s="41">
        <v>155698.68055415573</v>
      </c>
      <c r="E5805" s="41">
        <v>42788.335697298942</v>
      </c>
      <c r="F5805" s="41">
        <v>699.01418570708915</v>
      </c>
      <c r="G5805" s="41">
        <v>0</v>
      </c>
      <c r="H5805" s="41">
        <v>30809.605117478171</v>
      </c>
      <c r="I5805" s="41">
        <v>5627.9125524544779</v>
      </c>
      <c r="J5805" s="41">
        <v>0</v>
      </c>
      <c r="K5805" s="41">
        <v>0</v>
      </c>
      <c r="L5805" s="41">
        <v>8509.5015930909576</v>
      </c>
      <c r="M5805" s="41">
        <v>160.3647311961721</v>
      </c>
      <c r="N5805" s="41">
        <v>1870.6373988813436</v>
      </c>
      <c r="O5805" s="41">
        <v>24540.787788744306</v>
      </c>
      <c r="P5805" s="41">
        <v>0</v>
      </c>
      <c r="Q5805" s="41">
        <v>0</v>
      </c>
      <c r="R5805" s="41">
        <v>231.80795552326356</v>
      </c>
      <c r="S5805" s="41">
        <v>0</v>
      </c>
      <c r="T5805" s="41">
        <v>0</v>
      </c>
    </row>
    <row r="5806" spans="1:20">
      <c r="A5806">
        <v>11</v>
      </c>
      <c r="B5806" s="197">
        <v>43797.624999985936</v>
      </c>
      <c r="C5806" s="41">
        <v>277121.65850931307</v>
      </c>
      <c r="D5806" s="41">
        <v>162820.99897406643</v>
      </c>
      <c r="E5806" s="41">
        <v>43899.299498627894</v>
      </c>
      <c r="F5806" s="41">
        <v>717.48053216941173</v>
      </c>
      <c r="G5806" s="41">
        <v>0</v>
      </c>
      <c r="H5806" s="41">
        <v>29466.680648073369</v>
      </c>
      <c r="I5806" s="41">
        <v>5384.9833070677896</v>
      </c>
      <c r="J5806" s="41">
        <v>0</v>
      </c>
      <c r="K5806" s="41">
        <v>0</v>
      </c>
      <c r="L5806" s="41">
        <v>8138.5907077281954</v>
      </c>
      <c r="M5806" s="41">
        <v>153.44257617456734</v>
      </c>
      <c r="N5806" s="41">
        <v>1865.1255908107189</v>
      </c>
      <c r="O5806" s="41">
        <v>24473.166607941468</v>
      </c>
      <c r="P5806" s="41">
        <v>0</v>
      </c>
      <c r="Q5806" s="41">
        <v>0</v>
      </c>
      <c r="R5806" s="41">
        <v>201.89006665321307</v>
      </c>
      <c r="S5806" s="41">
        <v>0</v>
      </c>
      <c r="T5806" s="41">
        <v>0</v>
      </c>
    </row>
    <row r="5807" spans="1:20">
      <c r="A5807">
        <v>11</v>
      </c>
      <c r="B5807" s="197">
        <v>43797.6666666526</v>
      </c>
      <c r="C5807" s="41">
        <v>283084.34451734688</v>
      </c>
      <c r="D5807" s="41">
        <v>167034.21903050147</v>
      </c>
      <c r="E5807" s="41">
        <v>44403.566230699013</v>
      </c>
      <c r="F5807" s="41">
        <v>725.98602499448759</v>
      </c>
      <c r="G5807" s="41">
        <v>0</v>
      </c>
      <c r="H5807" s="41">
        <v>30305.945832077265</v>
      </c>
      <c r="I5807" s="41">
        <v>5540.3712325311135</v>
      </c>
      <c r="J5807" s="41">
        <v>0</v>
      </c>
      <c r="K5807" s="41">
        <v>0</v>
      </c>
      <c r="L5807" s="41">
        <v>8370.3927185970551</v>
      </c>
      <c r="M5807" s="41">
        <v>157.87028230287044</v>
      </c>
      <c r="N5807" s="41">
        <v>1867.7160836242374</v>
      </c>
      <c r="O5807" s="41">
        <v>24488.535252218007</v>
      </c>
      <c r="P5807" s="41">
        <v>0</v>
      </c>
      <c r="Q5807" s="41">
        <v>0</v>
      </c>
      <c r="R5807" s="41">
        <v>189.74182980133955</v>
      </c>
      <c r="S5807" s="41">
        <v>0</v>
      </c>
      <c r="T5807" s="41">
        <v>0</v>
      </c>
    </row>
    <row r="5808" spans="1:20">
      <c r="A5808">
        <v>11</v>
      </c>
      <c r="B5808" s="197">
        <v>43797.708333319264</v>
      </c>
      <c r="C5808" s="41">
        <v>293403.88507686561</v>
      </c>
      <c r="D5808" s="41">
        <v>170666.41809293997</v>
      </c>
      <c r="E5808" s="41">
        <v>45271.268077641573</v>
      </c>
      <c r="F5808" s="41">
        <v>740.60938164659126</v>
      </c>
      <c r="G5808" s="41">
        <v>0</v>
      </c>
      <c r="H5808" s="41">
        <v>31047.58582894177</v>
      </c>
      <c r="I5808" s="41">
        <v>5679.3024771210285</v>
      </c>
      <c r="J5808" s="41">
        <v>0</v>
      </c>
      <c r="K5808" s="41">
        <v>0</v>
      </c>
      <c r="L5808" s="41">
        <v>8575.2310055778325</v>
      </c>
      <c r="M5808" s="41">
        <v>161.82906302054425</v>
      </c>
      <c r="N5808" s="41">
        <v>1904.8229024696632</v>
      </c>
      <c r="O5808" s="41">
        <v>24837.794616036652</v>
      </c>
      <c r="P5808" s="41">
        <v>0</v>
      </c>
      <c r="Q5808" s="41">
        <v>0</v>
      </c>
      <c r="R5808" s="41">
        <v>189.11615636116304</v>
      </c>
      <c r="S5808" s="41">
        <v>3584.5089786701869</v>
      </c>
      <c r="T5808" s="41">
        <v>745.39849643862544</v>
      </c>
    </row>
    <row r="5809" spans="1:20">
      <c r="A5809">
        <v>11</v>
      </c>
      <c r="B5809" s="197">
        <v>43797.749999985928</v>
      </c>
      <c r="C5809" s="41">
        <v>316057.65218285215</v>
      </c>
      <c r="D5809" s="41">
        <v>183937.17776284981</v>
      </c>
      <c r="E5809" s="41">
        <v>46151.101753086608</v>
      </c>
      <c r="F5809" s="41">
        <v>755.90224047076481</v>
      </c>
      <c r="G5809" s="41">
        <v>0</v>
      </c>
      <c r="H5809" s="41">
        <v>30925.656449428392</v>
      </c>
      <c r="I5809" s="41">
        <v>5663.7372823626274</v>
      </c>
      <c r="J5809" s="41">
        <v>0</v>
      </c>
      <c r="K5809" s="41">
        <v>0</v>
      </c>
      <c r="L5809" s="41">
        <v>8541.5545515870253</v>
      </c>
      <c r="M5809" s="41">
        <v>161.38554008905197</v>
      </c>
      <c r="N5809" s="41">
        <v>1840.2261863101701</v>
      </c>
      <c r="O5809" s="41">
        <v>24902.315696217305</v>
      </c>
      <c r="P5809" s="41">
        <v>0</v>
      </c>
      <c r="Q5809" s="41">
        <v>0</v>
      </c>
      <c r="R5809" s="41">
        <v>210.35695569349846</v>
      </c>
      <c r="S5809" s="41">
        <v>10735.7410339014</v>
      </c>
      <c r="T5809" s="41">
        <v>2232.4967308554928</v>
      </c>
    </row>
    <row r="5810" spans="1:20">
      <c r="A5810">
        <v>11</v>
      </c>
      <c r="B5810" s="197">
        <v>43797.791666652593</v>
      </c>
      <c r="C5810" s="41">
        <v>328577.37088990986</v>
      </c>
      <c r="D5810" s="41">
        <v>194341.35867764079</v>
      </c>
      <c r="E5810" s="41">
        <v>49394.730816092102</v>
      </c>
      <c r="F5810" s="41">
        <v>809.49934435798366</v>
      </c>
      <c r="G5810" s="41">
        <v>0</v>
      </c>
      <c r="H5810" s="41">
        <v>30156.685049652962</v>
      </c>
      <c r="I5810" s="41">
        <v>5526.1172122576891</v>
      </c>
      <c r="J5810" s="41">
        <v>0</v>
      </c>
      <c r="K5810" s="41">
        <v>0</v>
      </c>
      <c r="L5810" s="41">
        <v>8329.1674298930102</v>
      </c>
      <c r="M5810" s="41">
        <v>157.46412067397031</v>
      </c>
      <c r="N5810" s="41">
        <v>1875.2440864242724</v>
      </c>
      <c r="O5810" s="41">
        <v>24816.32150943482</v>
      </c>
      <c r="P5810" s="41">
        <v>0</v>
      </c>
      <c r="Q5810" s="41">
        <v>0</v>
      </c>
      <c r="R5810" s="41">
        <v>212.7699091467245</v>
      </c>
      <c r="S5810" s="41">
        <v>10727.276253978449</v>
      </c>
      <c r="T5810" s="41">
        <v>2230.7364803571131</v>
      </c>
    </row>
    <row r="5811" spans="1:20">
      <c r="A5811">
        <v>11</v>
      </c>
      <c r="B5811" s="197">
        <v>43797.833333319257</v>
      </c>
      <c r="C5811" s="41">
        <v>323355.09345570533</v>
      </c>
      <c r="D5811" s="41">
        <v>189104.15504161725</v>
      </c>
      <c r="E5811" s="41">
        <v>50285.733874214871</v>
      </c>
      <c r="F5811" s="41">
        <v>823.91477666662774</v>
      </c>
      <c r="G5811" s="41">
        <v>0</v>
      </c>
      <c r="H5811" s="41">
        <v>29600.456869381429</v>
      </c>
      <c r="I5811" s="41">
        <v>5422.961574277927</v>
      </c>
      <c r="J5811" s="41">
        <v>0</v>
      </c>
      <c r="K5811" s="41">
        <v>0</v>
      </c>
      <c r="L5811" s="41">
        <v>8175.539216610342</v>
      </c>
      <c r="M5811" s="41">
        <v>154.52474910381687</v>
      </c>
      <c r="N5811" s="41">
        <v>1893.3599474470354</v>
      </c>
      <c r="O5811" s="41">
        <v>24725.196704410082</v>
      </c>
      <c r="P5811" s="41">
        <v>0</v>
      </c>
      <c r="Q5811" s="41">
        <v>0</v>
      </c>
      <c r="R5811" s="41">
        <v>207.27622399502496</v>
      </c>
      <c r="S5811" s="41">
        <v>10730.555978995122</v>
      </c>
      <c r="T5811" s="41">
        <v>2231.4184989857954</v>
      </c>
    </row>
    <row r="5812" spans="1:20">
      <c r="A5812">
        <v>11</v>
      </c>
      <c r="B5812" s="197">
        <v>43797.874999985921</v>
      </c>
      <c r="C5812" s="41">
        <v>331905.73566378077</v>
      </c>
      <c r="D5812" s="41">
        <v>197737.20133815418</v>
      </c>
      <c r="E5812" s="41">
        <v>51961.713772657327</v>
      </c>
      <c r="F5812" s="41">
        <v>851.70225164002818</v>
      </c>
      <c r="G5812" s="41">
        <v>0</v>
      </c>
      <c r="H5812" s="41">
        <v>28400.413814092528</v>
      </c>
      <c r="I5812" s="41">
        <v>5205.1063913630915</v>
      </c>
      <c r="J5812" s="41">
        <v>0</v>
      </c>
      <c r="K5812" s="41">
        <v>0</v>
      </c>
      <c r="L5812" s="41">
        <v>7844.0916614787266</v>
      </c>
      <c r="M5812" s="41">
        <v>148.31706774377267</v>
      </c>
      <c r="N5812" s="41">
        <v>1880.0404644748137</v>
      </c>
      <c r="O5812" s="41">
        <v>24727.842032044733</v>
      </c>
      <c r="P5812" s="41">
        <v>0</v>
      </c>
      <c r="Q5812" s="41">
        <v>0</v>
      </c>
      <c r="R5812" s="41">
        <v>194.10560111158674</v>
      </c>
      <c r="S5812" s="41">
        <v>10724.948785582088</v>
      </c>
      <c r="T5812" s="41">
        <v>2230.2524834378846</v>
      </c>
    </row>
    <row r="5813" spans="1:20">
      <c r="A5813">
        <v>11</v>
      </c>
      <c r="B5813" s="197">
        <v>43797.916666652585</v>
      </c>
      <c r="C5813" s="41">
        <v>309873.74425719853</v>
      </c>
      <c r="D5813" s="41">
        <v>178183.39700646632</v>
      </c>
      <c r="E5813" s="41">
        <v>51113.046646895622</v>
      </c>
      <c r="F5813" s="41">
        <v>836.95899787542658</v>
      </c>
      <c r="G5813" s="41">
        <v>0</v>
      </c>
      <c r="H5813" s="41">
        <v>27360.000077754714</v>
      </c>
      <c r="I5813" s="41">
        <v>5009.439343373414</v>
      </c>
      <c r="J5813" s="41">
        <v>0</v>
      </c>
      <c r="K5813" s="41">
        <v>0</v>
      </c>
      <c r="L5813" s="41">
        <v>7556.7331473698305</v>
      </c>
      <c r="M5813" s="41">
        <v>142.74162689206145</v>
      </c>
      <c r="N5813" s="41">
        <v>1901.6782213711945</v>
      </c>
      <c r="O5813" s="41">
        <v>24597.275951390024</v>
      </c>
      <c r="P5813" s="41">
        <v>0</v>
      </c>
      <c r="Q5813" s="41">
        <v>0</v>
      </c>
      <c r="R5813" s="41">
        <v>199.37614682351605</v>
      </c>
      <c r="S5813" s="41">
        <v>10739.763821649842</v>
      </c>
      <c r="T5813" s="41">
        <v>2233.3332693365314</v>
      </c>
    </row>
    <row r="5814" spans="1:20">
      <c r="A5814">
        <v>11</v>
      </c>
      <c r="B5814" s="197">
        <v>43797.95833331925</v>
      </c>
      <c r="C5814" s="41">
        <v>321702.44422417943</v>
      </c>
      <c r="D5814" s="41">
        <v>190736.28691664131</v>
      </c>
      <c r="E5814" s="41">
        <v>49342.219783769615</v>
      </c>
      <c r="F5814" s="41">
        <v>808.41581096639015</v>
      </c>
      <c r="G5814" s="41">
        <v>0</v>
      </c>
      <c r="H5814" s="41">
        <v>28126.797370405449</v>
      </c>
      <c r="I5814" s="41">
        <v>5152.7255778533299</v>
      </c>
      <c r="J5814" s="41">
        <v>0</v>
      </c>
      <c r="K5814" s="41">
        <v>0</v>
      </c>
      <c r="L5814" s="41">
        <v>7768.519788532838</v>
      </c>
      <c r="M5814" s="41">
        <v>146.82450100609898</v>
      </c>
      <c r="N5814" s="41">
        <v>1902.0003521305273</v>
      </c>
      <c r="O5814" s="41">
        <v>24551.813817247199</v>
      </c>
      <c r="P5814" s="41">
        <v>0</v>
      </c>
      <c r="Q5814" s="41">
        <v>0</v>
      </c>
      <c r="R5814" s="41">
        <v>203.84279019148386</v>
      </c>
      <c r="S5814" s="41">
        <v>10731.402899399942</v>
      </c>
      <c r="T5814" s="41">
        <v>2231.5946160352923</v>
      </c>
    </row>
    <row r="5815" spans="1:20">
      <c r="A5815">
        <v>11</v>
      </c>
      <c r="B5815" s="197">
        <v>43797.999999985914</v>
      </c>
      <c r="C5815" s="41">
        <v>300268.153274204</v>
      </c>
      <c r="D5815" s="41">
        <v>169231.22629446993</v>
      </c>
      <c r="E5815" s="41">
        <v>49305.073493890683</v>
      </c>
      <c r="F5815" s="41">
        <v>806.94900872539699</v>
      </c>
      <c r="G5815" s="41">
        <v>0</v>
      </c>
      <c r="H5815" s="41">
        <v>28318.254359554394</v>
      </c>
      <c r="I5815" s="41">
        <v>5182.2883483508822</v>
      </c>
      <c r="J5815" s="41">
        <v>0</v>
      </c>
      <c r="K5815" s="41">
        <v>0</v>
      </c>
      <c r="L5815" s="41">
        <v>7821.399517044747</v>
      </c>
      <c r="M5815" s="41">
        <v>147.6668782996457</v>
      </c>
      <c r="N5815" s="41">
        <v>1887.9492230117726</v>
      </c>
      <c r="O5815" s="41">
        <v>24415.226922647995</v>
      </c>
      <c r="P5815" s="41">
        <v>0</v>
      </c>
      <c r="Q5815" s="41">
        <v>0</v>
      </c>
      <c r="R5815" s="41">
        <v>169.94244140751343</v>
      </c>
      <c r="S5815" s="41">
        <v>10747.280437608155</v>
      </c>
      <c r="T5815" s="41">
        <v>2234.8963491929694</v>
      </c>
    </row>
    <row r="5816" spans="1:20">
      <c r="A5816">
        <v>11</v>
      </c>
      <c r="B5816" s="197">
        <v>43798.041666652578</v>
      </c>
      <c r="C5816" s="41">
        <v>301656.53661469277</v>
      </c>
      <c r="D5816" s="41">
        <v>172386.0722402292</v>
      </c>
      <c r="E5816" s="41">
        <v>47354.888019228063</v>
      </c>
      <c r="F5816" s="41">
        <v>775.09239218930827</v>
      </c>
      <c r="G5816" s="41">
        <v>0</v>
      </c>
      <c r="H5816" s="41">
        <v>28430.52545216868</v>
      </c>
      <c r="I5816" s="41">
        <v>5203.2436182793645</v>
      </c>
      <c r="J5816" s="41">
        <v>0</v>
      </c>
      <c r="K5816" s="41">
        <v>0</v>
      </c>
      <c r="L5816" s="41">
        <v>7852.4083870973309</v>
      </c>
      <c r="M5816" s="41">
        <v>148.26398889756337</v>
      </c>
      <c r="N5816" s="41">
        <v>1960.3819368152492</v>
      </c>
      <c r="O5816" s="41">
        <v>24352.382207242557</v>
      </c>
      <c r="P5816" s="41">
        <v>0</v>
      </c>
      <c r="Q5816" s="41">
        <v>0</v>
      </c>
      <c r="R5816" s="41">
        <v>212.50839960474789</v>
      </c>
      <c r="S5816" s="41">
        <v>10746.115808337603</v>
      </c>
      <c r="T5816" s="41">
        <v>2234.6541646031073</v>
      </c>
    </row>
    <row r="5817" spans="1:20">
      <c r="A5817">
        <v>11</v>
      </c>
      <c r="B5817" s="197">
        <v>43798.083333319242</v>
      </c>
      <c r="C5817" s="41">
        <v>311998.31555674307</v>
      </c>
      <c r="D5817" s="41">
        <v>180952.95550985495</v>
      </c>
      <c r="E5817" s="41">
        <v>48135.245741446051</v>
      </c>
      <c r="F5817" s="41">
        <v>788.28384647862902</v>
      </c>
      <c r="G5817" s="41">
        <v>0</v>
      </c>
      <c r="H5817" s="41">
        <v>29164.022485115984</v>
      </c>
      <c r="I5817" s="41">
        <v>5340.3223417771142</v>
      </c>
      <c r="J5817" s="41">
        <v>0</v>
      </c>
      <c r="K5817" s="41">
        <v>0</v>
      </c>
      <c r="L5817" s="41">
        <v>8054.9976168713811</v>
      </c>
      <c r="M5817" s="41">
        <v>152.16998289472374</v>
      </c>
      <c r="N5817" s="41">
        <v>1994.6656343142756</v>
      </c>
      <c r="O5817" s="41">
        <v>24249.138684578073</v>
      </c>
      <c r="P5817" s="41">
        <v>0</v>
      </c>
      <c r="Q5817" s="41">
        <v>0</v>
      </c>
      <c r="R5817" s="41">
        <v>195.33439167623976</v>
      </c>
      <c r="S5817" s="41">
        <v>10738.17619853468</v>
      </c>
      <c r="T5817" s="41">
        <v>2233.0031232009983</v>
      </c>
    </row>
    <row r="5818" spans="1:20">
      <c r="A5818">
        <v>11</v>
      </c>
      <c r="B5818" s="197">
        <v>43798.124999985906</v>
      </c>
      <c r="C5818" s="41">
        <v>302593.20465899183</v>
      </c>
      <c r="D5818" s="41">
        <v>173515.35824236571</v>
      </c>
      <c r="E5818" s="41">
        <v>46491.037252438357</v>
      </c>
      <c r="F5818" s="41">
        <v>760.99054121273116</v>
      </c>
      <c r="G5818" s="41">
        <v>0</v>
      </c>
      <c r="H5818" s="41">
        <v>29011.038113523446</v>
      </c>
      <c r="I5818" s="41">
        <v>5309.7479539905053</v>
      </c>
      <c r="J5818" s="41">
        <v>0</v>
      </c>
      <c r="K5818" s="41">
        <v>0</v>
      </c>
      <c r="L5818" s="41">
        <v>8012.7438862954523</v>
      </c>
      <c r="M5818" s="41">
        <v>151.29878004052364</v>
      </c>
      <c r="N5818" s="41">
        <v>1928.8402252739575</v>
      </c>
      <c r="O5818" s="41">
        <v>24241.15328912915</v>
      </c>
      <c r="P5818" s="41">
        <v>0</v>
      </c>
      <c r="Q5818" s="41">
        <v>0</v>
      </c>
      <c r="R5818" s="41">
        <v>191.12167796826753</v>
      </c>
      <c r="S5818" s="41">
        <v>10745.374654954141</v>
      </c>
      <c r="T5818" s="41">
        <v>2234.5000417996216</v>
      </c>
    </row>
    <row r="5819" spans="1:20">
      <c r="A5819">
        <v>11</v>
      </c>
      <c r="B5819" s="197">
        <v>43798.166666652571</v>
      </c>
      <c r="C5819" s="41">
        <v>311444.59649395483</v>
      </c>
      <c r="D5819" s="41">
        <v>175853.4877174327</v>
      </c>
      <c r="E5819" s="41">
        <v>48878.070431026565</v>
      </c>
      <c r="F5819" s="41">
        <v>800.39352123394099</v>
      </c>
      <c r="G5819" s="41">
        <v>0</v>
      </c>
      <c r="H5819" s="41">
        <v>31653.518256136438</v>
      </c>
      <c r="I5819" s="41">
        <v>5795.782962147493</v>
      </c>
      <c r="J5819" s="41">
        <v>0</v>
      </c>
      <c r="K5819" s="41">
        <v>0</v>
      </c>
      <c r="L5819" s="41">
        <v>8742.5873522384882</v>
      </c>
      <c r="M5819" s="41">
        <v>165.14811986387107</v>
      </c>
      <c r="N5819" s="41">
        <v>1959.8195304738249</v>
      </c>
      <c r="O5819" s="41">
        <v>24434.590697330463</v>
      </c>
      <c r="P5819" s="41">
        <v>0</v>
      </c>
      <c r="Q5819" s="41">
        <v>0</v>
      </c>
      <c r="R5819" s="41">
        <v>188.99653208902794</v>
      </c>
      <c r="S5819" s="41">
        <v>10739.022303336173</v>
      </c>
      <c r="T5819" s="41">
        <v>2233.1790706458301</v>
      </c>
    </row>
    <row r="5820" spans="1:20">
      <c r="A5820">
        <v>11</v>
      </c>
      <c r="B5820" s="197">
        <v>43798.208333319235</v>
      </c>
      <c r="C5820" s="41">
        <v>324352.23260713805</v>
      </c>
      <c r="D5820" s="41">
        <v>186061.68624844623</v>
      </c>
      <c r="E5820" s="41">
        <v>49807.307244869742</v>
      </c>
      <c r="F5820" s="41">
        <v>816.10002832109535</v>
      </c>
      <c r="G5820" s="41">
        <v>0</v>
      </c>
      <c r="H5820" s="41">
        <v>32759.259618492113</v>
      </c>
      <c r="I5820" s="41">
        <v>6001.8484014994729</v>
      </c>
      <c r="J5820" s="41">
        <v>0</v>
      </c>
      <c r="K5820" s="41">
        <v>0</v>
      </c>
      <c r="L5820" s="41">
        <v>9047.9891205712556</v>
      </c>
      <c r="M5820" s="41">
        <v>171.01985800523386</v>
      </c>
      <c r="N5820" s="41">
        <v>2026.3186372795656</v>
      </c>
      <c r="O5820" s="41">
        <v>24509.116416680841</v>
      </c>
      <c r="P5820" s="41">
        <v>0</v>
      </c>
      <c r="Q5820" s="41">
        <v>0</v>
      </c>
      <c r="R5820" s="41">
        <v>190.12375415766539</v>
      </c>
      <c r="S5820" s="41">
        <v>10730.132783340974</v>
      </c>
      <c r="T5820" s="41">
        <v>2231.3304954738428</v>
      </c>
    </row>
    <row r="5821" spans="1:20">
      <c r="A5821">
        <v>11</v>
      </c>
      <c r="B5821" s="197">
        <v>43798.249999985899</v>
      </c>
      <c r="C5821" s="41">
        <v>337512.70184922434</v>
      </c>
      <c r="D5821" s="41">
        <v>188308.89451945684</v>
      </c>
      <c r="E5821" s="41">
        <v>53475.781561875308</v>
      </c>
      <c r="F5821" s="41">
        <v>876.64018144371323</v>
      </c>
      <c r="G5821" s="41">
        <v>0</v>
      </c>
      <c r="H5821" s="41">
        <v>37776.608731034517</v>
      </c>
      <c r="I5821" s="41">
        <v>6924.4903447258821</v>
      </c>
      <c r="J5821" s="41">
        <v>0</v>
      </c>
      <c r="K5821" s="41">
        <v>0</v>
      </c>
      <c r="L5821" s="41">
        <v>10433.762813660633</v>
      </c>
      <c r="M5821" s="41">
        <v>197.31010786906447</v>
      </c>
      <c r="N5821" s="41">
        <v>2014.5750269938176</v>
      </c>
      <c r="O5821" s="41">
        <v>25204.585576433019</v>
      </c>
      <c r="P5821" s="41">
        <v>0</v>
      </c>
      <c r="Q5821" s="41">
        <v>0</v>
      </c>
      <c r="R5821" s="41">
        <v>211.27612288512</v>
      </c>
      <c r="S5821" s="41">
        <v>10007.680379805635</v>
      </c>
      <c r="T5821" s="41">
        <v>2081.0964830408498</v>
      </c>
    </row>
    <row r="5822" spans="1:20">
      <c r="A5822">
        <v>11</v>
      </c>
      <c r="B5822" s="197">
        <v>43798.291666652563</v>
      </c>
      <c r="C5822" s="41">
        <v>326671.73091210925</v>
      </c>
      <c r="D5822" s="41">
        <v>185414.27284808736</v>
      </c>
      <c r="E5822" s="41">
        <v>56286.975819057348</v>
      </c>
      <c r="F5822" s="41">
        <v>922.27943022394356</v>
      </c>
      <c r="G5822" s="41">
        <v>0</v>
      </c>
      <c r="H5822" s="41">
        <v>38464.060830093506</v>
      </c>
      <c r="I5822" s="41">
        <v>7047.0986895455135</v>
      </c>
      <c r="J5822" s="41">
        <v>0</v>
      </c>
      <c r="K5822" s="41">
        <v>0</v>
      </c>
      <c r="L5822" s="41">
        <v>10623.634599092817</v>
      </c>
      <c r="M5822" s="41">
        <v>200.80377520595877</v>
      </c>
      <c r="N5822" s="41">
        <v>2034.7751967410582</v>
      </c>
      <c r="O5822" s="41">
        <v>25455.983073694191</v>
      </c>
      <c r="P5822" s="41">
        <v>0</v>
      </c>
      <c r="Q5822" s="41">
        <v>0</v>
      </c>
      <c r="R5822" s="41">
        <v>221.84665036753793</v>
      </c>
      <c r="S5822" s="41">
        <v>0</v>
      </c>
      <c r="T5822" s="41">
        <v>0</v>
      </c>
    </row>
    <row r="5823" spans="1:20">
      <c r="A5823">
        <v>11</v>
      </c>
      <c r="B5823" s="197">
        <v>43798.333333319228</v>
      </c>
      <c r="C5823" s="41">
        <v>343673.39868891146</v>
      </c>
      <c r="D5823" s="41">
        <v>193849.57593107427</v>
      </c>
      <c r="E5823" s="41">
        <v>61538.229181379291</v>
      </c>
      <c r="F5823" s="41">
        <v>1009.0283712949258</v>
      </c>
      <c r="G5823" s="41">
        <v>0</v>
      </c>
      <c r="H5823" s="41">
        <v>40836.524551766321</v>
      </c>
      <c r="I5823" s="41">
        <v>7486.9989154969153</v>
      </c>
      <c r="J5823" s="41">
        <v>0</v>
      </c>
      <c r="K5823" s="41">
        <v>0</v>
      </c>
      <c r="L5823" s="41">
        <v>11278.900505362823</v>
      </c>
      <c r="M5823" s="41">
        <v>213.33852602703644</v>
      </c>
      <c r="N5823" s="41">
        <v>1983.709020319498</v>
      </c>
      <c r="O5823" s="41">
        <v>25257.430132447291</v>
      </c>
      <c r="P5823" s="41">
        <v>0</v>
      </c>
      <c r="Q5823" s="41">
        <v>0</v>
      </c>
      <c r="R5823" s="41">
        <v>219.66355374301901</v>
      </c>
      <c r="S5823" s="41">
        <v>0</v>
      </c>
      <c r="T5823" s="41">
        <v>0</v>
      </c>
    </row>
    <row r="5824" spans="1:20">
      <c r="A5824">
        <v>11</v>
      </c>
      <c r="B5824" s="197">
        <v>43798.374999985892</v>
      </c>
      <c r="C5824" s="41">
        <v>348943.057516033</v>
      </c>
      <c r="D5824" s="41">
        <v>194713.41458977186</v>
      </c>
      <c r="E5824" s="41">
        <v>66790.655841473708</v>
      </c>
      <c r="F5824" s="41">
        <v>1095.3779155658192</v>
      </c>
      <c r="G5824" s="41">
        <v>0</v>
      </c>
      <c r="H5824" s="41">
        <v>40173.553581944674</v>
      </c>
      <c r="I5824" s="41">
        <v>7366.9739748101238</v>
      </c>
      <c r="J5824" s="41">
        <v>0</v>
      </c>
      <c r="K5824" s="41">
        <v>0</v>
      </c>
      <c r="L5824" s="41">
        <v>11095.790319355605</v>
      </c>
      <c r="M5824" s="41">
        <v>209.91847158044069</v>
      </c>
      <c r="N5824" s="41">
        <v>1943.0202676164236</v>
      </c>
      <c r="O5824" s="41">
        <v>25337.997787991622</v>
      </c>
      <c r="P5824" s="41">
        <v>0</v>
      </c>
      <c r="Q5824" s="41">
        <v>0</v>
      </c>
      <c r="R5824" s="41">
        <v>216.35476592283879</v>
      </c>
      <c r="S5824" s="41">
        <v>0</v>
      </c>
      <c r="T5824" s="41">
        <v>0</v>
      </c>
    </row>
    <row r="5825" spans="1:20">
      <c r="A5825">
        <v>11</v>
      </c>
      <c r="B5825" s="197">
        <v>43798.416666652556</v>
      </c>
      <c r="C5825" s="41">
        <v>341387.92122507439</v>
      </c>
      <c r="D5825" s="41">
        <v>190127.27551705713</v>
      </c>
      <c r="E5825" s="41">
        <v>65693.424101531287</v>
      </c>
      <c r="F5825" s="41">
        <v>1077.0752412121965</v>
      </c>
      <c r="G5825" s="41">
        <v>0</v>
      </c>
      <c r="H5825" s="41">
        <v>38893.754080038445</v>
      </c>
      <c r="I5825" s="41">
        <v>7130.2477698679249</v>
      </c>
      <c r="J5825" s="41">
        <v>0</v>
      </c>
      <c r="K5825" s="41">
        <v>0</v>
      </c>
      <c r="L5825" s="41">
        <v>10742.314321893697</v>
      </c>
      <c r="M5825" s="41">
        <v>203.17306928983666</v>
      </c>
      <c r="N5825" s="41">
        <v>1982.6746057664382</v>
      </c>
      <c r="O5825" s="41">
        <v>25317.644795105167</v>
      </c>
      <c r="P5825" s="41">
        <v>0</v>
      </c>
      <c r="Q5825" s="41">
        <v>0</v>
      </c>
      <c r="R5825" s="41">
        <v>220.33772331223111</v>
      </c>
      <c r="S5825" s="41">
        <v>0</v>
      </c>
      <c r="T5825" s="41">
        <v>0</v>
      </c>
    </row>
    <row r="5826" spans="1:20">
      <c r="A5826">
        <v>11</v>
      </c>
      <c r="B5826" s="197">
        <v>43798.45833331922</v>
      </c>
      <c r="C5826" s="41">
        <v>318527.79245818791</v>
      </c>
      <c r="D5826" s="41">
        <v>170193.66794523643</v>
      </c>
      <c r="E5826" s="41">
        <v>64315.827721646914</v>
      </c>
      <c r="F5826" s="41">
        <v>1053.4404085902779</v>
      </c>
      <c r="G5826" s="41">
        <v>0</v>
      </c>
      <c r="H5826" s="41">
        <v>37830.467965698343</v>
      </c>
      <c r="I5826" s="41">
        <v>6928.42367959067</v>
      </c>
      <c r="J5826" s="41">
        <v>0</v>
      </c>
      <c r="K5826" s="41">
        <v>0</v>
      </c>
      <c r="L5826" s="41">
        <v>10448.638539637219</v>
      </c>
      <c r="M5826" s="41">
        <v>197.42218640305327</v>
      </c>
      <c r="N5826" s="41">
        <v>1901.2337257371439</v>
      </c>
      <c r="O5826" s="41">
        <v>25431.789156697134</v>
      </c>
      <c r="P5826" s="41">
        <v>0</v>
      </c>
      <c r="Q5826" s="41">
        <v>0</v>
      </c>
      <c r="R5826" s="41">
        <v>226.88112895066823</v>
      </c>
      <c r="S5826" s="41">
        <v>0</v>
      </c>
      <c r="T5826" s="41">
        <v>0</v>
      </c>
    </row>
    <row r="5827" spans="1:20">
      <c r="A5827">
        <v>11</v>
      </c>
      <c r="B5827" s="197">
        <v>43798.499999985885</v>
      </c>
      <c r="C5827" s="41">
        <v>323654.58167394338</v>
      </c>
      <c r="D5827" s="41">
        <v>177936.96389077028</v>
      </c>
      <c r="E5827" s="41">
        <v>61654.998846860333</v>
      </c>
      <c r="F5827" s="41">
        <v>1010.096872961774</v>
      </c>
      <c r="G5827" s="41">
        <v>0</v>
      </c>
      <c r="H5827" s="41">
        <v>37854.707635194529</v>
      </c>
      <c r="I5827" s="41">
        <v>6934.5014397660352</v>
      </c>
      <c r="J5827" s="41">
        <v>0</v>
      </c>
      <c r="K5827" s="41">
        <v>0</v>
      </c>
      <c r="L5827" s="41">
        <v>10455.333448754272</v>
      </c>
      <c r="M5827" s="41">
        <v>197.59536933148598</v>
      </c>
      <c r="N5827" s="41">
        <v>1916.3619518019264</v>
      </c>
      <c r="O5827" s="41">
        <v>25453.614424361171</v>
      </c>
      <c r="P5827" s="41">
        <v>0</v>
      </c>
      <c r="Q5827" s="41">
        <v>0</v>
      </c>
      <c r="R5827" s="41">
        <v>240.4077941416289</v>
      </c>
      <c r="S5827" s="41">
        <v>0</v>
      </c>
      <c r="T5827" s="41">
        <v>0</v>
      </c>
    </row>
    <row r="5828" spans="1:20">
      <c r="A5828">
        <v>11</v>
      </c>
      <c r="B5828" s="197">
        <v>43798.541666652549</v>
      </c>
      <c r="C5828" s="41">
        <v>311848.33070465352</v>
      </c>
      <c r="D5828" s="41">
        <v>168441.8680142485</v>
      </c>
      <c r="E5828" s="41">
        <v>60572.574626259848</v>
      </c>
      <c r="F5828" s="41">
        <v>991.81655104085553</v>
      </c>
      <c r="G5828" s="41">
        <v>0</v>
      </c>
      <c r="H5828" s="41">
        <v>37126.247981507542</v>
      </c>
      <c r="I5828" s="41">
        <v>6797.3086791252908</v>
      </c>
      <c r="J5828" s="41">
        <v>0</v>
      </c>
      <c r="K5828" s="41">
        <v>0</v>
      </c>
      <c r="L5828" s="41">
        <v>10254.13552492774</v>
      </c>
      <c r="M5828" s="41">
        <v>193.68612589936859</v>
      </c>
      <c r="N5828" s="41">
        <v>1886.0710596481831</v>
      </c>
      <c r="O5828" s="41">
        <v>25345.611217776794</v>
      </c>
      <c r="P5828" s="41">
        <v>0</v>
      </c>
      <c r="Q5828" s="41">
        <v>0</v>
      </c>
      <c r="R5828" s="41">
        <v>239.01092421941343</v>
      </c>
      <c r="S5828" s="41">
        <v>0</v>
      </c>
      <c r="T5828" s="41">
        <v>0</v>
      </c>
    </row>
    <row r="5829" spans="1:20">
      <c r="A5829">
        <v>11</v>
      </c>
      <c r="B5829" s="197">
        <v>43798.583333319213</v>
      </c>
      <c r="C5829" s="41">
        <v>314919.67192995496</v>
      </c>
      <c r="D5829" s="41">
        <v>175979.07073940619</v>
      </c>
      <c r="E5829" s="41">
        <v>57579.239863660099</v>
      </c>
      <c r="F5829" s="41">
        <v>942.95210795928131</v>
      </c>
      <c r="G5829" s="41">
        <v>0</v>
      </c>
      <c r="H5829" s="41">
        <v>36209.14463193198</v>
      </c>
      <c r="I5829" s="41">
        <v>6630.4436392547759</v>
      </c>
      <c r="J5829" s="41">
        <v>0</v>
      </c>
      <c r="K5829" s="41">
        <v>0</v>
      </c>
      <c r="L5829" s="41">
        <v>10000.83489402108</v>
      </c>
      <c r="M5829" s="41">
        <v>188.93138477369075</v>
      </c>
      <c r="N5829" s="41">
        <v>1842.6241881702033</v>
      </c>
      <c r="O5829" s="41">
        <v>25313.108566898452</v>
      </c>
      <c r="P5829" s="41">
        <v>0</v>
      </c>
      <c r="Q5829" s="41">
        <v>0</v>
      </c>
      <c r="R5829" s="41">
        <v>233.3219138792069</v>
      </c>
      <c r="S5829" s="41">
        <v>0</v>
      </c>
      <c r="T5829" s="41">
        <v>0</v>
      </c>
    </row>
    <row r="5830" spans="1:20">
      <c r="A5830">
        <v>11</v>
      </c>
      <c r="B5830" s="197">
        <v>43798.624999985877</v>
      </c>
      <c r="C5830" s="41">
        <v>300088.10401124629</v>
      </c>
      <c r="D5830" s="41">
        <v>160260.2974361658</v>
      </c>
      <c r="E5830" s="41">
        <v>58349.159776200453</v>
      </c>
      <c r="F5830" s="41">
        <v>954.83709560340537</v>
      </c>
      <c r="G5830" s="41">
        <v>0</v>
      </c>
      <c r="H5830" s="41">
        <v>36490.708979433119</v>
      </c>
      <c r="I5830" s="41">
        <v>6676.9418125905004</v>
      </c>
      <c r="J5830" s="41">
        <v>0</v>
      </c>
      <c r="K5830" s="41">
        <v>0</v>
      </c>
      <c r="L5830" s="41">
        <v>10078.60194927812</v>
      </c>
      <c r="M5830" s="41">
        <v>190.25632843594516</v>
      </c>
      <c r="N5830" s="41">
        <v>1857.1911972064279</v>
      </c>
      <c r="O5830" s="41">
        <v>25030.398366494213</v>
      </c>
      <c r="P5830" s="41">
        <v>0</v>
      </c>
      <c r="Q5830" s="41">
        <v>0</v>
      </c>
      <c r="R5830" s="41">
        <v>199.71106983827769</v>
      </c>
      <c r="S5830" s="41">
        <v>0</v>
      </c>
      <c r="T5830" s="41">
        <v>0</v>
      </c>
    </row>
    <row r="5831" spans="1:20">
      <c r="A5831">
        <v>11</v>
      </c>
      <c r="B5831" s="197">
        <v>43798.666666652542</v>
      </c>
      <c r="C5831" s="41">
        <v>321687.72478646477</v>
      </c>
      <c r="D5831" s="41">
        <v>183283.94452657152</v>
      </c>
      <c r="E5831" s="41">
        <v>57693.280261495798</v>
      </c>
      <c r="F5831" s="41">
        <v>945.1453092165624</v>
      </c>
      <c r="G5831" s="41">
        <v>0</v>
      </c>
      <c r="H5831" s="41">
        <v>36003.987858204244</v>
      </c>
      <c r="I5831" s="41">
        <v>6595.1483844956438</v>
      </c>
      <c r="J5831" s="41">
        <v>0</v>
      </c>
      <c r="K5831" s="41">
        <v>0</v>
      </c>
      <c r="L5831" s="41">
        <v>9944.171334517061</v>
      </c>
      <c r="M5831" s="41">
        <v>187.92566302709398</v>
      </c>
      <c r="N5831" s="41">
        <v>1884.380832886585</v>
      </c>
      <c r="O5831" s="41">
        <v>24955.25191275118</v>
      </c>
      <c r="P5831" s="41">
        <v>0</v>
      </c>
      <c r="Q5831" s="41">
        <v>0</v>
      </c>
      <c r="R5831" s="41">
        <v>194.48870329910196</v>
      </c>
      <c r="S5831" s="41">
        <v>0</v>
      </c>
      <c r="T5831" s="41">
        <v>0</v>
      </c>
    </row>
    <row r="5832" spans="1:20">
      <c r="A5832">
        <v>11</v>
      </c>
      <c r="B5832" s="197">
        <v>43798.708333319206</v>
      </c>
      <c r="C5832" s="41">
        <v>334230.17675713403</v>
      </c>
      <c r="D5832" s="41">
        <v>191735.10599663865</v>
      </c>
      <c r="E5832" s="41">
        <v>56935.735986415086</v>
      </c>
      <c r="F5832" s="41">
        <v>933.24043320895987</v>
      </c>
      <c r="G5832" s="41">
        <v>0</v>
      </c>
      <c r="H5832" s="41">
        <v>36094.003898605217</v>
      </c>
      <c r="I5832" s="41">
        <v>6615.219851652826</v>
      </c>
      <c r="J5832" s="41">
        <v>0</v>
      </c>
      <c r="K5832" s="41">
        <v>0</v>
      </c>
      <c r="L5832" s="41">
        <v>9969.0334395740738</v>
      </c>
      <c r="M5832" s="41">
        <v>188.4975900791535</v>
      </c>
      <c r="N5832" s="41">
        <v>1867.3745688174572</v>
      </c>
      <c r="O5832" s="41">
        <v>25378.980002731034</v>
      </c>
      <c r="P5832" s="41">
        <v>0</v>
      </c>
      <c r="Q5832" s="41">
        <v>0</v>
      </c>
      <c r="R5832" s="41">
        <v>194.79813361349349</v>
      </c>
      <c r="S5832" s="41">
        <v>3574.8060773042544</v>
      </c>
      <c r="T5832" s="41">
        <v>743.38077849390936</v>
      </c>
    </row>
    <row r="5833" spans="1:20">
      <c r="A5833">
        <v>11</v>
      </c>
      <c r="B5833" s="197">
        <v>43798.74999998587</v>
      </c>
      <c r="C5833" s="41">
        <v>333406.0744114886</v>
      </c>
      <c r="D5833" s="41">
        <v>186217.20140811446</v>
      </c>
      <c r="E5833" s="41">
        <v>55525.739997250785</v>
      </c>
      <c r="F5833" s="41">
        <v>910.11108859060403</v>
      </c>
      <c r="G5833" s="41">
        <v>0</v>
      </c>
      <c r="H5833" s="41">
        <v>34531.619408527789</v>
      </c>
      <c r="I5833" s="41">
        <v>6328.7451845339137</v>
      </c>
      <c r="J5833" s="41">
        <v>0</v>
      </c>
      <c r="K5833" s="41">
        <v>0</v>
      </c>
      <c r="L5833" s="41">
        <v>9537.5084895904638</v>
      </c>
      <c r="M5833" s="41">
        <v>180.33462866870988</v>
      </c>
      <c r="N5833" s="41">
        <v>1861.9593401209354</v>
      </c>
      <c r="O5833" s="41">
        <v>25143.809273663326</v>
      </c>
      <c r="P5833" s="41">
        <v>0</v>
      </c>
      <c r="Q5833" s="41">
        <v>0</v>
      </c>
      <c r="R5833" s="41">
        <v>213.97311788022213</v>
      </c>
      <c r="S5833" s="41">
        <v>10724.84216322288</v>
      </c>
      <c r="T5833" s="41">
        <v>2230.2303113244166</v>
      </c>
    </row>
    <row r="5834" spans="1:20">
      <c r="A5834">
        <v>11</v>
      </c>
      <c r="B5834" s="197">
        <v>43798.791666652534</v>
      </c>
      <c r="C5834" s="41">
        <v>323753.59240541729</v>
      </c>
      <c r="D5834" s="41">
        <v>174443.22976676977</v>
      </c>
      <c r="E5834" s="41">
        <v>58756.170096364593</v>
      </c>
      <c r="F5834" s="41">
        <v>962.68105447531434</v>
      </c>
      <c r="G5834" s="41">
        <v>0</v>
      </c>
      <c r="H5834" s="41">
        <v>34056.291711143545</v>
      </c>
      <c r="I5834" s="41">
        <v>6239.1713978934786</v>
      </c>
      <c r="J5834" s="41">
        <v>0</v>
      </c>
      <c r="K5834" s="41">
        <v>0</v>
      </c>
      <c r="L5834" s="41">
        <v>9406.2246973215115</v>
      </c>
      <c r="M5834" s="41">
        <v>177.78226558862758</v>
      </c>
      <c r="N5834" s="41">
        <v>1893.5513577016104</v>
      </c>
      <c r="O5834" s="41">
        <v>24643.278528337356</v>
      </c>
      <c r="P5834" s="41">
        <v>0</v>
      </c>
      <c r="Q5834" s="41">
        <v>0</v>
      </c>
      <c r="R5834" s="41">
        <v>212.98175666148978</v>
      </c>
      <c r="S5834" s="41">
        <v>10730.767324821683</v>
      </c>
      <c r="T5834" s="41">
        <v>2231.4624483382795</v>
      </c>
    </row>
    <row r="5835" spans="1:20">
      <c r="A5835">
        <v>11</v>
      </c>
      <c r="B5835" s="197">
        <v>43798.833333319199</v>
      </c>
      <c r="C5835" s="41">
        <v>311823.19708110596</v>
      </c>
      <c r="D5835" s="41">
        <v>165161.45558545177</v>
      </c>
      <c r="E5835" s="41">
        <v>58161.829537980222</v>
      </c>
      <c r="F5835" s="41">
        <v>952.41794806535506</v>
      </c>
      <c r="G5835" s="41">
        <v>0</v>
      </c>
      <c r="H5835" s="41">
        <v>32728.594625937734</v>
      </c>
      <c r="I5835" s="41">
        <v>5992.6302527608759</v>
      </c>
      <c r="J5835" s="41">
        <v>0</v>
      </c>
      <c r="K5835" s="41">
        <v>0</v>
      </c>
      <c r="L5835" s="41">
        <v>9039.5195604454875</v>
      </c>
      <c r="M5835" s="41">
        <v>170.75719117613633</v>
      </c>
      <c r="N5835" s="41">
        <v>1877.5001602865837</v>
      </c>
      <c r="O5835" s="41">
        <v>24558.919464332932</v>
      </c>
      <c r="P5835" s="41">
        <v>0</v>
      </c>
      <c r="Q5835" s="41">
        <v>0</v>
      </c>
      <c r="R5835" s="41">
        <v>207.49971413261829</v>
      </c>
      <c r="S5835" s="41">
        <v>10738.916062637498</v>
      </c>
      <c r="T5835" s="41">
        <v>2233.1569778986477</v>
      </c>
    </row>
    <row r="5836" spans="1:20">
      <c r="A5836">
        <v>11</v>
      </c>
      <c r="B5836" s="197">
        <v>43798.874999985863</v>
      </c>
      <c r="C5836" s="41">
        <v>303603.20006449957</v>
      </c>
      <c r="D5836" s="41">
        <v>159636.38989010826</v>
      </c>
      <c r="E5836" s="41">
        <v>56003.963360883892</v>
      </c>
      <c r="F5836" s="41">
        <v>916.68524403927495</v>
      </c>
      <c r="G5836" s="41">
        <v>0</v>
      </c>
      <c r="H5836" s="41">
        <v>32248.685670584608</v>
      </c>
      <c r="I5836" s="41">
        <v>5902.2025661544894</v>
      </c>
      <c r="J5836" s="41">
        <v>0</v>
      </c>
      <c r="K5836" s="41">
        <v>0</v>
      </c>
      <c r="L5836" s="41">
        <v>8906.9704412813699</v>
      </c>
      <c r="M5836" s="41">
        <v>168.18049661662326</v>
      </c>
      <c r="N5836" s="41">
        <v>1846.9910508795815</v>
      </c>
      <c r="O5836" s="41">
        <v>24801.259641523131</v>
      </c>
      <c r="P5836" s="41">
        <v>0</v>
      </c>
      <c r="Q5836" s="41">
        <v>0</v>
      </c>
      <c r="R5836" s="41">
        <v>191.9983874919983</v>
      </c>
      <c r="S5836" s="41">
        <v>10745.373511018191</v>
      </c>
      <c r="T5836" s="41">
        <v>2234.4998039182065</v>
      </c>
    </row>
    <row r="5837" spans="1:20">
      <c r="A5837">
        <v>11</v>
      </c>
      <c r="B5837" s="197">
        <v>43798.916666652527</v>
      </c>
      <c r="C5837" s="41">
        <v>310585.45640746155</v>
      </c>
      <c r="D5837" s="41">
        <v>172039.53682667125</v>
      </c>
      <c r="E5837" s="41">
        <v>53728.024478975</v>
      </c>
      <c r="F5837" s="41">
        <v>879.77838293230502</v>
      </c>
      <c r="G5837" s="41">
        <v>0</v>
      </c>
      <c r="H5837" s="41">
        <v>30203.510339335924</v>
      </c>
      <c r="I5837" s="41">
        <v>5530.0677109600247</v>
      </c>
      <c r="J5837" s="41">
        <v>0</v>
      </c>
      <c r="K5837" s="41">
        <v>0</v>
      </c>
      <c r="L5837" s="41">
        <v>8342.1004056852908</v>
      </c>
      <c r="M5837" s="41">
        <v>157.5766882834678</v>
      </c>
      <c r="N5837" s="41">
        <v>1886.067658719166</v>
      </c>
      <c r="O5837" s="41">
        <v>24654.743412241405</v>
      </c>
      <c r="P5837" s="41">
        <v>0</v>
      </c>
      <c r="Q5837" s="41">
        <v>0</v>
      </c>
      <c r="R5837" s="41">
        <v>191.08175116953637</v>
      </c>
      <c r="S5837" s="41">
        <v>10739.657576768586</v>
      </c>
      <c r="T5837" s="41">
        <v>2233.311175719582</v>
      </c>
    </row>
    <row r="5838" spans="1:20">
      <c r="A5838">
        <v>11</v>
      </c>
      <c r="B5838" s="197">
        <v>43798.958333319191</v>
      </c>
      <c r="C5838" s="41">
        <v>294618.09478179977</v>
      </c>
      <c r="D5838" s="41">
        <v>159379.39605589875</v>
      </c>
      <c r="E5838" s="41">
        <v>51977.642152843968</v>
      </c>
      <c r="F5838" s="41">
        <v>850.40504743864858</v>
      </c>
      <c r="G5838" s="41">
        <v>0</v>
      </c>
      <c r="H5838" s="41">
        <v>29248.60645855885</v>
      </c>
      <c r="I5838" s="41">
        <v>5350.7547675845681</v>
      </c>
      <c r="J5838" s="41">
        <v>0</v>
      </c>
      <c r="K5838" s="41">
        <v>0</v>
      </c>
      <c r="L5838" s="41">
        <v>8078.359404665076</v>
      </c>
      <c r="M5838" s="41">
        <v>152.46724997994289</v>
      </c>
      <c r="N5838" s="41">
        <v>1845.7021264659661</v>
      </c>
      <c r="O5838" s="41">
        <v>24547.295146174376</v>
      </c>
      <c r="P5838" s="41">
        <v>0</v>
      </c>
      <c r="Q5838" s="41">
        <v>0</v>
      </c>
      <c r="R5838" s="41">
        <v>199.40628449401569</v>
      </c>
      <c r="S5838" s="41">
        <v>10752.150921630222</v>
      </c>
      <c r="T5838" s="41">
        <v>2235.9091660653785</v>
      </c>
    </row>
    <row r="5839" spans="1:20">
      <c r="A5839">
        <v>11</v>
      </c>
      <c r="B5839" s="197">
        <v>43798.999999985856</v>
      </c>
      <c r="C5839" s="41">
        <v>283976.1778752926</v>
      </c>
      <c r="D5839" s="41">
        <v>152085.93140712797</v>
      </c>
      <c r="E5839" s="41">
        <v>49370.065923978487</v>
      </c>
      <c r="F5839" s="41">
        <v>807.24244970888867</v>
      </c>
      <c r="G5839" s="41">
        <v>0</v>
      </c>
      <c r="H5839" s="41">
        <v>28777.18385262226</v>
      </c>
      <c r="I5839" s="41">
        <v>5261.2530393948491</v>
      </c>
      <c r="J5839" s="41">
        <v>0</v>
      </c>
      <c r="K5839" s="41">
        <v>0</v>
      </c>
      <c r="L5839" s="41">
        <v>7948.1541845416677</v>
      </c>
      <c r="M5839" s="41">
        <v>149.91694017165042</v>
      </c>
      <c r="N5839" s="41">
        <v>1820.4786175902848</v>
      </c>
      <c r="O5839" s="41">
        <v>24543.759106407833</v>
      </c>
      <c r="P5839" s="41">
        <v>0</v>
      </c>
      <c r="Q5839" s="41">
        <v>0</v>
      </c>
      <c r="R5839" s="41">
        <v>212.87279628960781</v>
      </c>
      <c r="S5839" s="41">
        <v>10761.472060998049</v>
      </c>
      <c r="T5839" s="41">
        <v>2237.8474964610923</v>
      </c>
    </row>
    <row r="5840" spans="1:20">
      <c r="A5840">
        <v>11</v>
      </c>
      <c r="B5840" s="197">
        <v>43799.04166665252</v>
      </c>
      <c r="C5840" s="41">
        <v>280265.07955983828</v>
      </c>
      <c r="D5840" s="41">
        <v>149597.42252865358</v>
      </c>
      <c r="E5840" s="41">
        <v>47674.735047539405</v>
      </c>
      <c r="F5840" s="41">
        <v>779.34619398043333</v>
      </c>
      <c r="G5840" s="41">
        <v>0</v>
      </c>
      <c r="H5840" s="41">
        <v>29156.12168427595</v>
      </c>
      <c r="I5840" s="41">
        <v>5329.3285917436042</v>
      </c>
      <c r="J5840" s="41">
        <v>0</v>
      </c>
      <c r="K5840" s="41">
        <v>0</v>
      </c>
      <c r="L5840" s="41">
        <v>8052.8154442314344</v>
      </c>
      <c r="M5840" s="41">
        <v>151.85672113869441</v>
      </c>
      <c r="N5840" s="41">
        <v>1868.5166663059301</v>
      </c>
      <c r="O5840" s="41">
        <v>24437.893835952578</v>
      </c>
      <c r="P5840" s="41">
        <v>0</v>
      </c>
      <c r="Q5840" s="41">
        <v>0</v>
      </c>
      <c r="R5840" s="41">
        <v>213.49946695509635</v>
      </c>
      <c r="S5840" s="41">
        <v>10764.968746956503</v>
      </c>
      <c r="T5840" s="41">
        <v>2238.5746321051461</v>
      </c>
    </row>
    <row r="5841" spans="1:20">
      <c r="A5841">
        <v>11</v>
      </c>
      <c r="B5841" s="197">
        <v>43799.083333319184</v>
      </c>
      <c r="C5841" s="41">
        <v>275952.73762910772</v>
      </c>
      <c r="D5841" s="41">
        <v>144104.67512367992</v>
      </c>
      <c r="E5841" s="41">
        <v>49126.292200953096</v>
      </c>
      <c r="F5841" s="41">
        <v>802.84626293861277</v>
      </c>
      <c r="G5841" s="41">
        <v>0</v>
      </c>
      <c r="H5841" s="41">
        <v>28988.719649106693</v>
      </c>
      <c r="I5841" s="41">
        <v>5297.2204987889754</v>
      </c>
      <c r="J5841" s="41">
        <v>0</v>
      </c>
      <c r="K5841" s="41">
        <v>0</v>
      </c>
      <c r="L5841" s="41">
        <v>8006.5796070784509</v>
      </c>
      <c r="M5841" s="41">
        <v>150.94181607435658</v>
      </c>
      <c r="N5841" s="41">
        <v>1864.9507171066819</v>
      </c>
      <c r="O5841" s="41">
        <v>24404.132661593834</v>
      </c>
      <c r="P5841" s="41">
        <v>0</v>
      </c>
      <c r="Q5841" s="41">
        <v>0</v>
      </c>
      <c r="R5841" s="41">
        <v>197.7160604407068</v>
      </c>
      <c r="S5841" s="41">
        <v>10769.207045336709</v>
      </c>
      <c r="T5841" s="41">
        <v>2239.4559860096706</v>
      </c>
    </row>
    <row r="5842" spans="1:20">
      <c r="A5842">
        <v>11</v>
      </c>
      <c r="B5842" s="197">
        <v>43799.124999985848</v>
      </c>
      <c r="C5842" s="41">
        <v>267162.47299296031</v>
      </c>
      <c r="D5842" s="41">
        <v>137781.06200984993</v>
      </c>
      <c r="E5842" s="41">
        <v>47476.965728776195</v>
      </c>
      <c r="F5842" s="41">
        <v>775.43514764213126</v>
      </c>
      <c r="G5842" s="41">
        <v>0</v>
      </c>
      <c r="H5842" s="41">
        <v>28511.987759966771</v>
      </c>
      <c r="I5842" s="41">
        <v>5207.036673447672</v>
      </c>
      <c r="J5842" s="41">
        <v>0</v>
      </c>
      <c r="K5842" s="41">
        <v>0</v>
      </c>
      <c r="L5842" s="41">
        <v>7874.9079821210753</v>
      </c>
      <c r="M5842" s="41">
        <v>148.37207022732966</v>
      </c>
      <c r="N5842" s="41">
        <v>1861.7753629507686</v>
      </c>
      <c r="O5842" s="41">
        <v>24316.085954794016</v>
      </c>
      <c r="P5842" s="41">
        <v>0</v>
      </c>
      <c r="Q5842" s="41">
        <v>0</v>
      </c>
      <c r="R5842" s="41">
        <v>189.42660496713623</v>
      </c>
      <c r="S5842" s="41">
        <v>10778.110284198146</v>
      </c>
      <c r="T5842" s="41">
        <v>2241.3074140191043</v>
      </c>
    </row>
    <row r="5843" spans="1:20">
      <c r="A5843">
        <v>11</v>
      </c>
      <c r="B5843" s="197">
        <v>43799.166666652513</v>
      </c>
      <c r="C5843" s="41">
        <v>266453.55121279863</v>
      </c>
      <c r="D5843" s="41">
        <v>136961.60380100182</v>
      </c>
      <c r="E5843" s="41">
        <v>46609.191974387628</v>
      </c>
      <c r="F5843" s="41">
        <v>761.20213094398355</v>
      </c>
      <c r="G5843" s="41">
        <v>0</v>
      </c>
      <c r="H5843" s="41">
        <v>28973.084612158738</v>
      </c>
      <c r="I5843" s="41">
        <v>5290.8295418114949</v>
      </c>
      <c r="J5843" s="41">
        <v>0</v>
      </c>
      <c r="K5843" s="41">
        <v>0</v>
      </c>
      <c r="L5843" s="41">
        <v>8002.2612663756299</v>
      </c>
      <c r="M5843" s="41">
        <v>150.75970874979754</v>
      </c>
      <c r="N5843" s="41">
        <v>1849.6091303003734</v>
      </c>
      <c r="O5843" s="41">
        <v>24650.279100579788</v>
      </c>
      <c r="P5843" s="41">
        <v>0</v>
      </c>
      <c r="Q5843" s="41">
        <v>0</v>
      </c>
      <c r="R5843" s="41">
        <v>183.90375324271554</v>
      </c>
      <c r="S5843" s="41">
        <v>10779.276305222582</v>
      </c>
      <c r="T5843" s="41">
        <v>2241.5498880241066</v>
      </c>
    </row>
    <row r="5844" spans="1:20">
      <c r="A5844">
        <v>11</v>
      </c>
      <c r="B5844" s="197">
        <v>43799.208333319177</v>
      </c>
      <c r="C5844" s="41">
        <v>285745.39756035153</v>
      </c>
      <c r="D5844" s="41">
        <v>153753.39237554005</v>
      </c>
      <c r="E5844" s="41">
        <v>45363.802326803954</v>
      </c>
      <c r="F5844" s="41">
        <v>741.78767166184889</v>
      </c>
      <c r="G5844" s="41">
        <v>0</v>
      </c>
      <c r="H5844" s="41">
        <v>31462.67694939271</v>
      </c>
      <c r="I5844" s="41">
        <v>5752.6300636646329</v>
      </c>
      <c r="J5844" s="41">
        <v>0</v>
      </c>
      <c r="K5844" s="41">
        <v>0</v>
      </c>
      <c r="L5844" s="41">
        <v>8689.8776729819328</v>
      </c>
      <c r="M5844" s="41">
        <v>163.91849824110409</v>
      </c>
      <c r="N5844" s="41">
        <v>1947.3490753461715</v>
      </c>
      <c r="O5844" s="41">
        <v>24765.187022533191</v>
      </c>
      <c r="P5844" s="41">
        <v>0</v>
      </c>
      <c r="Q5844" s="41">
        <v>0</v>
      </c>
      <c r="R5844" s="41">
        <v>106.86467123945012</v>
      </c>
      <c r="S5844" s="41">
        <v>10760.306181135727</v>
      </c>
      <c r="T5844" s="41">
        <v>2237.6050518107431</v>
      </c>
    </row>
    <row r="5845" spans="1:20">
      <c r="A5845">
        <v>11</v>
      </c>
      <c r="B5845" s="197">
        <v>43799.249999985841</v>
      </c>
      <c r="C5845" s="41">
        <v>288743.15051567002</v>
      </c>
      <c r="D5845" s="41">
        <v>152379.49067357165</v>
      </c>
      <c r="E5845" s="41">
        <v>49159.173847484497</v>
      </c>
      <c r="F5845" s="41">
        <v>803.98381353731565</v>
      </c>
      <c r="G5845" s="41">
        <v>0</v>
      </c>
      <c r="H5845" s="41">
        <v>32179.039067253481</v>
      </c>
      <c r="I5845" s="41">
        <v>5884.5927760008362</v>
      </c>
      <c r="J5845" s="41">
        <v>0</v>
      </c>
      <c r="K5845" s="41">
        <v>0</v>
      </c>
      <c r="L5845" s="41">
        <v>8887.734301131577</v>
      </c>
      <c r="M5845" s="41">
        <v>167.67871389734839</v>
      </c>
      <c r="N5845" s="41">
        <v>1924.3318935691855</v>
      </c>
      <c r="O5845" s="41">
        <v>24875.50660855999</v>
      </c>
      <c r="P5845" s="41">
        <v>0</v>
      </c>
      <c r="Q5845" s="41">
        <v>0</v>
      </c>
      <c r="R5845" s="41">
        <v>136.52025534518714</v>
      </c>
      <c r="S5845" s="41">
        <v>10219.875890188887</v>
      </c>
      <c r="T5845" s="41">
        <v>2125.2226751300227</v>
      </c>
    </row>
    <row r="5846" spans="1:20">
      <c r="A5846">
        <v>11</v>
      </c>
      <c r="B5846" s="197">
        <v>43799.291666652505</v>
      </c>
      <c r="C5846" s="41">
        <v>281096.2325115737</v>
      </c>
      <c r="D5846" s="41">
        <v>155714.18351473464</v>
      </c>
      <c r="E5846" s="41">
        <v>50796.242180069239</v>
      </c>
      <c r="F5846" s="41">
        <v>830.34947374120929</v>
      </c>
      <c r="G5846" s="41">
        <v>0</v>
      </c>
      <c r="H5846" s="41">
        <v>31807.983400560919</v>
      </c>
      <c r="I5846" s="41">
        <v>5813.8802118177464</v>
      </c>
      <c r="J5846" s="41">
        <v>0</v>
      </c>
      <c r="K5846" s="41">
        <v>0</v>
      </c>
      <c r="L5846" s="41">
        <v>8785.2500669193523</v>
      </c>
      <c r="M5846" s="41">
        <v>165.6637925136699</v>
      </c>
      <c r="N5846" s="41">
        <v>1948.1194964620163</v>
      </c>
      <c r="O5846" s="41">
        <v>25095.831809056919</v>
      </c>
      <c r="P5846" s="41">
        <v>0</v>
      </c>
      <c r="Q5846" s="41">
        <v>0</v>
      </c>
      <c r="R5846" s="41">
        <v>138.72856569803571</v>
      </c>
      <c r="S5846" s="41">
        <v>0</v>
      </c>
      <c r="T5846" s="41">
        <v>0</v>
      </c>
    </row>
    <row r="5847" spans="1:20">
      <c r="A5847">
        <v>11</v>
      </c>
      <c r="B5847" s="197">
        <v>43799.333333319169</v>
      </c>
      <c r="C5847" s="41">
        <v>313338.24646189716</v>
      </c>
      <c r="D5847" s="41">
        <v>184178.17871277055</v>
      </c>
      <c r="E5847" s="41">
        <v>54232.525479022101</v>
      </c>
      <c r="F5847" s="41">
        <v>888.1268256570562</v>
      </c>
      <c r="G5847" s="41">
        <v>0</v>
      </c>
      <c r="H5847" s="41">
        <v>32116.175882271345</v>
      </c>
      <c r="I5847" s="41">
        <v>5880.843204550014</v>
      </c>
      <c r="J5847" s="41">
        <v>0</v>
      </c>
      <c r="K5847" s="41">
        <v>0</v>
      </c>
      <c r="L5847" s="41">
        <v>8870.3717166157221</v>
      </c>
      <c r="M5847" s="41">
        <v>167.57187161573731</v>
      </c>
      <c r="N5847" s="41">
        <v>1855.1647536949026</v>
      </c>
      <c r="O5847" s="41">
        <v>24998.301757518533</v>
      </c>
      <c r="P5847" s="41">
        <v>0</v>
      </c>
      <c r="Q5847" s="41">
        <v>0</v>
      </c>
      <c r="R5847" s="41">
        <v>150.98625818117785</v>
      </c>
      <c r="S5847" s="41">
        <v>0</v>
      </c>
      <c r="T5847" s="41">
        <v>0</v>
      </c>
    </row>
    <row r="5848" spans="1:20">
      <c r="A5848">
        <v>11</v>
      </c>
      <c r="B5848" s="197">
        <v>43799.374999985834</v>
      </c>
      <c r="C5848" s="41">
        <v>314205.902239819</v>
      </c>
      <c r="D5848" s="41">
        <v>184699.5604533045</v>
      </c>
      <c r="E5848" s="41">
        <v>55529.17265683251</v>
      </c>
      <c r="F5848" s="41">
        <v>909.41478538271701</v>
      </c>
      <c r="G5848" s="41">
        <v>0</v>
      </c>
      <c r="H5848" s="41">
        <v>31473.005307100044</v>
      </c>
      <c r="I5848" s="41">
        <v>5763.4116034336384</v>
      </c>
      <c r="J5848" s="41">
        <v>0</v>
      </c>
      <c r="K5848" s="41">
        <v>0</v>
      </c>
      <c r="L5848" s="41">
        <v>8692.7303280558772</v>
      </c>
      <c r="M5848" s="41">
        <v>164.22571316507862</v>
      </c>
      <c r="N5848" s="41">
        <v>1949.515281567448</v>
      </c>
      <c r="O5848" s="41">
        <v>24807.75692001792</v>
      </c>
      <c r="P5848" s="41">
        <v>0</v>
      </c>
      <c r="Q5848" s="41">
        <v>0</v>
      </c>
      <c r="R5848" s="41">
        <v>217.10919095923242</v>
      </c>
      <c r="S5848" s="41">
        <v>0</v>
      </c>
      <c r="T5848" s="41">
        <v>0</v>
      </c>
    </row>
    <row r="5849" spans="1:20">
      <c r="A5849">
        <v>11</v>
      </c>
      <c r="B5849" s="197">
        <v>43799.416666652498</v>
      </c>
      <c r="C5849" s="41">
        <v>325795.35681928805</v>
      </c>
      <c r="D5849" s="41">
        <v>191322.78672986364</v>
      </c>
      <c r="E5849" s="41">
        <v>58759.661006112117</v>
      </c>
      <c r="F5849" s="41">
        <v>962.8425498990199</v>
      </c>
      <c r="G5849" s="41">
        <v>0</v>
      </c>
      <c r="H5849" s="41">
        <v>32833.799555300036</v>
      </c>
      <c r="I5849" s="41">
        <v>6015.8603892196934</v>
      </c>
      <c r="J5849" s="41">
        <v>0</v>
      </c>
      <c r="K5849" s="41">
        <v>0</v>
      </c>
      <c r="L5849" s="41">
        <v>9068.5767817437172</v>
      </c>
      <c r="M5849" s="41">
        <v>171.419123029936</v>
      </c>
      <c r="N5849" s="41">
        <v>1901.7929111200417</v>
      </c>
      <c r="O5849" s="41">
        <v>24539.389275588477</v>
      </c>
      <c r="P5849" s="41">
        <v>0</v>
      </c>
      <c r="Q5849" s="41">
        <v>0</v>
      </c>
      <c r="R5849" s="41">
        <v>219.22849741134502</v>
      </c>
      <c r="S5849" s="41">
        <v>0</v>
      </c>
      <c r="T5849" s="41">
        <v>0</v>
      </c>
    </row>
    <row r="5850" spans="1:20">
      <c r="A5850">
        <v>11</v>
      </c>
      <c r="B5850" s="197">
        <v>43799.458333319162</v>
      </c>
      <c r="C5850" s="41">
        <v>332148.16242080287</v>
      </c>
      <c r="D5850" s="41">
        <v>199434.61317571139</v>
      </c>
      <c r="E5850" s="41">
        <v>56457.878253814772</v>
      </c>
      <c r="F5850" s="41">
        <v>925.37134413089279</v>
      </c>
      <c r="G5850" s="41">
        <v>0</v>
      </c>
      <c r="H5850" s="41">
        <v>33114.877646852896</v>
      </c>
      <c r="I5850" s="41">
        <v>6068.9737936071469</v>
      </c>
      <c r="J5850" s="41">
        <v>0</v>
      </c>
      <c r="K5850" s="41">
        <v>0</v>
      </c>
      <c r="L5850" s="41">
        <v>9146.2095348650837</v>
      </c>
      <c r="M5850" s="41">
        <v>172.93256460141046</v>
      </c>
      <c r="N5850" s="41">
        <v>1883.3463558272999</v>
      </c>
      <c r="O5850" s="41">
        <v>24712.044381553158</v>
      </c>
      <c r="P5850" s="41">
        <v>0</v>
      </c>
      <c r="Q5850" s="41">
        <v>0</v>
      </c>
      <c r="R5850" s="41">
        <v>231.91536983885368</v>
      </c>
      <c r="S5850" s="41">
        <v>0</v>
      </c>
      <c r="T5850" s="41">
        <v>0</v>
      </c>
    </row>
    <row r="5851" spans="1:20">
      <c r="A5851">
        <v>11</v>
      </c>
      <c r="B5851" s="197">
        <v>43799.499999985826</v>
      </c>
      <c r="C5851" s="41">
        <v>316819.33030049287</v>
      </c>
      <c r="D5851" s="41">
        <v>187073.15396458909</v>
      </c>
      <c r="E5851" s="41">
        <v>53926.454953377426</v>
      </c>
      <c r="F5851" s="41">
        <v>883.27101978337816</v>
      </c>
      <c r="G5851" s="41">
        <v>0</v>
      </c>
      <c r="H5851" s="41">
        <v>32820.374093332721</v>
      </c>
      <c r="I5851" s="41">
        <v>6010.8549872407839</v>
      </c>
      <c r="J5851" s="41">
        <v>0</v>
      </c>
      <c r="K5851" s="41">
        <v>0</v>
      </c>
      <c r="L5851" s="41">
        <v>9064.8687176655385</v>
      </c>
      <c r="M5851" s="41">
        <v>171.27649644585262</v>
      </c>
      <c r="N5851" s="41">
        <v>1839.1743618336484</v>
      </c>
      <c r="O5851" s="41">
        <v>24788.208919400473</v>
      </c>
      <c r="P5851" s="41">
        <v>0</v>
      </c>
      <c r="Q5851" s="41">
        <v>0</v>
      </c>
      <c r="R5851" s="41">
        <v>241.69278682388443</v>
      </c>
      <c r="S5851" s="41">
        <v>0</v>
      </c>
      <c r="T5851" s="41">
        <v>0</v>
      </c>
    </row>
    <row r="5852" spans="1:20">
      <c r="A5852">
        <v>11</v>
      </c>
      <c r="B5852" s="197">
        <v>43799.541666652491</v>
      </c>
      <c r="C5852" s="41">
        <v>311399.0326345177</v>
      </c>
      <c r="D5852" s="41">
        <v>181178.66924625167</v>
      </c>
      <c r="E5852" s="41">
        <v>53821.089798562476</v>
      </c>
      <c r="F5852" s="41">
        <v>881.31097005369008</v>
      </c>
      <c r="G5852" s="41">
        <v>0</v>
      </c>
      <c r="H5852" s="41">
        <v>33293.862271101367</v>
      </c>
      <c r="I5852" s="41">
        <v>6095.9511898204992</v>
      </c>
      <c r="J5852" s="41">
        <v>0</v>
      </c>
      <c r="K5852" s="41">
        <v>0</v>
      </c>
      <c r="L5852" s="41">
        <v>9195.6444412643577</v>
      </c>
      <c r="M5852" s="41">
        <v>173.70127286611867</v>
      </c>
      <c r="N5852" s="41">
        <v>1819.2277039282228</v>
      </c>
      <c r="O5852" s="41">
        <v>24704.275973291999</v>
      </c>
      <c r="P5852" s="41">
        <v>0</v>
      </c>
      <c r="Q5852" s="41">
        <v>0</v>
      </c>
      <c r="R5852" s="41">
        <v>235.29976737729714</v>
      </c>
      <c r="S5852" s="41">
        <v>0</v>
      </c>
      <c r="T5852" s="41">
        <v>0</v>
      </c>
    </row>
    <row r="5853" spans="1:20">
      <c r="A5853">
        <v>11</v>
      </c>
      <c r="B5853" s="197">
        <v>43799.583333319155</v>
      </c>
      <c r="C5853" s="41">
        <v>320812.35427313478</v>
      </c>
      <c r="D5853" s="41">
        <v>193003.90488710837</v>
      </c>
      <c r="E5853" s="41">
        <v>53281.470775490568</v>
      </c>
      <c r="F5853" s="41">
        <v>872.87857095787649</v>
      </c>
      <c r="G5853" s="41">
        <v>0</v>
      </c>
      <c r="H5853" s="41">
        <v>32009.372560317235</v>
      </c>
      <c r="I5853" s="41">
        <v>5863.4793795795749</v>
      </c>
      <c r="J5853" s="41">
        <v>0</v>
      </c>
      <c r="K5853" s="41">
        <v>0</v>
      </c>
      <c r="L5853" s="41">
        <v>8840.8730250599438</v>
      </c>
      <c r="M5853" s="41">
        <v>167.07709755910994</v>
      </c>
      <c r="N5853" s="41">
        <v>1851.6528387684043</v>
      </c>
      <c r="O5853" s="41">
        <v>24690.854704851168</v>
      </c>
      <c r="P5853" s="41">
        <v>0</v>
      </c>
      <c r="Q5853" s="41">
        <v>0</v>
      </c>
      <c r="R5853" s="41">
        <v>230.79043344257281</v>
      </c>
      <c r="S5853" s="41">
        <v>0</v>
      </c>
      <c r="T5853" s="41">
        <v>0</v>
      </c>
    </row>
    <row r="5854" spans="1:20">
      <c r="A5854">
        <v>11</v>
      </c>
      <c r="B5854" s="197">
        <v>43799.624999985819</v>
      </c>
      <c r="C5854" s="41">
        <v>307647.00655101752</v>
      </c>
      <c r="D5854" s="41">
        <v>178541.81112466476</v>
      </c>
      <c r="E5854" s="41">
        <v>53944.406126316768</v>
      </c>
      <c r="F5854" s="41">
        <v>883.17379488087613</v>
      </c>
      <c r="G5854" s="41">
        <v>0</v>
      </c>
      <c r="H5854" s="41">
        <v>32452.810163973798</v>
      </c>
      <c r="I5854" s="41">
        <v>5940.9060037685877</v>
      </c>
      <c r="J5854" s="41">
        <v>0</v>
      </c>
      <c r="K5854" s="41">
        <v>0</v>
      </c>
      <c r="L5854" s="41">
        <v>8963.3488886863579</v>
      </c>
      <c r="M5854" s="41">
        <v>169.28333293675152</v>
      </c>
      <c r="N5854" s="41">
        <v>1851.4918801179203</v>
      </c>
      <c r="O5854" s="41">
        <v>24682.476554343728</v>
      </c>
      <c r="P5854" s="41">
        <v>0</v>
      </c>
      <c r="Q5854" s="41">
        <v>0</v>
      </c>
      <c r="R5854" s="41">
        <v>217.29868132793337</v>
      </c>
      <c r="S5854" s="41">
        <v>0</v>
      </c>
      <c r="T5854" s="41">
        <v>0</v>
      </c>
    </row>
    <row r="5855" spans="1:20">
      <c r="A5855">
        <v>11</v>
      </c>
      <c r="B5855" s="197">
        <v>43799.666666652483</v>
      </c>
      <c r="C5855" s="41">
        <v>315491.75744874123</v>
      </c>
      <c r="D5855" s="41">
        <v>186182.25334466543</v>
      </c>
      <c r="E5855" s="41">
        <v>54884.270299317177</v>
      </c>
      <c r="F5855" s="41">
        <v>898.90615211196177</v>
      </c>
      <c r="G5855" s="41">
        <v>0</v>
      </c>
      <c r="H5855" s="41">
        <v>31923.826946526642</v>
      </c>
      <c r="I5855" s="41">
        <v>5846.312419768451</v>
      </c>
      <c r="J5855" s="41">
        <v>0</v>
      </c>
      <c r="K5855" s="41">
        <v>0</v>
      </c>
      <c r="L5855" s="41">
        <v>8817.2456356774001</v>
      </c>
      <c r="M5855" s="41">
        <v>166.58793308295517</v>
      </c>
      <c r="N5855" s="41">
        <v>1794.6211991816785</v>
      </c>
      <c r="O5855" s="41">
        <v>24769.235382369003</v>
      </c>
      <c r="P5855" s="41">
        <v>0</v>
      </c>
      <c r="Q5855" s="41">
        <v>0</v>
      </c>
      <c r="R5855" s="41">
        <v>208.49813604058608</v>
      </c>
      <c r="S5855" s="41">
        <v>0</v>
      </c>
      <c r="T5855" s="41">
        <v>0</v>
      </c>
    </row>
    <row r="5856" spans="1:20">
      <c r="A5856">
        <v>11</v>
      </c>
      <c r="B5856" s="197">
        <v>43799.708333319148</v>
      </c>
      <c r="C5856" s="41">
        <v>320535.8800620425</v>
      </c>
      <c r="D5856" s="41">
        <v>184850.4069567933</v>
      </c>
      <c r="E5856" s="41">
        <v>55892.106833297221</v>
      </c>
      <c r="F5856" s="41">
        <v>915.62001817406929</v>
      </c>
      <c r="G5856" s="41">
        <v>0</v>
      </c>
      <c r="H5856" s="41">
        <v>32472.600691627755</v>
      </c>
      <c r="I5856" s="41">
        <v>5948.1578395678107</v>
      </c>
      <c r="J5856" s="41">
        <v>0</v>
      </c>
      <c r="K5856" s="41">
        <v>0</v>
      </c>
      <c r="L5856" s="41">
        <v>8968.8149609049833</v>
      </c>
      <c r="M5856" s="41">
        <v>169.48997059996714</v>
      </c>
      <c r="N5856" s="41">
        <v>1809.0028806272032</v>
      </c>
      <c r="O5856" s="41">
        <v>24967.880253723397</v>
      </c>
      <c r="P5856" s="41">
        <v>0</v>
      </c>
      <c r="Q5856" s="41">
        <v>0</v>
      </c>
      <c r="R5856" s="41">
        <v>220.20443604369868</v>
      </c>
      <c r="S5856" s="41">
        <v>3577.6276882977641</v>
      </c>
      <c r="T5856" s="41">
        <v>743.96753238533836</v>
      </c>
    </row>
    <row r="5857" spans="1:20">
      <c r="A5857">
        <v>11</v>
      </c>
      <c r="B5857" s="197">
        <v>43799.749999985812</v>
      </c>
      <c r="C5857" s="41">
        <v>323373.51978731697</v>
      </c>
      <c r="D5857" s="41">
        <v>180947.10558937216</v>
      </c>
      <c r="E5857" s="41">
        <v>55134.723775562336</v>
      </c>
      <c r="F5857" s="41">
        <v>903.3371517402669</v>
      </c>
      <c r="G5857" s="41">
        <v>0</v>
      </c>
      <c r="H5857" s="41">
        <v>31683.105794960047</v>
      </c>
      <c r="I5857" s="41">
        <v>5804.3424844818364</v>
      </c>
      <c r="J5857" s="41">
        <v>0</v>
      </c>
      <c r="K5857" s="41">
        <v>0</v>
      </c>
      <c r="L5857" s="41">
        <v>8750.7593235375371</v>
      </c>
      <c r="M5857" s="41">
        <v>165.39201944218203</v>
      </c>
      <c r="N5857" s="41">
        <v>1793.38094582384</v>
      </c>
      <c r="O5857" s="41">
        <v>24999.073923882068</v>
      </c>
      <c r="P5857" s="41">
        <v>0</v>
      </c>
      <c r="Q5857" s="41">
        <v>0</v>
      </c>
      <c r="R5857" s="41">
        <v>229.94135776530948</v>
      </c>
      <c r="S5857" s="41">
        <v>10730.872997734961</v>
      </c>
      <c r="T5857" s="41">
        <v>2231.4844230145213</v>
      </c>
    </row>
    <row r="5858" spans="1:20">
      <c r="A5858">
        <v>11</v>
      </c>
      <c r="B5858" s="197">
        <v>43799.791666652476</v>
      </c>
      <c r="C5858" s="41">
        <v>309042.64353639213</v>
      </c>
      <c r="D5858" s="41">
        <v>172781.59510493642</v>
      </c>
      <c r="E5858" s="41">
        <v>50540.042869600089</v>
      </c>
      <c r="F5858" s="41">
        <v>827.48666926132887</v>
      </c>
      <c r="G5858" s="41">
        <v>0</v>
      </c>
      <c r="H5858" s="41">
        <v>30410.423646496718</v>
      </c>
      <c r="I5858" s="41">
        <v>5567.3494787173622</v>
      </c>
      <c r="J5858" s="41">
        <v>0</v>
      </c>
      <c r="K5858" s="41">
        <v>0</v>
      </c>
      <c r="L5858" s="41">
        <v>8399.2491133757267</v>
      </c>
      <c r="M5858" s="41">
        <v>158.63901478715809</v>
      </c>
      <c r="N5858" s="41">
        <v>1790.8111494655175</v>
      </c>
      <c r="O5858" s="41">
        <v>25364.216187095797</v>
      </c>
      <c r="P5858" s="41">
        <v>0</v>
      </c>
      <c r="Q5858" s="41">
        <v>0</v>
      </c>
      <c r="R5858" s="41">
        <v>228.07203605164963</v>
      </c>
      <c r="S5858" s="41">
        <v>10741.139024015079</v>
      </c>
      <c r="T5858" s="41">
        <v>2233.6192425893291</v>
      </c>
    </row>
    <row r="5859" spans="1:20">
      <c r="A5859">
        <v>11</v>
      </c>
      <c r="B5859" s="197">
        <v>43799.83333331914</v>
      </c>
      <c r="C5859" s="41">
        <v>295563.70152813761</v>
      </c>
      <c r="D5859" s="41">
        <v>159400.66617043919</v>
      </c>
      <c r="E5859" s="41">
        <v>50175.839057586047</v>
      </c>
      <c r="F5859" s="41">
        <v>820.91771447479266</v>
      </c>
      <c r="G5859" s="41">
        <v>0</v>
      </c>
      <c r="H5859" s="41">
        <v>30576.523848601682</v>
      </c>
      <c r="I5859" s="41">
        <v>5593.6296368061585</v>
      </c>
      <c r="J5859" s="41">
        <v>0</v>
      </c>
      <c r="K5859" s="41">
        <v>0</v>
      </c>
      <c r="L5859" s="41">
        <v>8445.1253889409436</v>
      </c>
      <c r="M5859" s="41">
        <v>159.38785557820142</v>
      </c>
      <c r="N5859" s="41">
        <v>1731.0974112013685</v>
      </c>
      <c r="O5859" s="41">
        <v>25460.716179394145</v>
      </c>
      <c r="P5859" s="41">
        <v>0</v>
      </c>
      <c r="Q5859" s="41">
        <v>0</v>
      </c>
      <c r="R5859" s="41">
        <v>211.86735208145635</v>
      </c>
      <c r="S5859" s="41">
        <v>10752.043984531781</v>
      </c>
      <c r="T5859" s="41">
        <v>2235.8869285019055</v>
      </c>
    </row>
    <row r="5860" spans="1:20">
      <c r="A5860">
        <v>11</v>
      </c>
      <c r="B5860" s="197">
        <v>43799.874999985805</v>
      </c>
      <c r="C5860" s="41">
        <v>285370.32949355984</v>
      </c>
      <c r="D5860" s="41">
        <v>151093.82904308866</v>
      </c>
      <c r="E5860" s="41">
        <v>49835.951093713156</v>
      </c>
      <c r="F5860" s="41">
        <v>814.89210085780951</v>
      </c>
      <c r="G5860" s="41">
        <v>0</v>
      </c>
      <c r="H5860" s="41">
        <v>29794.908138407169</v>
      </c>
      <c r="I5860" s="41">
        <v>5447.5349027300745</v>
      </c>
      <c r="J5860" s="41">
        <v>0</v>
      </c>
      <c r="K5860" s="41">
        <v>0</v>
      </c>
      <c r="L5860" s="41">
        <v>8229.2459544034355</v>
      </c>
      <c r="M5860" s="41">
        <v>155.22495458410731</v>
      </c>
      <c r="N5860" s="41">
        <v>1745.8043865942368</v>
      </c>
      <c r="O5860" s="41">
        <v>25049.552939700297</v>
      </c>
      <c r="P5860" s="41">
        <v>0</v>
      </c>
      <c r="Q5860" s="41">
        <v>0</v>
      </c>
      <c r="R5860" s="41">
        <v>204.96298782068069</v>
      </c>
      <c r="S5860" s="41">
        <v>10760.729840010743</v>
      </c>
      <c r="T5860" s="41">
        <v>2237.6931516494483</v>
      </c>
    </row>
    <row r="5861" spans="1:20">
      <c r="A5861">
        <v>11</v>
      </c>
      <c r="B5861" s="197">
        <v>43799.916666652469</v>
      </c>
      <c r="C5861" s="41">
        <v>274536.10187787347</v>
      </c>
      <c r="D5861" s="41">
        <v>146156.03320573212</v>
      </c>
      <c r="E5861" s="41">
        <v>46380.280968108716</v>
      </c>
      <c r="F5861" s="41">
        <v>757.88025230884978</v>
      </c>
      <c r="G5861" s="41">
        <v>0</v>
      </c>
      <c r="H5861" s="41">
        <v>28185.120545264494</v>
      </c>
      <c r="I5861" s="41">
        <v>5149.7687328175061</v>
      </c>
      <c r="J5861" s="41">
        <v>0</v>
      </c>
      <c r="K5861" s="41">
        <v>0</v>
      </c>
      <c r="L5861" s="41">
        <v>7784.6284386594698</v>
      </c>
      <c r="M5861" s="41">
        <v>146.74024709224744</v>
      </c>
      <c r="N5861" s="41">
        <v>1758.5000159199928</v>
      </c>
      <c r="O5861" s="41">
        <v>25006.04706232874</v>
      </c>
      <c r="P5861" s="41">
        <v>0</v>
      </c>
      <c r="Q5861" s="41">
        <v>0</v>
      </c>
      <c r="R5861" s="41">
        <v>200.39162095420059</v>
      </c>
      <c r="S5861" s="41">
        <v>10770.902278945874</v>
      </c>
      <c r="T5861" s="41">
        <v>2239.8085097412468</v>
      </c>
    </row>
    <row r="5862" spans="1:20">
      <c r="A5862">
        <v>11</v>
      </c>
      <c r="B5862" s="197">
        <v>43799.958333319133</v>
      </c>
      <c r="C5862" s="41">
        <v>258448.74730785174</v>
      </c>
      <c r="D5862" s="41">
        <v>133938.57758718275</v>
      </c>
      <c r="E5862" s="41">
        <v>43725.702136392385</v>
      </c>
      <c r="F5862" s="41">
        <v>713.68982959118114</v>
      </c>
      <c r="G5862" s="41">
        <v>0</v>
      </c>
      <c r="H5862" s="41">
        <v>27470.466624492485</v>
      </c>
      <c r="I5862" s="41">
        <v>5013.4809164654907</v>
      </c>
      <c r="J5862" s="41">
        <v>0</v>
      </c>
      <c r="K5862" s="41">
        <v>0</v>
      </c>
      <c r="L5862" s="41">
        <v>7587.243608372627</v>
      </c>
      <c r="M5862" s="41">
        <v>142.8567896236213</v>
      </c>
      <c r="N5862" s="41">
        <v>1741.4974151302276</v>
      </c>
      <c r="O5862" s="41">
        <v>24880.283262503941</v>
      </c>
      <c r="P5862" s="41">
        <v>0</v>
      </c>
      <c r="Q5862" s="41">
        <v>0</v>
      </c>
      <c r="R5862" s="41">
        <v>203.36417042000949</v>
      </c>
      <c r="S5862" s="41">
        <v>10788.182944522512</v>
      </c>
      <c r="T5862" s="41">
        <v>2243.4020231545292</v>
      </c>
    </row>
    <row r="5863" spans="1:20">
      <c r="A5863">
        <v>12</v>
      </c>
      <c r="B5863" s="197">
        <v>43799.999999985797</v>
      </c>
      <c r="C5863" s="41">
        <v>311651.22684272315</v>
      </c>
      <c r="D5863" s="41">
        <v>166827.63942497713</v>
      </c>
      <c r="E5863" s="41">
        <v>51830.213493588526</v>
      </c>
      <c r="F5863" s="41">
        <v>869.61617117583899</v>
      </c>
      <c r="G5863" s="41">
        <v>0</v>
      </c>
      <c r="H5863" s="41">
        <v>29019.066956709357</v>
      </c>
      <c r="I5863" s="41">
        <v>5942.8042862409566</v>
      </c>
      <c r="J5863" s="41">
        <v>0</v>
      </c>
      <c r="K5863" s="41">
        <v>0</v>
      </c>
      <c r="L5863" s="41">
        <v>8112.2392175024306</v>
      </c>
      <c r="M5863" s="41">
        <v>186.13179402944786</v>
      </c>
      <c r="N5863" s="41">
        <v>1847.3230852876425</v>
      </c>
      <c r="O5863" s="41">
        <v>33739.88797438881</v>
      </c>
      <c r="P5863" s="41">
        <v>0</v>
      </c>
      <c r="Q5863" s="41">
        <v>0</v>
      </c>
      <c r="R5863" s="41">
        <v>252.14774647632234</v>
      </c>
      <c r="S5863" s="41">
        <v>10790.261914319764</v>
      </c>
      <c r="T5863" s="41">
        <v>2233.89477802699</v>
      </c>
    </row>
    <row r="5864" spans="1:20">
      <c r="A5864">
        <v>12</v>
      </c>
      <c r="B5864" s="197">
        <v>43800.041666652462</v>
      </c>
      <c r="C5864" s="41">
        <v>303417.03288899368</v>
      </c>
      <c r="D5864" s="41">
        <v>159357.50199758855</v>
      </c>
      <c r="E5864" s="41">
        <v>52809.434302364316</v>
      </c>
      <c r="F5864" s="41">
        <v>885.67976132363515</v>
      </c>
      <c r="G5864" s="41">
        <v>0</v>
      </c>
      <c r="H5864" s="41">
        <v>28134.938852131869</v>
      </c>
      <c r="I5864" s="41">
        <v>5759.3643645616403</v>
      </c>
      <c r="J5864" s="41">
        <v>0</v>
      </c>
      <c r="K5864" s="41">
        <v>0</v>
      </c>
      <c r="L5864" s="41">
        <v>7865.0824535048432</v>
      </c>
      <c r="M5864" s="41">
        <v>180.38635802411878</v>
      </c>
      <c r="N5864" s="41">
        <v>2046.1756039067616</v>
      </c>
      <c r="O5864" s="41">
        <v>33098.701203213845</v>
      </c>
      <c r="P5864" s="41">
        <v>0</v>
      </c>
      <c r="Q5864" s="41">
        <v>0</v>
      </c>
      <c r="R5864" s="41">
        <v>248.16758869437834</v>
      </c>
      <c r="S5864" s="41">
        <v>10796.428885187397</v>
      </c>
      <c r="T5864" s="41">
        <v>2235.1715184923132</v>
      </c>
    </row>
    <row r="5865" spans="1:20">
      <c r="A5865">
        <v>12</v>
      </c>
      <c r="B5865" s="197">
        <v>43800.083333319126</v>
      </c>
      <c r="C5865" s="41">
        <v>289800.91820278851</v>
      </c>
      <c r="D5865" s="41">
        <v>146916.35900016536</v>
      </c>
      <c r="E5865" s="41">
        <v>53915.170524356501</v>
      </c>
      <c r="F5865" s="41">
        <v>903.49579772831612</v>
      </c>
      <c r="G5865" s="41">
        <v>0</v>
      </c>
      <c r="H5865" s="41">
        <v>26613.461831926539</v>
      </c>
      <c r="I5865" s="41">
        <v>5443.5209437842514</v>
      </c>
      <c r="J5865" s="41">
        <v>0</v>
      </c>
      <c r="K5865" s="41">
        <v>0</v>
      </c>
      <c r="L5865" s="41">
        <v>7439.7556995381819</v>
      </c>
      <c r="M5865" s="41">
        <v>170.49397393908293</v>
      </c>
      <c r="N5865" s="41">
        <v>1901.8448728016479</v>
      </c>
      <c r="O5865" s="41">
        <v>33216.933395144843</v>
      </c>
      <c r="P5865" s="41">
        <v>0</v>
      </c>
      <c r="Q5865" s="41">
        <v>0</v>
      </c>
      <c r="R5865" s="41">
        <v>233.9036096261045</v>
      </c>
      <c r="S5865" s="41">
        <v>10808.34090445017</v>
      </c>
      <c r="T5865" s="41">
        <v>2237.6376493275202</v>
      </c>
    </row>
    <row r="5866" spans="1:20">
      <c r="A5866">
        <v>12</v>
      </c>
      <c r="B5866" s="197">
        <v>43800.12499998579</v>
      </c>
      <c r="C5866" s="41">
        <v>303049.81277644954</v>
      </c>
      <c r="D5866" s="41">
        <v>160597.06040707955</v>
      </c>
      <c r="E5866" s="41">
        <v>52288.949538700967</v>
      </c>
      <c r="F5866" s="41">
        <v>876.90747037212464</v>
      </c>
      <c r="G5866" s="41">
        <v>0</v>
      </c>
      <c r="H5866" s="41">
        <v>26975.855257238367</v>
      </c>
      <c r="I5866" s="41">
        <v>5521.8225922279908</v>
      </c>
      <c r="J5866" s="41">
        <v>0</v>
      </c>
      <c r="K5866" s="41">
        <v>0</v>
      </c>
      <c r="L5866" s="41">
        <v>7541.0622701927532</v>
      </c>
      <c r="M5866" s="41">
        <v>172.94642325396941</v>
      </c>
      <c r="N5866" s="41">
        <v>1983.2464523987869</v>
      </c>
      <c r="O5866" s="41">
        <v>33825.503604351237</v>
      </c>
      <c r="P5866" s="41">
        <v>0</v>
      </c>
      <c r="Q5866" s="41">
        <v>0</v>
      </c>
      <c r="R5866" s="41">
        <v>234.08871752148147</v>
      </c>
      <c r="S5866" s="41">
        <v>10797.066516571474</v>
      </c>
      <c r="T5866" s="41">
        <v>2235.3035265409135</v>
      </c>
    </row>
    <row r="5867" spans="1:20">
      <c r="A5867">
        <v>12</v>
      </c>
      <c r="B5867" s="197">
        <v>43800.166666652454</v>
      </c>
      <c r="C5867" s="41">
        <v>310553.5894281299</v>
      </c>
      <c r="D5867" s="41">
        <v>165913.82050322538</v>
      </c>
      <c r="E5867" s="41">
        <v>50658.930317435676</v>
      </c>
      <c r="F5867" s="41">
        <v>849.88893440332322</v>
      </c>
      <c r="G5867" s="41">
        <v>0</v>
      </c>
      <c r="H5867" s="41">
        <v>29196.620229430249</v>
      </c>
      <c r="I5867" s="41">
        <v>5978.6360192364018</v>
      </c>
      <c r="J5867" s="41">
        <v>0</v>
      </c>
      <c r="K5867" s="41">
        <v>0</v>
      </c>
      <c r="L5867" s="41">
        <v>8161.8739843373214</v>
      </c>
      <c r="M5867" s="41">
        <v>187.25406298268723</v>
      </c>
      <c r="N5867" s="41">
        <v>2062.118035642256</v>
      </c>
      <c r="O5867" s="41">
        <v>34286.359932902844</v>
      </c>
      <c r="P5867" s="41">
        <v>0</v>
      </c>
      <c r="Q5867" s="41">
        <v>0</v>
      </c>
      <c r="R5867" s="41">
        <v>232.51986266610055</v>
      </c>
      <c r="S5867" s="41">
        <v>10791.430779173967</v>
      </c>
      <c r="T5867" s="41">
        <v>2234.1367666936926</v>
      </c>
    </row>
    <row r="5868" spans="1:20">
      <c r="A5868">
        <v>12</v>
      </c>
      <c r="B5868" s="197">
        <v>43800.208333319119</v>
      </c>
      <c r="C5868" s="41">
        <v>292315.17979581072</v>
      </c>
      <c r="D5868" s="41">
        <v>147081.08120176641</v>
      </c>
      <c r="E5868" s="41">
        <v>48946.948513561576</v>
      </c>
      <c r="F5868" s="41">
        <v>820.25580040558964</v>
      </c>
      <c r="G5868" s="41">
        <v>0</v>
      </c>
      <c r="H5868" s="41">
        <v>30475.368294817988</v>
      </c>
      <c r="I5868" s="41">
        <v>6233.5582907339303</v>
      </c>
      <c r="J5868" s="41">
        <v>0</v>
      </c>
      <c r="K5868" s="41">
        <v>0</v>
      </c>
      <c r="L5868" s="41">
        <v>8519.346201511602</v>
      </c>
      <c r="M5868" s="41">
        <v>195.23836423954563</v>
      </c>
      <c r="N5868" s="41">
        <v>2081.7894445955067</v>
      </c>
      <c r="O5868" s="41">
        <v>34682.494363380698</v>
      </c>
      <c r="P5868" s="41">
        <v>0</v>
      </c>
      <c r="Q5868" s="41">
        <v>0</v>
      </c>
      <c r="R5868" s="41">
        <v>234.15114851158697</v>
      </c>
      <c r="S5868" s="41">
        <v>10807.48725331358</v>
      </c>
      <c r="T5868" s="41">
        <v>2237.4609189727403</v>
      </c>
    </row>
    <row r="5869" spans="1:20">
      <c r="A5869">
        <v>12</v>
      </c>
      <c r="B5869" s="197">
        <v>43800.249999985783</v>
      </c>
      <c r="C5869" s="41">
        <v>318733.79962532397</v>
      </c>
      <c r="D5869" s="41">
        <v>172540.48441264624</v>
      </c>
      <c r="E5869" s="41">
        <v>50664.025704899912</v>
      </c>
      <c r="F5869" s="41">
        <v>850.30898785307613</v>
      </c>
      <c r="G5869" s="41">
        <v>0</v>
      </c>
      <c r="H5869" s="41">
        <v>30171.222535238765</v>
      </c>
      <c r="I5869" s="41">
        <v>6180.6386914782142</v>
      </c>
      <c r="J5869" s="41">
        <v>0</v>
      </c>
      <c r="K5869" s="41">
        <v>0</v>
      </c>
      <c r="L5869" s="41">
        <v>8434.3226836164049</v>
      </c>
      <c r="M5869" s="41">
        <v>193.58089421792792</v>
      </c>
      <c r="N5869" s="41">
        <v>2057.2867821655623</v>
      </c>
      <c r="O5869" s="41">
        <v>34823.439914453673</v>
      </c>
      <c r="P5869" s="41">
        <v>0</v>
      </c>
      <c r="Q5869" s="41">
        <v>0</v>
      </c>
      <c r="R5869" s="41">
        <v>233.92853283262906</v>
      </c>
      <c r="S5869" s="41">
        <v>10426.064959801579</v>
      </c>
      <c r="T5869" s="41">
        <v>2158.4955261199643</v>
      </c>
    </row>
    <row r="5870" spans="1:20">
      <c r="A5870">
        <v>12</v>
      </c>
      <c r="B5870" s="197">
        <v>43800.291666652447</v>
      </c>
      <c r="C5870" s="41">
        <v>294425.50500184874</v>
      </c>
      <c r="D5870" s="41">
        <v>156849.08488480008</v>
      </c>
      <c r="E5870" s="41">
        <v>54603.358640779945</v>
      </c>
      <c r="F5870" s="41">
        <v>915.17214122596693</v>
      </c>
      <c r="G5870" s="41">
        <v>0</v>
      </c>
      <c r="H5870" s="41">
        <v>30294.428779428134</v>
      </c>
      <c r="I5870" s="41">
        <v>6197.4006923360266</v>
      </c>
      <c r="J5870" s="41">
        <v>0</v>
      </c>
      <c r="K5870" s="41">
        <v>0</v>
      </c>
      <c r="L5870" s="41">
        <v>8468.7648153170994</v>
      </c>
      <c r="M5870" s="41">
        <v>194.10588900841952</v>
      </c>
      <c r="N5870" s="41">
        <v>1987.6119902813562</v>
      </c>
      <c r="O5870" s="41">
        <v>34666.874872991546</v>
      </c>
      <c r="P5870" s="41">
        <v>0</v>
      </c>
      <c r="Q5870" s="41">
        <v>0</v>
      </c>
      <c r="R5870" s="41">
        <v>248.7022956801691</v>
      </c>
      <c r="S5870" s="41">
        <v>0</v>
      </c>
      <c r="T5870" s="41">
        <v>0</v>
      </c>
    </row>
    <row r="5871" spans="1:20">
      <c r="A5871">
        <v>12</v>
      </c>
      <c r="B5871" s="197">
        <v>43800.333333319111</v>
      </c>
      <c r="C5871" s="41">
        <v>322063.52635395055</v>
      </c>
      <c r="D5871" s="41">
        <v>185871.99550589468</v>
      </c>
      <c r="E5871" s="41">
        <v>53112.122820670324</v>
      </c>
      <c r="F5871" s="41">
        <v>891.54525588993829</v>
      </c>
      <c r="G5871" s="41">
        <v>0</v>
      </c>
      <c r="H5871" s="41">
        <v>30462.429394267878</v>
      </c>
      <c r="I5871" s="41">
        <v>6241.337144591691</v>
      </c>
      <c r="J5871" s="41">
        <v>0</v>
      </c>
      <c r="K5871" s="41">
        <v>0</v>
      </c>
      <c r="L5871" s="41">
        <v>8515.7291501215423</v>
      </c>
      <c r="M5871" s="41">
        <v>195.48200208361698</v>
      </c>
      <c r="N5871" s="41">
        <v>1989.935312878707</v>
      </c>
      <c r="O5871" s="41">
        <v>34526.131763048477</v>
      </c>
      <c r="P5871" s="41">
        <v>0</v>
      </c>
      <c r="Q5871" s="41">
        <v>0</v>
      </c>
      <c r="R5871" s="41">
        <v>256.81800450369775</v>
      </c>
      <c r="S5871" s="41">
        <v>0</v>
      </c>
      <c r="T5871" s="41">
        <v>0</v>
      </c>
    </row>
    <row r="5872" spans="1:20">
      <c r="A5872">
        <v>12</v>
      </c>
      <c r="B5872" s="197">
        <v>43800.374999985776</v>
      </c>
      <c r="C5872" s="41">
        <v>324915.83100493543</v>
      </c>
      <c r="D5872" s="41">
        <v>187533.01384053545</v>
      </c>
      <c r="E5872" s="41">
        <v>54519.823300062206</v>
      </c>
      <c r="F5872" s="41">
        <v>915.3282037456903</v>
      </c>
      <c r="G5872" s="41">
        <v>0</v>
      </c>
      <c r="H5872" s="41">
        <v>30634.278329808247</v>
      </c>
      <c r="I5872" s="41">
        <v>6277.597006679649</v>
      </c>
      <c r="J5872" s="41">
        <v>0</v>
      </c>
      <c r="K5872" s="41">
        <v>0</v>
      </c>
      <c r="L5872" s="41">
        <v>8563.7692775472897</v>
      </c>
      <c r="M5872" s="41">
        <v>196.61768026795804</v>
      </c>
      <c r="N5872" s="41">
        <v>2044.8499790293065</v>
      </c>
      <c r="O5872" s="41">
        <v>33956.999478535719</v>
      </c>
      <c r="P5872" s="41">
        <v>0</v>
      </c>
      <c r="Q5872" s="41">
        <v>0</v>
      </c>
      <c r="R5872" s="41">
        <v>273.55390872388307</v>
      </c>
      <c r="S5872" s="41">
        <v>0</v>
      </c>
      <c r="T5872" s="41">
        <v>0</v>
      </c>
    </row>
    <row r="5873" spans="1:20">
      <c r="A5873">
        <v>12</v>
      </c>
      <c r="B5873" s="197">
        <v>43800.41666665244</v>
      </c>
      <c r="C5873" s="41">
        <v>312414.89879478305</v>
      </c>
      <c r="D5873" s="41">
        <v>174907.59043967546</v>
      </c>
      <c r="E5873" s="41">
        <v>55004.341026067304</v>
      </c>
      <c r="F5873" s="41">
        <v>922.89946214340898</v>
      </c>
      <c r="G5873" s="41">
        <v>0</v>
      </c>
      <c r="H5873" s="41">
        <v>30666.07322084111</v>
      </c>
      <c r="I5873" s="41">
        <v>6280.2794550603512</v>
      </c>
      <c r="J5873" s="41">
        <v>0</v>
      </c>
      <c r="K5873" s="41">
        <v>0</v>
      </c>
      <c r="L5873" s="41">
        <v>8572.6574944681779</v>
      </c>
      <c r="M5873" s="41">
        <v>196.70169597930283</v>
      </c>
      <c r="N5873" s="41">
        <v>2028.489484390642</v>
      </c>
      <c r="O5873" s="41">
        <v>33582.61367501966</v>
      </c>
      <c r="P5873" s="41">
        <v>0</v>
      </c>
      <c r="Q5873" s="41">
        <v>0</v>
      </c>
      <c r="R5873" s="41">
        <v>253.25284113764076</v>
      </c>
      <c r="S5873" s="41">
        <v>0</v>
      </c>
      <c r="T5873" s="41">
        <v>0</v>
      </c>
    </row>
    <row r="5874" spans="1:20">
      <c r="A5874">
        <v>12</v>
      </c>
      <c r="B5874" s="197">
        <v>43800.458333319104</v>
      </c>
      <c r="C5874" s="41">
        <v>321362.58656118234</v>
      </c>
      <c r="D5874" s="41">
        <v>183348.99716106322</v>
      </c>
      <c r="E5874" s="41">
        <v>56849.093565843796</v>
      </c>
      <c r="F5874" s="41">
        <v>954.30258742654212</v>
      </c>
      <c r="G5874" s="41">
        <v>0</v>
      </c>
      <c r="H5874" s="41">
        <v>29889.21883701214</v>
      </c>
      <c r="I5874" s="41">
        <v>6124.0749272902631</v>
      </c>
      <c r="J5874" s="41">
        <v>0</v>
      </c>
      <c r="K5874" s="41">
        <v>0</v>
      </c>
      <c r="L5874" s="41">
        <v>8355.4889477265679</v>
      </c>
      <c r="M5874" s="41">
        <v>191.80928701058005</v>
      </c>
      <c r="N5874" s="41">
        <v>2021.4404662058607</v>
      </c>
      <c r="O5874" s="41">
        <v>33386.943894553959</v>
      </c>
      <c r="P5874" s="41">
        <v>0</v>
      </c>
      <c r="Q5874" s="41">
        <v>0</v>
      </c>
      <c r="R5874" s="41">
        <v>241.21688704942213</v>
      </c>
      <c r="S5874" s="41">
        <v>0</v>
      </c>
      <c r="T5874" s="41">
        <v>0</v>
      </c>
    </row>
    <row r="5875" spans="1:20">
      <c r="A5875">
        <v>12</v>
      </c>
      <c r="B5875" s="197">
        <v>43800.499999985768</v>
      </c>
      <c r="C5875" s="41">
        <v>309170.37539097283</v>
      </c>
      <c r="D5875" s="41">
        <v>175657.74698256794</v>
      </c>
      <c r="E5875" s="41">
        <v>54792.686072452241</v>
      </c>
      <c r="F5875" s="41">
        <v>919.22156981035198</v>
      </c>
      <c r="G5875" s="41">
        <v>0</v>
      </c>
      <c r="H5875" s="41">
        <v>28333.049125271376</v>
      </c>
      <c r="I5875" s="41">
        <v>5801.6871209755509</v>
      </c>
      <c r="J5875" s="41">
        <v>0</v>
      </c>
      <c r="K5875" s="41">
        <v>0</v>
      </c>
      <c r="L5875" s="41">
        <v>7920.4639007977557</v>
      </c>
      <c r="M5875" s="41">
        <v>181.71192928646562</v>
      </c>
      <c r="N5875" s="41">
        <v>2076.8943349994952</v>
      </c>
      <c r="O5875" s="41">
        <v>33248.778768713062</v>
      </c>
      <c r="P5875" s="41">
        <v>0</v>
      </c>
      <c r="Q5875" s="41">
        <v>0</v>
      </c>
      <c r="R5875" s="41">
        <v>238.13558609851677</v>
      </c>
      <c r="S5875" s="41">
        <v>0</v>
      </c>
      <c r="T5875" s="41">
        <v>0</v>
      </c>
    </row>
    <row r="5876" spans="1:20">
      <c r="A5876">
        <v>12</v>
      </c>
      <c r="B5876" s="197">
        <v>43800.541666652432</v>
      </c>
      <c r="C5876" s="41">
        <v>316413.76890758146</v>
      </c>
      <c r="D5876" s="41">
        <v>183432.71011365915</v>
      </c>
      <c r="E5876" s="41">
        <v>54426.122400023902</v>
      </c>
      <c r="F5876" s="41">
        <v>913.41339004270299</v>
      </c>
      <c r="G5876" s="41">
        <v>0</v>
      </c>
      <c r="H5876" s="41">
        <v>28135.896799678078</v>
      </c>
      <c r="I5876" s="41">
        <v>5763.4710500290676</v>
      </c>
      <c r="J5876" s="41">
        <v>0</v>
      </c>
      <c r="K5876" s="41">
        <v>0</v>
      </c>
      <c r="L5876" s="41">
        <v>7865.3502463895784</v>
      </c>
      <c r="M5876" s="41">
        <v>180.51498159924418</v>
      </c>
      <c r="N5876" s="41">
        <v>1995.0776936704617</v>
      </c>
      <c r="O5876" s="41">
        <v>33442.319505185813</v>
      </c>
      <c r="P5876" s="41">
        <v>0</v>
      </c>
      <c r="Q5876" s="41">
        <v>0</v>
      </c>
      <c r="R5876" s="41">
        <v>258.89272730351138</v>
      </c>
      <c r="S5876" s="41">
        <v>0</v>
      </c>
      <c r="T5876" s="41">
        <v>0</v>
      </c>
    </row>
    <row r="5877" spans="1:20">
      <c r="A5877">
        <v>12</v>
      </c>
      <c r="B5877" s="197">
        <v>43800.583333319097</v>
      </c>
      <c r="C5877" s="41">
        <v>300548.49627389701</v>
      </c>
      <c r="D5877" s="41">
        <v>168295.69955083021</v>
      </c>
      <c r="E5877" s="41">
        <v>51580.796074624821</v>
      </c>
      <c r="F5877" s="41">
        <v>864.9208793564228</v>
      </c>
      <c r="G5877" s="41">
        <v>0</v>
      </c>
      <c r="H5877" s="41">
        <v>29789.313366005856</v>
      </c>
      <c r="I5877" s="41">
        <v>6096.9440203724525</v>
      </c>
      <c r="J5877" s="41">
        <v>0</v>
      </c>
      <c r="K5877" s="41">
        <v>0</v>
      </c>
      <c r="L5877" s="41">
        <v>8327.5605142883305</v>
      </c>
      <c r="M5877" s="41">
        <v>190.95953256217095</v>
      </c>
      <c r="N5877" s="41">
        <v>2048.7828103771699</v>
      </c>
      <c r="O5877" s="41">
        <v>33081.110550142672</v>
      </c>
      <c r="P5877" s="41">
        <v>0</v>
      </c>
      <c r="Q5877" s="41">
        <v>0</v>
      </c>
      <c r="R5877" s="41">
        <v>272.40897533688616</v>
      </c>
      <c r="S5877" s="41">
        <v>0</v>
      </c>
      <c r="T5877" s="41">
        <v>0</v>
      </c>
    </row>
    <row r="5878" spans="1:20">
      <c r="A5878">
        <v>12</v>
      </c>
      <c r="B5878" s="197">
        <v>43800.624999985761</v>
      </c>
      <c r="C5878" s="41">
        <v>314996.49161564355</v>
      </c>
      <c r="D5878" s="41">
        <v>181236.46674962548</v>
      </c>
      <c r="E5878" s="41">
        <v>51769.128414524595</v>
      </c>
      <c r="F5878" s="41">
        <v>868.76220567055475</v>
      </c>
      <c r="G5878" s="41">
        <v>0</v>
      </c>
      <c r="H5878" s="41">
        <v>30732.808080203929</v>
      </c>
      <c r="I5878" s="41">
        <v>6294.999265996692</v>
      </c>
      <c r="J5878" s="41">
        <v>0</v>
      </c>
      <c r="K5878" s="41">
        <v>0</v>
      </c>
      <c r="L5878" s="41">
        <v>8591.3131302301827</v>
      </c>
      <c r="M5878" s="41">
        <v>197.16272829424858</v>
      </c>
      <c r="N5878" s="41">
        <v>2042.9797521171467</v>
      </c>
      <c r="O5878" s="41">
        <v>32989.694995101177</v>
      </c>
      <c r="P5878" s="41">
        <v>0</v>
      </c>
      <c r="Q5878" s="41">
        <v>0</v>
      </c>
      <c r="R5878" s="41">
        <v>273.17629387952542</v>
      </c>
      <c r="S5878" s="41">
        <v>0</v>
      </c>
      <c r="T5878" s="41">
        <v>0</v>
      </c>
    </row>
    <row r="5879" spans="1:20">
      <c r="A5879">
        <v>12</v>
      </c>
      <c r="B5879" s="197">
        <v>43800.666666652425</v>
      </c>
      <c r="C5879" s="41">
        <v>331486.32257803192</v>
      </c>
      <c r="D5879" s="41">
        <v>195354.69207531729</v>
      </c>
      <c r="E5879" s="41">
        <v>54052.852176146749</v>
      </c>
      <c r="F5879" s="41">
        <v>907.80103914529195</v>
      </c>
      <c r="G5879" s="41">
        <v>0</v>
      </c>
      <c r="H5879" s="41">
        <v>30567.706298144803</v>
      </c>
      <c r="I5879" s="41">
        <v>6266.1139207090228</v>
      </c>
      <c r="J5879" s="41">
        <v>0</v>
      </c>
      <c r="K5879" s="41">
        <v>0</v>
      </c>
      <c r="L5879" s="41">
        <v>8545.1591600388711</v>
      </c>
      <c r="M5879" s="41">
        <v>196.25802390208111</v>
      </c>
      <c r="N5879" s="41">
        <v>2023.0199238733755</v>
      </c>
      <c r="O5879" s="41">
        <v>33342.069613382148</v>
      </c>
      <c r="P5879" s="41">
        <v>0</v>
      </c>
      <c r="Q5879" s="41">
        <v>0</v>
      </c>
      <c r="R5879" s="41">
        <v>230.65034737227151</v>
      </c>
      <c r="S5879" s="41">
        <v>0</v>
      </c>
      <c r="T5879" s="41">
        <v>0</v>
      </c>
    </row>
    <row r="5880" spans="1:20">
      <c r="A5880">
        <v>12</v>
      </c>
      <c r="B5880" s="197">
        <v>43800.708333319089</v>
      </c>
      <c r="C5880" s="41">
        <v>377943.66589842585</v>
      </c>
      <c r="D5880" s="41">
        <v>230514.8431061086</v>
      </c>
      <c r="E5880" s="41">
        <v>57750.232589089559</v>
      </c>
      <c r="F5880" s="41">
        <v>971.61002601260509</v>
      </c>
      <c r="G5880" s="41">
        <v>0</v>
      </c>
      <c r="H5880" s="41">
        <v>32086.316620101843</v>
      </c>
      <c r="I5880" s="41">
        <v>6589.0300553463612</v>
      </c>
      <c r="J5880" s="41">
        <v>0</v>
      </c>
      <c r="K5880" s="41">
        <v>0</v>
      </c>
      <c r="L5880" s="41">
        <v>8969.6845325555678</v>
      </c>
      <c r="M5880" s="41">
        <v>206.37192915052759</v>
      </c>
      <c r="N5880" s="41">
        <v>2085.6082809050886</v>
      </c>
      <c r="O5880" s="41">
        <v>33994.612223645083</v>
      </c>
      <c r="P5880" s="41">
        <v>0</v>
      </c>
      <c r="Q5880" s="41">
        <v>0</v>
      </c>
      <c r="R5880" s="41">
        <v>233.7305646700909</v>
      </c>
      <c r="S5880" s="41">
        <v>3762.649239293416</v>
      </c>
      <c r="T5880" s="41">
        <v>778.97673154701988</v>
      </c>
    </row>
    <row r="5881" spans="1:20">
      <c r="A5881">
        <v>12</v>
      </c>
      <c r="B5881" s="197">
        <v>43800.749999985754</v>
      </c>
      <c r="C5881" s="41">
        <v>404105.53433563065</v>
      </c>
      <c r="D5881" s="41">
        <v>246935.82043982903</v>
      </c>
      <c r="E5881" s="41">
        <v>60352.818496317057</v>
      </c>
      <c r="F5881" s="41">
        <v>1016.2088263950211</v>
      </c>
      <c r="G5881" s="41">
        <v>0</v>
      </c>
      <c r="H5881" s="41">
        <v>31221.853572390613</v>
      </c>
      <c r="I5881" s="41">
        <v>6416.6368729176629</v>
      </c>
      <c r="J5881" s="41">
        <v>0</v>
      </c>
      <c r="K5881" s="41">
        <v>0</v>
      </c>
      <c r="L5881" s="41">
        <v>8728.0251074546031</v>
      </c>
      <c r="M5881" s="41">
        <v>200.97248289950582</v>
      </c>
      <c r="N5881" s="41">
        <v>2050.3479866053581</v>
      </c>
      <c r="O5881" s="41">
        <v>33983.394549930534</v>
      </c>
      <c r="P5881" s="41">
        <v>0</v>
      </c>
      <c r="Q5881" s="41">
        <v>0</v>
      </c>
      <c r="R5881" s="41">
        <v>236.83167621488207</v>
      </c>
      <c r="S5881" s="41">
        <v>10739.283537826346</v>
      </c>
      <c r="T5881" s="41">
        <v>2223.340786850019</v>
      </c>
    </row>
    <row r="5882" spans="1:20">
      <c r="A5882">
        <v>12</v>
      </c>
      <c r="B5882" s="197">
        <v>43800.791666652418</v>
      </c>
      <c r="C5882" s="41">
        <v>452190.79232774192</v>
      </c>
      <c r="D5882" s="41">
        <v>298902.02486083307</v>
      </c>
      <c r="E5882" s="41">
        <v>58824.615869600595</v>
      </c>
      <c r="F5882" s="41">
        <v>991.63246519963616</v>
      </c>
      <c r="G5882" s="41">
        <v>0</v>
      </c>
      <c r="H5882" s="41">
        <v>29632.651206939034</v>
      </c>
      <c r="I5882" s="41">
        <v>6097.1309129190195</v>
      </c>
      <c r="J5882" s="41">
        <v>0</v>
      </c>
      <c r="K5882" s="41">
        <v>0</v>
      </c>
      <c r="L5882" s="41">
        <v>8283.7658287949471</v>
      </c>
      <c r="M5882" s="41">
        <v>190.96538613622582</v>
      </c>
      <c r="N5882" s="41">
        <v>1973.550328634851</v>
      </c>
      <c r="O5882" s="41">
        <v>34090.267953130679</v>
      </c>
      <c r="P5882" s="41">
        <v>0</v>
      </c>
      <c r="Q5882" s="41">
        <v>0</v>
      </c>
      <c r="R5882" s="41">
        <v>260.76786400294299</v>
      </c>
      <c r="S5882" s="41">
        <v>10723.372837586992</v>
      </c>
      <c r="T5882" s="41">
        <v>2220.0468139639411</v>
      </c>
    </row>
    <row r="5883" spans="1:20">
      <c r="A5883">
        <v>12</v>
      </c>
      <c r="B5883" s="197">
        <v>43800.833333319082</v>
      </c>
      <c r="C5883" s="41">
        <v>433951.22115706775</v>
      </c>
      <c r="D5883" s="41">
        <v>281305.80558948696</v>
      </c>
      <c r="E5883" s="41">
        <v>58067.373505746116</v>
      </c>
      <c r="F5883" s="41">
        <v>978.47077524820054</v>
      </c>
      <c r="G5883" s="41">
        <v>0</v>
      </c>
      <c r="H5883" s="41">
        <v>29449.383806964463</v>
      </c>
      <c r="I5883" s="41">
        <v>6056.9677637572277</v>
      </c>
      <c r="J5883" s="41">
        <v>0</v>
      </c>
      <c r="K5883" s="41">
        <v>0</v>
      </c>
      <c r="L5883" s="41">
        <v>8232.5336857497805</v>
      </c>
      <c r="M5883" s="41">
        <v>189.70745492273045</v>
      </c>
      <c r="N5883" s="41">
        <v>1970.0960071353504</v>
      </c>
      <c r="O5883" s="41">
        <v>34492.659381335514</v>
      </c>
      <c r="P5883" s="41">
        <v>0</v>
      </c>
      <c r="Q5883" s="41">
        <v>0</v>
      </c>
      <c r="R5883" s="41">
        <v>258.27532499345841</v>
      </c>
      <c r="S5883" s="41">
        <v>10728.781333453931</v>
      </c>
      <c r="T5883" s="41">
        <v>2221.1665282739432</v>
      </c>
    </row>
    <row r="5884" spans="1:20">
      <c r="A5884">
        <v>12</v>
      </c>
      <c r="B5884" s="197">
        <v>43800.874999985746</v>
      </c>
      <c r="C5884" s="41">
        <v>414420.3671465902</v>
      </c>
      <c r="D5884" s="41">
        <v>261170.33378684995</v>
      </c>
      <c r="E5884" s="41">
        <v>59877.416995401814</v>
      </c>
      <c r="F5884" s="41">
        <v>1008.5028045999691</v>
      </c>
      <c r="G5884" s="41">
        <v>0</v>
      </c>
      <c r="H5884" s="41">
        <v>29061.570446982045</v>
      </c>
      <c r="I5884" s="41">
        <v>5974.430399725903</v>
      </c>
      <c r="J5884" s="41">
        <v>0</v>
      </c>
      <c r="K5884" s="41">
        <v>0</v>
      </c>
      <c r="L5884" s="41">
        <v>8124.1210082293755</v>
      </c>
      <c r="M5884" s="41">
        <v>187.12234074066313</v>
      </c>
      <c r="N5884" s="41">
        <v>1989.1895495336855</v>
      </c>
      <c r="O5884" s="41">
        <v>33814.668549553811</v>
      </c>
      <c r="P5884" s="41">
        <v>0</v>
      </c>
      <c r="Q5884" s="41">
        <v>0</v>
      </c>
      <c r="R5884" s="41">
        <v>255.2529879799003</v>
      </c>
      <c r="S5884" s="41">
        <v>10735.252111436783</v>
      </c>
      <c r="T5884" s="41">
        <v>2222.5061655561931</v>
      </c>
    </row>
    <row r="5885" spans="1:20">
      <c r="A5885">
        <v>12</v>
      </c>
      <c r="B5885" s="197">
        <v>43800.916666652411</v>
      </c>
      <c r="C5885" s="41">
        <v>407393.60102251329</v>
      </c>
      <c r="D5885" s="41">
        <v>254476.02366344677</v>
      </c>
      <c r="E5885" s="41">
        <v>57228.197199708957</v>
      </c>
      <c r="F5885" s="41">
        <v>963.69221167599278</v>
      </c>
      <c r="G5885" s="41">
        <v>0</v>
      </c>
      <c r="H5885" s="41">
        <v>30496.725272063966</v>
      </c>
      <c r="I5885" s="41">
        <v>6268.2291609504446</v>
      </c>
      <c r="J5885" s="41">
        <v>0</v>
      </c>
      <c r="K5885" s="41">
        <v>0</v>
      </c>
      <c r="L5885" s="41">
        <v>8525.316514362823</v>
      </c>
      <c r="M5885" s="41">
        <v>196.32427435253771</v>
      </c>
      <c r="N5885" s="41">
        <v>2074.7128672146423</v>
      </c>
      <c r="O5885" s="41">
        <v>33964.808370201492</v>
      </c>
      <c r="P5885" s="41">
        <v>0</v>
      </c>
      <c r="Q5885" s="41">
        <v>0</v>
      </c>
      <c r="R5885" s="41">
        <v>238.61204017134213</v>
      </c>
      <c r="S5885" s="41">
        <v>10737.90422000284</v>
      </c>
      <c r="T5885" s="41">
        <v>2223.055228361482</v>
      </c>
    </row>
    <row r="5886" spans="1:20">
      <c r="A5886">
        <v>12</v>
      </c>
      <c r="B5886" s="197">
        <v>43800.958333319075</v>
      </c>
      <c r="C5886" s="41">
        <v>373301.62621606758</v>
      </c>
      <c r="D5886" s="41">
        <v>223900.21503081004</v>
      </c>
      <c r="E5886" s="41">
        <v>54635.841120066441</v>
      </c>
      <c r="F5886" s="41">
        <v>919.0764236707422</v>
      </c>
      <c r="G5886" s="41">
        <v>0</v>
      </c>
      <c r="H5886" s="41">
        <v>29602.843261223981</v>
      </c>
      <c r="I5886" s="41">
        <v>6078.1412972920898</v>
      </c>
      <c r="J5886" s="41">
        <v>0</v>
      </c>
      <c r="K5886" s="41">
        <v>0</v>
      </c>
      <c r="L5886" s="41">
        <v>8275.4330596337768</v>
      </c>
      <c r="M5886" s="41">
        <v>190.37062126524509</v>
      </c>
      <c r="N5886" s="41">
        <v>2191.6719394781353</v>
      </c>
      <c r="O5886" s="41">
        <v>34288.070846973402</v>
      </c>
      <c r="P5886" s="41">
        <v>0</v>
      </c>
      <c r="Q5886" s="41">
        <v>0</v>
      </c>
      <c r="R5886" s="41">
        <v>241.32590625273679</v>
      </c>
      <c r="S5886" s="41">
        <v>10752.549488868966</v>
      </c>
      <c r="T5886" s="41">
        <v>2226.0872205320725</v>
      </c>
    </row>
    <row r="5887" spans="1:20">
      <c r="A5887">
        <v>12</v>
      </c>
      <c r="B5887" s="197">
        <v>43800.999999985739</v>
      </c>
      <c r="C5887" s="41">
        <v>375935.9945391356</v>
      </c>
      <c r="D5887" s="41">
        <v>224747.24100306406</v>
      </c>
      <c r="E5887" s="41">
        <v>58142.894033362056</v>
      </c>
      <c r="F5887" s="41">
        <v>978.15840372269452</v>
      </c>
      <c r="G5887" s="41">
        <v>0</v>
      </c>
      <c r="H5887" s="41">
        <v>28397.852414387096</v>
      </c>
      <c r="I5887" s="41">
        <v>5831.2467281930794</v>
      </c>
      <c r="J5887" s="41">
        <v>0</v>
      </c>
      <c r="K5887" s="41">
        <v>0</v>
      </c>
      <c r="L5887" s="41">
        <v>7938.5795688229164</v>
      </c>
      <c r="M5887" s="41">
        <v>182.63775192123467</v>
      </c>
      <c r="N5887" s="41">
        <v>2095.1407656906399</v>
      </c>
      <c r="O5887" s="41">
        <v>34406.657761435519</v>
      </c>
      <c r="P5887" s="41">
        <v>0</v>
      </c>
      <c r="Q5887" s="41">
        <v>0</v>
      </c>
      <c r="R5887" s="41">
        <v>238.48700103561552</v>
      </c>
      <c r="S5887" s="41">
        <v>10751.275615433811</v>
      </c>
      <c r="T5887" s="41">
        <v>2225.8234920667896</v>
      </c>
    </row>
    <row r="5888" spans="1:20">
      <c r="A5888">
        <v>12</v>
      </c>
      <c r="B5888" s="197">
        <v>43801.041666652403</v>
      </c>
      <c r="C5888" s="41">
        <v>367092.2367775584</v>
      </c>
      <c r="D5888" s="41">
        <v>215146.89386676328</v>
      </c>
      <c r="E5888" s="41">
        <v>58498.8422670851</v>
      </c>
      <c r="F5888" s="41">
        <v>983.85550166594021</v>
      </c>
      <c r="G5888" s="41">
        <v>0</v>
      </c>
      <c r="H5888" s="41">
        <v>28786.395081043785</v>
      </c>
      <c r="I5888" s="41">
        <v>5909.2818256389219</v>
      </c>
      <c r="J5888" s="41">
        <v>0</v>
      </c>
      <c r="K5888" s="41">
        <v>0</v>
      </c>
      <c r="L5888" s="41">
        <v>8047.1961229949511</v>
      </c>
      <c r="M5888" s="41">
        <v>185.08185271696269</v>
      </c>
      <c r="N5888" s="41">
        <v>2138.4222195564862</v>
      </c>
      <c r="O5888" s="41">
        <v>34177.975885503009</v>
      </c>
      <c r="P5888" s="41">
        <v>0</v>
      </c>
      <c r="Q5888" s="41">
        <v>0</v>
      </c>
      <c r="R5888" s="41">
        <v>236.06744123639433</v>
      </c>
      <c r="S5888" s="41">
        <v>10755.522080746709</v>
      </c>
      <c r="T5888" s="41">
        <v>2226.7026326069249</v>
      </c>
    </row>
    <row r="5889" spans="1:20">
      <c r="A5889">
        <v>12</v>
      </c>
      <c r="B5889" s="197">
        <v>43801.083333319068</v>
      </c>
      <c r="C5889" s="41">
        <v>381710.43694929651</v>
      </c>
      <c r="D5889" s="41">
        <v>230092.69993865673</v>
      </c>
      <c r="E5889" s="41">
        <v>58241.44688840356</v>
      </c>
      <c r="F5889" s="41">
        <v>980.01939978880182</v>
      </c>
      <c r="G5889" s="41">
        <v>0</v>
      </c>
      <c r="H5889" s="41">
        <v>28847.37539971996</v>
      </c>
      <c r="I5889" s="41">
        <v>5924.7795716394039</v>
      </c>
      <c r="J5889" s="41">
        <v>0</v>
      </c>
      <c r="K5889" s="41">
        <v>0</v>
      </c>
      <c r="L5889" s="41">
        <v>8064.2430850285227</v>
      </c>
      <c r="M5889" s="41">
        <v>185.56725037226846</v>
      </c>
      <c r="N5889" s="41">
        <v>2103.4814596868991</v>
      </c>
      <c r="O5889" s="41">
        <v>34058.187064808444</v>
      </c>
      <c r="P5889" s="41">
        <v>0</v>
      </c>
      <c r="Q5889" s="41">
        <v>0</v>
      </c>
      <c r="R5889" s="41">
        <v>238.9967804952623</v>
      </c>
      <c r="S5889" s="41">
        <v>10748.4099034835</v>
      </c>
      <c r="T5889" s="41">
        <v>2225.2302072130983</v>
      </c>
    </row>
    <row r="5890" spans="1:20">
      <c r="A5890">
        <v>12</v>
      </c>
      <c r="B5890" s="197">
        <v>43801.124999985732</v>
      </c>
      <c r="C5890" s="41">
        <v>394877.42530350923</v>
      </c>
      <c r="D5890" s="41">
        <v>242661.01214019954</v>
      </c>
      <c r="E5890" s="41">
        <v>56585.891590696534</v>
      </c>
      <c r="F5890" s="41">
        <v>952.52815116926558</v>
      </c>
      <c r="G5890" s="41">
        <v>0</v>
      </c>
      <c r="H5890" s="41">
        <v>30175.402613413706</v>
      </c>
      <c r="I5890" s="41">
        <v>6199.920259136964</v>
      </c>
      <c r="J5890" s="41">
        <v>0</v>
      </c>
      <c r="K5890" s="41">
        <v>0</v>
      </c>
      <c r="L5890" s="41">
        <v>8435.4912185714948</v>
      </c>
      <c r="M5890" s="41">
        <v>194.18480318197243</v>
      </c>
      <c r="N5890" s="41">
        <v>2136.4992974375441</v>
      </c>
      <c r="O5890" s="41">
        <v>34307.653350643261</v>
      </c>
      <c r="P5890" s="41">
        <v>0</v>
      </c>
      <c r="Q5890" s="41">
        <v>0</v>
      </c>
      <c r="R5890" s="41">
        <v>261.73485099064902</v>
      </c>
      <c r="S5890" s="41">
        <v>10742.997370884876</v>
      </c>
      <c r="T5890" s="41">
        <v>2224.1096571834532</v>
      </c>
    </row>
    <row r="5891" spans="1:20">
      <c r="A5891">
        <v>12</v>
      </c>
      <c r="B5891" s="197">
        <v>43801.166666652396</v>
      </c>
      <c r="C5891" s="41">
        <v>405303.51741245674</v>
      </c>
      <c r="D5891" s="41">
        <v>249775.74024499033</v>
      </c>
      <c r="E5891" s="41">
        <v>55062.102330363741</v>
      </c>
      <c r="F5891" s="41">
        <v>927.13394671245464</v>
      </c>
      <c r="G5891" s="41">
        <v>0</v>
      </c>
      <c r="H5891" s="41">
        <v>33208.441497228923</v>
      </c>
      <c r="I5891" s="41">
        <v>6824.9828100758614</v>
      </c>
      <c r="J5891" s="41">
        <v>0</v>
      </c>
      <c r="K5891" s="41">
        <v>0</v>
      </c>
      <c r="L5891" s="41">
        <v>9283.3729584703324</v>
      </c>
      <c r="M5891" s="41">
        <v>213.76209504336603</v>
      </c>
      <c r="N5891" s="41">
        <v>2220.3214396822373</v>
      </c>
      <c r="O5891" s="41">
        <v>34565.597004335206</v>
      </c>
      <c r="P5891" s="41">
        <v>0</v>
      </c>
      <c r="Q5891" s="41">
        <v>0</v>
      </c>
      <c r="R5891" s="41">
        <v>259.69512482868049</v>
      </c>
      <c r="S5891" s="41">
        <v>10739.071145251572</v>
      </c>
      <c r="T5891" s="41">
        <v>2223.296815474027</v>
      </c>
    </row>
    <row r="5892" spans="1:20">
      <c r="A5892">
        <v>12</v>
      </c>
      <c r="B5892" s="197">
        <v>43801.20833331906</v>
      </c>
      <c r="C5892" s="41">
        <v>432659.02467033232</v>
      </c>
      <c r="D5892" s="41">
        <v>266145.55406306864</v>
      </c>
      <c r="E5892" s="41">
        <v>56091.531876380897</v>
      </c>
      <c r="F5892" s="41">
        <v>945.06458727348195</v>
      </c>
      <c r="G5892" s="41">
        <v>0</v>
      </c>
      <c r="H5892" s="41">
        <v>38487.880086407778</v>
      </c>
      <c r="I5892" s="41">
        <v>7915.0115648195688</v>
      </c>
      <c r="J5892" s="41">
        <v>0</v>
      </c>
      <c r="K5892" s="41">
        <v>0</v>
      </c>
      <c r="L5892" s="41">
        <v>10759.232565997456</v>
      </c>
      <c r="M5892" s="41">
        <v>247.90237594305322</v>
      </c>
      <c r="N5892" s="41">
        <v>2524.711007826847</v>
      </c>
      <c r="O5892" s="41">
        <v>36350.113268674817</v>
      </c>
      <c r="P5892" s="41">
        <v>0</v>
      </c>
      <c r="Q5892" s="41">
        <v>0</v>
      </c>
      <c r="R5892" s="41">
        <v>240.41174894258197</v>
      </c>
      <c r="S5892" s="41">
        <v>10730.159646295066</v>
      </c>
      <c r="T5892" s="41">
        <v>2221.4518787022039</v>
      </c>
    </row>
    <row r="5893" spans="1:20">
      <c r="A5893">
        <v>12</v>
      </c>
      <c r="B5893" s="197">
        <v>43801.249999985725</v>
      </c>
      <c r="C5893" s="41">
        <v>497246.63763496123</v>
      </c>
      <c r="D5893" s="41">
        <v>303258.6276732813</v>
      </c>
      <c r="E5893" s="41">
        <v>62916.060514713092</v>
      </c>
      <c r="F5893" s="41">
        <v>1061.2436032100397</v>
      </c>
      <c r="G5893" s="41">
        <v>0</v>
      </c>
      <c r="H5893" s="41">
        <v>47418.056245043394</v>
      </c>
      <c r="I5893" s="41">
        <v>9762.4918739101577</v>
      </c>
      <c r="J5893" s="41">
        <v>0</v>
      </c>
      <c r="K5893" s="41">
        <v>0</v>
      </c>
      <c r="L5893" s="41">
        <v>13255.650709329238</v>
      </c>
      <c r="M5893" s="41">
        <v>305.76644277111018</v>
      </c>
      <c r="N5893" s="41">
        <v>2868.1141798390008</v>
      </c>
      <c r="O5893" s="41">
        <v>43435.828932913093</v>
      </c>
      <c r="P5893" s="41">
        <v>0</v>
      </c>
      <c r="Q5893" s="41">
        <v>0</v>
      </c>
      <c r="R5893" s="41">
        <v>246.91789480630629</v>
      </c>
      <c r="S5893" s="41">
        <v>10536.517179616219</v>
      </c>
      <c r="T5893" s="41">
        <v>2181.3623855282949</v>
      </c>
    </row>
    <row r="5894" spans="1:20">
      <c r="A5894">
        <v>12</v>
      </c>
      <c r="B5894" s="197">
        <v>43801.291666652389</v>
      </c>
      <c r="C5894" s="41">
        <v>505658.09120606206</v>
      </c>
      <c r="D5894" s="41">
        <v>295215.48487506533</v>
      </c>
      <c r="E5894" s="41">
        <v>71733.075945705248</v>
      </c>
      <c r="F5894" s="41">
        <v>1209.9775520137732</v>
      </c>
      <c r="G5894" s="41">
        <v>0</v>
      </c>
      <c r="H5894" s="41">
        <v>57018.296355546299</v>
      </c>
      <c r="I5894" s="41">
        <v>11739.118052455038</v>
      </c>
      <c r="J5894" s="41">
        <v>0</v>
      </c>
      <c r="K5894" s="41">
        <v>0</v>
      </c>
      <c r="L5894" s="41">
        <v>15939.384284845026</v>
      </c>
      <c r="M5894" s="41">
        <v>367.67542698415906</v>
      </c>
      <c r="N5894" s="41">
        <v>3232.0544829633991</v>
      </c>
      <c r="O5894" s="41">
        <v>48946.563413501011</v>
      </c>
      <c r="P5894" s="41">
        <v>0</v>
      </c>
      <c r="Q5894" s="41">
        <v>0</v>
      </c>
      <c r="R5894" s="41">
        <v>256.46081698282154</v>
      </c>
      <c r="S5894" s="41">
        <v>0</v>
      </c>
      <c r="T5894" s="41">
        <v>0</v>
      </c>
    </row>
    <row r="5895" spans="1:20">
      <c r="A5895">
        <v>12</v>
      </c>
      <c r="B5895" s="197">
        <v>43801.333333319053</v>
      </c>
      <c r="C5895" s="41">
        <v>535512.64936160739</v>
      </c>
      <c r="D5895" s="41">
        <v>303045.26379306539</v>
      </c>
      <c r="E5895" s="41">
        <v>82684.743417641163</v>
      </c>
      <c r="F5895" s="41">
        <v>1395.3012272849937</v>
      </c>
      <c r="G5895" s="41">
        <v>0</v>
      </c>
      <c r="H5895" s="41">
        <v>62961.391125343573</v>
      </c>
      <c r="I5895" s="41">
        <v>12968.217393719846</v>
      </c>
      <c r="J5895" s="41">
        <v>0</v>
      </c>
      <c r="K5895" s="41">
        <v>0</v>
      </c>
      <c r="L5895" s="41">
        <v>17600.76804114585</v>
      </c>
      <c r="M5895" s="41">
        <v>406.17147269101497</v>
      </c>
      <c r="N5895" s="41">
        <v>3209.228797760089</v>
      </c>
      <c r="O5895" s="41">
        <v>50956.664188668212</v>
      </c>
      <c r="P5895" s="41">
        <v>0</v>
      </c>
      <c r="Q5895" s="41">
        <v>0</v>
      </c>
      <c r="R5895" s="41">
        <v>284.89990428724821</v>
      </c>
      <c r="S5895" s="41">
        <v>0</v>
      </c>
      <c r="T5895" s="41">
        <v>0</v>
      </c>
    </row>
    <row r="5896" spans="1:20">
      <c r="A5896">
        <v>12</v>
      </c>
      <c r="B5896" s="197">
        <v>43801.374999985717</v>
      </c>
      <c r="C5896" s="41">
        <v>531677.65054897731</v>
      </c>
      <c r="D5896" s="41">
        <v>292974.69805715111</v>
      </c>
      <c r="E5896" s="41">
        <v>86883.496602471772</v>
      </c>
      <c r="F5896" s="41">
        <v>1466.0824638976121</v>
      </c>
      <c r="G5896" s="41">
        <v>0</v>
      </c>
      <c r="H5896" s="41">
        <v>64803.201775660687</v>
      </c>
      <c r="I5896" s="41">
        <v>13346.916584816445</v>
      </c>
      <c r="J5896" s="41">
        <v>0</v>
      </c>
      <c r="K5896" s="41">
        <v>0</v>
      </c>
      <c r="L5896" s="41">
        <v>18115.643609371578</v>
      </c>
      <c r="M5896" s="41">
        <v>418.03253296511951</v>
      </c>
      <c r="N5896" s="41">
        <v>3125.6595133173769</v>
      </c>
      <c r="O5896" s="41">
        <v>50259.528628656342</v>
      </c>
      <c r="P5896" s="41">
        <v>0</v>
      </c>
      <c r="Q5896" s="41">
        <v>0</v>
      </c>
      <c r="R5896" s="41">
        <v>284.39078066924532</v>
      </c>
      <c r="S5896" s="41">
        <v>0</v>
      </c>
      <c r="T5896" s="41">
        <v>0</v>
      </c>
    </row>
    <row r="5897" spans="1:20">
      <c r="A5897">
        <v>12</v>
      </c>
      <c r="B5897" s="197">
        <v>43801.416666652382</v>
      </c>
      <c r="C5897" s="41">
        <v>535540.87193101645</v>
      </c>
      <c r="D5897" s="41">
        <v>294473.54559471819</v>
      </c>
      <c r="E5897" s="41">
        <v>89767.883748105349</v>
      </c>
      <c r="F5897" s="41">
        <v>1514.8438816675523</v>
      </c>
      <c r="G5897" s="41">
        <v>0</v>
      </c>
      <c r="H5897" s="41">
        <v>64631.110364826272</v>
      </c>
      <c r="I5897" s="41">
        <v>13312.262763641478</v>
      </c>
      <c r="J5897" s="41">
        <v>0</v>
      </c>
      <c r="K5897" s="41">
        <v>0</v>
      </c>
      <c r="L5897" s="41">
        <v>18067.535698319549</v>
      </c>
      <c r="M5897" s="41">
        <v>416.94715683718499</v>
      </c>
      <c r="N5897" s="41">
        <v>3319.7043685415797</v>
      </c>
      <c r="O5897" s="41">
        <v>49786.593822792354</v>
      </c>
      <c r="P5897" s="41">
        <v>0</v>
      </c>
      <c r="Q5897" s="41">
        <v>0</v>
      </c>
      <c r="R5897" s="41">
        <v>250.44453156684355</v>
      </c>
      <c r="S5897" s="41">
        <v>0</v>
      </c>
      <c r="T5897" s="41">
        <v>0</v>
      </c>
    </row>
    <row r="5898" spans="1:20">
      <c r="A5898">
        <v>12</v>
      </c>
      <c r="B5898" s="197">
        <v>43801.458333319046</v>
      </c>
      <c r="C5898" s="41">
        <v>525891.30823929352</v>
      </c>
      <c r="D5898" s="41">
        <v>288870.58300101181</v>
      </c>
      <c r="E5898" s="41">
        <v>90910.153078975098</v>
      </c>
      <c r="F5898" s="41">
        <v>1533.9528611834962</v>
      </c>
      <c r="G5898" s="41">
        <v>0</v>
      </c>
      <c r="H5898" s="41">
        <v>62386.393306921884</v>
      </c>
      <c r="I5898" s="41">
        <v>12848.513274058836</v>
      </c>
      <c r="J5898" s="41">
        <v>0</v>
      </c>
      <c r="K5898" s="41">
        <v>0</v>
      </c>
      <c r="L5898" s="41">
        <v>17440.028212414025</v>
      </c>
      <c r="M5898" s="41">
        <v>402.42227593607475</v>
      </c>
      <c r="N5898" s="41">
        <v>3229.1036715185292</v>
      </c>
      <c r="O5898" s="41">
        <v>48051.801552504323</v>
      </c>
      <c r="P5898" s="41">
        <v>0</v>
      </c>
      <c r="Q5898" s="41">
        <v>0</v>
      </c>
      <c r="R5898" s="41">
        <v>218.35700476947304</v>
      </c>
      <c r="S5898" s="41">
        <v>0</v>
      </c>
      <c r="T5898" s="41">
        <v>0</v>
      </c>
    </row>
    <row r="5899" spans="1:20">
      <c r="A5899">
        <v>12</v>
      </c>
      <c r="B5899" s="197">
        <v>43801.49999998571</v>
      </c>
      <c r="C5899" s="41">
        <v>515478.02831777569</v>
      </c>
      <c r="D5899" s="41">
        <v>280120.71197798831</v>
      </c>
      <c r="E5899" s="41">
        <v>86363.581313544128</v>
      </c>
      <c r="F5899" s="41">
        <v>1456.934569842042</v>
      </c>
      <c r="G5899" s="41">
        <v>0</v>
      </c>
      <c r="H5899" s="41">
        <v>62933.268111766913</v>
      </c>
      <c r="I5899" s="41">
        <v>12958.450199878011</v>
      </c>
      <c r="J5899" s="41">
        <v>0</v>
      </c>
      <c r="K5899" s="41">
        <v>0</v>
      </c>
      <c r="L5899" s="41">
        <v>17592.906292386277</v>
      </c>
      <c r="M5899" s="41">
        <v>405.86555898010522</v>
      </c>
      <c r="N5899" s="41">
        <v>3095.4810978036785</v>
      </c>
      <c r="O5899" s="41">
        <v>50299.164648952334</v>
      </c>
      <c r="P5899" s="41">
        <v>0</v>
      </c>
      <c r="Q5899" s="41">
        <v>0</v>
      </c>
      <c r="R5899" s="41">
        <v>251.66454663387381</v>
      </c>
      <c r="S5899" s="41">
        <v>0</v>
      </c>
      <c r="T5899" s="41">
        <v>0</v>
      </c>
    </row>
    <row r="5900" spans="1:20">
      <c r="A5900">
        <v>12</v>
      </c>
      <c r="B5900" s="197">
        <v>43801.541666652374</v>
      </c>
      <c r="C5900" s="41">
        <v>515455.63167144993</v>
      </c>
      <c r="D5900" s="41">
        <v>284894.18301039952</v>
      </c>
      <c r="E5900" s="41">
        <v>88409.987457056021</v>
      </c>
      <c r="F5900" s="41">
        <v>1491.5602643963975</v>
      </c>
      <c r="G5900" s="41">
        <v>0</v>
      </c>
      <c r="H5900" s="41">
        <v>60584.475817786464</v>
      </c>
      <c r="I5900" s="41">
        <v>12475.679372103354</v>
      </c>
      <c r="J5900" s="41">
        <v>0</v>
      </c>
      <c r="K5900" s="41">
        <v>0</v>
      </c>
      <c r="L5900" s="41">
        <v>16936.304721101427</v>
      </c>
      <c r="M5900" s="41">
        <v>390.74491964038742</v>
      </c>
      <c r="N5900" s="41">
        <v>3279.5476375010462</v>
      </c>
      <c r="O5900" s="41">
        <v>46742.541556252101</v>
      </c>
      <c r="P5900" s="41">
        <v>0</v>
      </c>
      <c r="Q5900" s="41">
        <v>0</v>
      </c>
      <c r="R5900" s="41">
        <v>250.60691521322019</v>
      </c>
      <c r="S5900" s="41">
        <v>0</v>
      </c>
      <c r="T5900" s="41">
        <v>0</v>
      </c>
    </row>
    <row r="5901" spans="1:20">
      <c r="A5901">
        <v>12</v>
      </c>
      <c r="B5901" s="197">
        <v>43801.583333319039</v>
      </c>
      <c r="C5901" s="41">
        <v>531449.97559546621</v>
      </c>
      <c r="D5901" s="41">
        <v>305590.10015095916</v>
      </c>
      <c r="E5901" s="41">
        <v>87358.168442263865</v>
      </c>
      <c r="F5901" s="41">
        <v>1474.1942311088417</v>
      </c>
      <c r="G5901" s="41">
        <v>0</v>
      </c>
      <c r="H5901" s="41">
        <v>58095.898058373205</v>
      </c>
      <c r="I5901" s="41">
        <v>11966.303973151684</v>
      </c>
      <c r="J5901" s="41">
        <v>0</v>
      </c>
      <c r="K5901" s="41">
        <v>0</v>
      </c>
      <c r="L5901" s="41">
        <v>16240.626320213038</v>
      </c>
      <c r="M5901" s="41">
        <v>374.79101096786889</v>
      </c>
      <c r="N5901" s="41">
        <v>3185.0996552974357</v>
      </c>
      <c r="O5901" s="41">
        <v>46889.27788316644</v>
      </c>
      <c r="P5901" s="41">
        <v>0</v>
      </c>
      <c r="Q5901" s="41">
        <v>0</v>
      </c>
      <c r="R5901" s="41">
        <v>275.51586996489129</v>
      </c>
      <c r="S5901" s="41">
        <v>0</v>
      </c>
      <c r="T5901" s="41">
        <v>0</v>
      </c>
    </row>
    <row r="5902" spans="1:20">
      <c r="A5902">
        <v>12</v>
      </c>
      <c r="B5902" s="197">
        <v>43801.624999985703</v>
      </c>
      <c r="C5902" s="41">
        <v>540545.50555717817</v>
      </c>
      <c r="D5902" s="41">
        <v>326959.91296554729</v>
      </c>
      <c r="E5902" s="41">
        <v>81944.586785832566</v>
      </c>
      <c r="F5902" s="41">
        <v>1383.0437512173783</v>
      </c>
      <c r="G5902" s="41">
        <v>0</v>
      </c>
      <c r="H5902" s="41">
        <v>54146.013090892178</v>
      </c>
      <c r="I5902" s="41">
        <v>11154.381833333731</v>
      </c>
      <c r="J5902" s="41">
        <v>0</v>
      </c>
      <c r="K5902" s="41">
        <v>0</v>
      </c>
      <c r="L5902" s="41">
        <v>15136.441551432437</v>
      </c>
      <c r="M5902" s="41">
        <v>349.3611773039143</v>
      </c>
      <c r="N5902" s="41">
        <v>3126.4120377534095</v>
      </c>
      <c r="O5902" s="41">
        <v>46067.446294896734</v>
      </c>
      <c r="P5902" s="41">
        <v>0</v>
      </c>
      <c r="Q5902" s="41">
        <v>0</v>
      </c>
      <c r="R5902" s="41">
        <v>277.90606896864114</v>
      </c>
      <c r="S5902" s="41">
        <v>0</v>
      </c>
      <c r="T5902" s="41">
        <v>0</v>
      </c>
    </row>
    <row r="5903" spans="1:20">
      <c r="A5903">
        <v>12</v>
      </c>
      <c r="B5903" s="197">
        <v>43801.666666652367</v>
      </c>
      <c r="C5903" s="41">
        <v>545175.71206925728</v>
      </c>
      <c r="D5903" s="41">
        <v>339405.4422700117</v>
      </c>
      <c r="E5903" s="41">
        <v>78337.405606371598</v>
      </c>
      <c r="F5903" s="41">
        <v>1322.2540900480265</v>
      </c>
      <c r="G5903" s="41">
        <v>0</v>
      </c>
      <c r="H5903" s="41">
        <v>51360.18188075097</v>
      </c>
      <c r="I5903" s="41">
        <v>10581.217989182995</v>
      </c>
      <c r="J5903" s="41">
        <v>0</v>
      </c>
      <c r="K5903" s="41">
        <v>0</v>
      </c>
      <c r="L5903" s="41">
        <v>14357.66636786215</v>
      </c>
      <c r="M5903" s="41">
        <v>331.40938056855981</v>
      </c>
      <c r="N5903" s="41">
        <v>2956.2297006073441</v>
      </c>
      <c r="O5903" s="41">
        <v>46279.765472177591</v>
      </c>
      <c r="P5903" s="41">
        <v>0</v>
      </c>
      <c r="Q5903" s="41">
        <v>0</v>
      </c>
      <c r="R5903" s="41">
        <v>244.13931167638899</v>
      </c>
      <c r="S5903" s="41">
        <v>0</v>
      </c>
      <c r="T5903" s="41">
        <v>0</v>
      </c>
    </row>
    <row r="5904" spans="1:20">
      <c r="A5904">
        <v>12</v>
      </c>
      <c r="B5904" s="197">
        <v>43801.708333319031</v>
      </c>
      <c r="C5904" s="41">
        <v>562048.34260193841</v>
      </c>
      <c r="D5904" s="41">
        <v>352919.06170386763</v>
      </c>
      <c r="E5904" s="41">
        <v>78168.999505276224</v>
      </c>
      <c r="F5904" s="41">
        <v>1319.6858405131597</v>
      </c>
      <c r="G5904" s="41">
        <v>0</v>
      </c>
      <c r="H5904" s="41">
        <v>49924.17338758026</v>
      </c>
      <c r="I5904" s="41">
        <v>10287.509761990714</v>
      </c>
      <c r="J5904" s="41">
        <v>0</v>
      </c>
      <c r="K5904" s="41">
        <v>0</v>
      </c>
      <c r="L5904" s="41">
        <v>13956.232220019136</v>
      </c>
      <c r="M5904" s="41">
        <v>322.21028253077338</v>
      </c>
      <c r="N5904" s="41">
        <v>2839.4678173625921</v>
      </c>
      <c r="O5904" s="41">
        <v>47554.189479781067</v>
      </c>
      <c r="P5904" s="41">
        <v>0</v>
      </c>
      <c r="Q5904" s="41">
        <v>0</v>
      </c>
      <c r="R5904" s="41">
        <v>234.54227802506117</v>
      </c>
      <c r="S5904" s="41">
        <v>3746.6134612272385</v>
      </c>
      <c r="T5904" s="41">
        <v>775.65686376467249</v>
      </c>
    </row>
    <row r="5905" spans="1:20">
      <c r="A5905">
        <v>12</v>
      </c>
      <c r="B5905" s="197">
        <v>43801.749999985695</v>
      </c>
      <c r="C5905" s="41">
        <v>547954.30933815171</v>
      </c>
      <c r="D5905" s="41">
        <v>334836.66478873772</v>
      </c>
      <c r="E5905" s="41">
        <v>77267.008988502275</v>
      </c>
      <c r="F5905" s="41">
        <v>1304.2256287482364</v>
      </c>
      <c r="G5905" s="41">
        <v>0</v>
      </c>
      <c r="H5905" s="41">
        <v>47187.532704295918</v>
      </c>
      <c r="I5905" s="41">
        <v>9721.8579910196404</v>
      </c>
      <c r="J5905" s="41">
        <v>0</v>
      </c>
      <c r="K5905" s="41">
        <v>0</v>
      </c>
      <c r="L5905" s="41">
        <v>13191.208178816492</v>
      </c>
      <c r="M5905" s="41">
        <v>304.49376792662554</v>
      </c>
      <c r="N5905" s="41">
        <v>2658.7450941548041</v>
      </c>
      <c r="O5905" s="41">
        <v>48328.721218698614</v>
      </c>
      <c r="P5905" s="41">
        <v>0</v>
      </c>
      <c r="Q5905" s="41">
        <v>0</v>
      </c>
      <c r="R5905" s="41">
        <v>230.64848255117354</v>
      </c>
      <c r="S5905" s="41">
        <v>10706.623314164073</v>
      </c>
      <c r="T5905" s="41">
        <v>2216.5791805361328</v>
      </c>
    </row>
    <row r="5906" spans="1:20">
      <c r="A5906">
        <v>12</v>
      </c>
      <c r="B5906" s="197">
        <v>43801.79166665236</v>
      </c>
      <c r="C5906" s="41">
        <v>548924.73720986489</v>
      </c>
      <c r="D5906" s="41">
        <v>340563.15008561459</v>
      </c>
      <c r="E5906" s="41">
        <v>75563.656433451702</v>
      </c>
      <c r="F5906" s="41">
        <v>1275.5118232283216</v>
      </c>
      <c r="G5906" s="41">
        <v>0</v>
      </c>
      <c r="H5906" s="41">
        <v>45808.678428526007</v>
      </c>
      <c r="I5906" s="41">
        <v>9438.0584027865516</v>
      </c>
      <c r="J5906" s="41">
        <v>0</v>
      </c>
      <c r="K5906" s="41">
        <v>0</v>
      </c>
      <c r="L5906" s="41">
        <v>12805.751411794716</v>
      </c>
      <c r="M5906" s="41">
        <v>295.60501373612595</v>
      </c>
      <c r="N5906" s="41">
        <v>2715.877298871716</v>
      </c>
      <c r="O5906" s="41">
        <v>47299.071931332757</v>
      </c>
      <c r="P5906" s="41">
        <v>0</v>
      </c>
      <c r="Q5906" s="41">
        <v>0</v>
      </c>
      <c r="R5906" s="41">
        <v>236.55758756195922</v>
      </c>
      <c r="S5906" s="41">
        <v>10706.305424694032</v>
      </c>
      <c r="T5906" s="41">
        <v>2216.5133682664441</v>
      </c>
    </row>
    <row r="5907" spans="1:20">
      <c r="A5907">
        <v>12</v>
      </c>
      <c r="B5907" s="197">
        <v>43801.833333319024</v>
      </c>
      <c r="C5907" s="41">
        <v>567796.76185884024</v>
      </c>
      <c r="D5907" s="41">
        <v>362630.21084673429</v>
      </c>
      <c r="E5907" s="41">
        <v>75463.104637508804</v>
      </c>
      <c r="F5907" s="41">
        <v>1274.1297725460474</v>
      </c>
      <c r="G5907" s="41">
        <v>0</v>
      </c>
      <c r="H5907" s="41">
        <v>43964.941658502634</v>
      </c>
      <c r="I5907" s="41">
        <v>9060.4312741922204</v>
      </c>
      <c r="J5907" s="41">
        <v>0</v>
      </c>
      <c r="K5907" s="41">
        <v>0</v>
      </c>
      <c r="L5907" s="41">
        <v>12290.337399523149</v>
      </c>
      <c r="M5907" s="41">
        <v>283.77753103032876</v>
      </c>
      <c r="N5907" s="41">
        <v>2588.633730273787</v>
      </c>
      <c r="O5907" s="41">
        <v>47068.433090842715</v>
      </c>
      <c r="P5907" s="41">
        <v>0</v>
      </c>
      <c r="Q5907" s="41">
        <v>0</v>
      </c>
      <c r="R5907" s="41">
        <v>253.26867796594848</v>
      </c>
      <c r="S5907" s="41">
        <v>10703.550268155259</v>
      </c>
      <c r="T5907" s="41">
        <v>2215.9429715649107</v>
      </c>
    </row>
    <row r="5908" spans="1:20">
      <c r="A5908">
        <v>12</v>
      </c>
      <c r="B5908" s="197">
        <v>43801.874999985688</v>
      </c>
      <c r="C5908" s="41">
        <v>511988.90010598447</v>
      </c>
      <c r="D5908" s="41">
        <v>317765.14205925871</v>
      </c>
      <c r="E5908" s="41">
        <v>70045.207408291506</v>
      </c>
      <c r="F5908" s="41">
        <v>1181.7757831875956</v>
      </c>
      <c r="G5908" s="41">
        <v>0</v>
      </c>
      <c r="H5908" s="41">
        <v>41512.84188323369</v>
      </c>
      <c r="I5908" s="41">
        <v>8548.7476988219187</v>
      </c>
      <c r="J5908" s="41">
        <v>0</v>
      </c>
      <c r="K5908" s="41">
        <v>0</v>
      </c>
      <c r="L5908" s="41">
        <v>11604.856367626413</v>
      </c>
      <c r="M5908" s="41">
        <v>267.75132904356946</v>
      </c>
      <c r="N5908" s="41">
        <v>2599.3423361681607</v>
      </c>
      <c r="O5908" s="41">
        <v>45277.098076397175</v>
      </c>
      <c r="P5908" s="41">
        <v>0</v>
      </c>
      <c r="Q5908" s="41">
        <v>0</v>
      </c>
      <c r="R5908" s="41">
        <v>256.15453914813463</v>
      </c>
      <c r="S5908" s="41">
        <v>10712.240520820846</v>
      </c>
      <c r="T5908" s="41">
        <v>2217.7421039866758</v>
      </c>
    </row>
    <row r="5909" spans="1:20">
      <c r="A5909">
        <v>12</v>
      </c>
      <c r="B5909" s="197">
        <v>43801.916666652352</v>
      </c>
      <c r="C5909" s="41">
        <v>509957.27518931858</v>
      </c>
      <c r="D5909" s="41">
        <v>322386.7278731066</v>
      </c>
      <c r="E5909" s="41">
        <v>67154.690634886749</v>
      </c>
      <c r="F5909" s="41">
        <v>1132.9856807441033</v>
      </c>
      <c r="G5909" s="41">
        <v>0</v>
      </c>
      <c r="H5909" s="41">
        <v>39320.12209856906</v>
      </c>
      <c r="I5909" s="41">
        <v>8097.040284181393</v>
      </c>
      <c r="J5909" s="41">
        <v>0</v>
      </c>
      <c r="K5909" s="41">
        <v>0</v>
      </c>
      <c r="L5909" s="41">
        <v>10991.884646079134</v>
      </c>
      <c r="M5909" s="41">
        <v>253.60361234051337</v>
      </c>
      <c r="N5909" s="41">
        <v>2510.8773846399495</v>
      </c>
      <c r="O5909" s="41">
        <v>44935.731904752647</v>
      </c>
      <c r="P5909" s="41">
        <v>0</v>
      </c>
      <c r="Q5909" s="41">
        <v>0</v>
      </c>
      <c r="R5909" s="41">
        <v>243.37262884052492</v>
      </c>
      <c r="S5909" s="41">
        <v>10712.452459735867</v>
      </c>
      <c r="T5909" s="41">
        <v>2217.7859814420412</v>
      </c>
    </row>
    <row r="5910" spans="1:20">
      <c r="A5910">
        <v>12</v>
      </c>
      <c r="B5910" s="197">
        <v>43801.958333319017</v>
      </c>
      <c r="C5910" s="41">
        <v>485896.689015546</v>
      </c>
      <c r="D5910" s="41">
        <v>298617.03193078685</v>
      </c>
      <c r="E5910" s="41">
        <v>68234.061222719072</v>
      </c>
      <c r="F5910" s="41">
        <v>1150.7293337620602</v>
      </c>
      <c r="G5910" s="41">
        <v>0</v>
      </c>
      <c r="H5910" s="41">
        <v>38945.588060422706</v>
      </c>
      <c r="I5910" s="41">
        <v>8016.6625504431086</v>
      </c>
      <c r="J5910" s="41">
        <v>0</v>
      </c>
      <c r="K5910" s="41">
        <v>0</v>
      </c>
      <c r="L5910" s="41">
        <v>10887.184184238891</v>
      </c>
      <c r="M5910" s="41">
        <v>251.08613892895144</v>
      </c>
      <c r="N5910" s="41">
        <v>2541.2359469954031</v>
      </c>
      <c r="O5910" s="41">
        <v>44086.704619243181</v>
      </c>
      <c r="P5910" s="41">
        <v>0</v>
      </c>
      <c r="Q5910" s="41">
        <v>0</v>
      </c>
      <c r="R5910" s="41">
        <v>230.02503304318145</v>
      </c>
      <c r="S5910" s="41">
        <v>10717.540618260344</v>
      </c>
      <c r="T5910" s="41">
        <v>2218.8393767023099</v>
      </c>
    </row>
    <row r="5911" spans="1:20">
      <c r="A5911">
        <v>12</v>
      </c>
      <c r="B5911" s="197">
        <v>43801.999999985681</v>
      </c>
      <c r="C5911" s="41">
        <v>458788.50840379554</v>
      </c>
      <c r="D5911" s="41">
        <v>273833.37146556668</v>
      </c>
      <c r="E5911" s="41">
        <v>67470.90227614819</v>
      </c>
      <c r="F5911" s="41">
        <v>1137.308035774704</v>
      </c>
      <c r="G5911" s="41">
        <v>0</v>
      </c>
      <c r="H5911" s="41">
        <v>39531.891570846536</v>
      </c>
      <c r="I5911" s="41">
        <v>8133.4080116963323</v>
      </c>
      <c r="J5911" s="41">
        <v>0</v>
      </c>
      <c r="K5911" s="41">
        <v>0</v>
      </c>
      <c r="L5911" s="41">
        <v>11051.084503215889</v>
      </c>
      <c r="M5911" s="41">
        <v>254.742668927452</v>
      </c>
      <c r="N5911" s="41">
        <v>2486.3390376535394</v>
      </c>
      <c r="O5911" s="41">
        <v>41716.294000641588</v>
      </c>
      <c r="P5911" s="41">
        <v>0</v>
      </c>
      <c r="Q5911" s="41">
        <v>0</v>
      </c>
      <c r="R5911" s="41">
        <v>229.23639828948424</v>
      </c>
      <c r="S5911" s="41">
        <v>10723.796011824363</v>
      </c>
      <c r="T5911" s="41">
        <v>2220.1344232107381</v>
      </c>
    </row>
    <row r="5912" spans="1:20">
      <c r="A5912">
        <v>12</v>
      </c>
      <c r="B5912" s="197">
        <v>43802.041666652345</v>
      </c>
      <c r="C5912" s="41">
        <v>454807.71098995145</v>
      </c>
      <c r="D5912" s="41">
        <v>272022.18091549177</v>
      </c>
      <c r="E5912" s="41">
        <v>68159.529356848332</v>
      </c>
      <c r="F5912" s="41">
        <v>1148.8589497089536</v>
      </c>
      <c r="G5912" s="41">
        <v>0</v>
      </c>
      <c r="H5912" s="41">
        <v>38470.215566436833</v>
      </c>
      <c r="I5912" s="41">
        <v>7914.5845439644054</v>
      </c>
      <c r="J5912" s="41">
        <v>0</v>
      </c>
      <c r="K5912" s="41">
        <v>0</v>
      </c>
      <c r="L5912" s="41">
        <v>10754.294474366861</v>
      </c>
      <c r="M5912" s="41">
        <v>247.88900142253542</v>
      </c>
      <c r="N5912" s="41">
        <v>2526.4740463616554</v>
      </c>
      <c r="O5912" s="41">
        <v>40390.699372215568</v>
      </c>
      <c r="P5912" s="41">
        <v>0</v>
      </c>
      <c r="Q5912" s="41">
        <v>0</v>
      </c>
      <c r="R5912" s="41">
        <v>228.15816591064623</v>
      </c>
      <c r="S5912" s="41">
        <v>10724.538464864767</v>
      </c>
      <c r="T5912" s="41">
        <v>2220.28813235914</v>
      </c>
    </row>
    <row r="5913" spans="1:20">
      <c r="A5913">
        <v>12</v>
      </c>
      <c r="B5913" s="197">
        <v>43802.083333319009</v>
      </c>
      <c r="C5913" s="41">
        <v>444760.54034464282</v>
      </c>
      <c r="D5913" s="41">
        <v>266913.03953548288</v>
      </c>
      <c r="E5913" s="41">
        <v>66285.415835609427</v>
      </c>
      <c r="F5913" s="41">
        <v>1117.060183334949</v>
      </c>
      <c r="G5913" s="41">
        <v>0</v>
      </c>
      <c r="H5913" s="41">
        <v>37286.776935752314</v>
      </c>
      <c r="I5913" s="41">
        <v>7669.6722482601499</v>
      </c>
      <c r="J5913" s="41">
        <v>0</v>
      </c>
      <c r="K5913" s="41">
        <v>0</v>
      </c>
      <c r="L5913" s="41">
        <v>10423.465875167991</v>
      </c>
      <c r="M5913" s="41">
        <v>240.21821793655619</v>
      </c>
      <c r="N5913" s="41">
        <v>2528.5128039104252</v>
      </c>
      <c r="O5913" s="41">
        <v>39121.386787502808</v>
      </c>
      <c r="P5913" s="41">
        <v>0</v>
      </c>
      <c r="Q5913" s="41">
        <v>0</v>
      </c>
      <c r="R5913" s="41">
        <v>227.09320713795606</v>
      </c>
      <c r="S5913" s="41">
        <v>10727.083654648275</v>
      </c>
      <c r="T5913" s="41">
        <v>2220.8150598991401</v>
      </c>
    </row>
    <row r="5914" spans="1:20">
      <c r="A5914">
        <v>12</v>
      </c>
      <c r="B5914" s="197">
        <v>43802.124999985674</v>
      </c>
      <c r="C5914" s="41">
        <v>459740.09786980337</v>
      </c>
      <c r="D5914" s="41">
        <v>282892.88376908447</v>
      </c>
      <c r="E5914" s="41">
        <v>64688.284614395721</v>
      </c>
      <c r="F5914" s="41">
        <v>1090.5004696440351</v>
      </c>
      <c r="G5914" s="41">
        <v>0</v>
      </c>
      <c r="H5914" s="41">
        <v>37848.128545305932</v>
      </c>
      <c r="I5914" s="41">
        <v>7787.6783558249954</v>
      </c>
      <c r="J5914" s="41">
        <v>0</v>
      </c>
      <c r="K5914" s="41">
        <v>0</v>
      </c>
      <c r="L5914" s="41">
        <v>10580.390925467589</v>
      </c>
      <c r="M5914" s="41">
        <v>243.91423204866993</v>
      </c>
      <c r="N5914" s="41">
        <v>2466.2804540861607</v>
      </c>
      <c r="O5914" s="41">
        <v>38957.353144288332</v>
      </c>
      <c r="P5914" s="41">
        <v>0</v>
      </c>
      <c r="Q5914" s="41">
        <v>0</v>
      </c>
      <c r="R5914" s="41">
        <v>241.90429222386553</v>
      </c>
      <c r="S5914" s="41">
        <v>10722.842126035606</v>
      </c>
      <c r="T5914" s="41">
        <v>2219.9369413980389</v>
      </c>
    </row>
    <row r="5915" spans="1:20">
      <c r="A5915">
        <v>12</v>
      </c>
      <c r="B5915" s="197">
        <v>43802.166666652338</v>
      </c>
      <c r="C5915" s="41">
        <v>466802.2999138349</v>
      </c>
      <c r="D5915" s="41">
        <v>290081.57424703805</v>
      </c>
      <c r="E5915" s="41">
        <v>62074.492964840596</v>
      </c>
      <c r="F5915" s="41">
        <v>1046.5825869050434</v>
      </c>
      <c r="G5915" s="41">
        <v>0</v>
      </c>
      <c r="H5915" s="41">
        <v>39817.971062013334</v>
      </c>
      <c r="I5915" s="41">
        <v>8194.1295205746537</v>
      </c>
      <c r="J5915" s="41">
        <v>0</v>
      </c>
      <c r="K5915" s="41">
        <v>0</v>
      </c>
      <c r="L5915" s="41">
        <v>11131.0576212706</v>
      </c>
      <c r="M5915" s="41">
        <v>256.64449891197035</v>
      </c>
      <c r="N5915" s="41">
        <v>2488.3087482508522</v>
      </c>
      <c r="O5915" s="41">
        <v>38518.182948392248</v>
      </c>
      <c r="P5915" s="41">
        <v>0</v>
      </c>
      <c r="Q5915" s="41">
        <v>0</v>
      </c>
      <c r="R5915" s="41">
        <v>252.75232828088309</v>
      </c>
      <c r="S5915" s="41">
        <v>10721.039617172515</v>
      </c>
      <c r="T5915" s="41">
        <v>2219.5637701841633</v>
      </c>
    </row>
    <row r="5916" spans="1:20">
      <c r="A5916">
        <v>12</v>
      </c>
      <c r="B5916" s="197">
        <v>43802.208333319002</v>
      </c>
      <c r="C5916" s="41">
        <v>495461.7428416803</v>
      </c>
      <c r="D5916" s="41">
        <v>307734.03138033359</v>
      </c>
      <c r="E5916" s="41">
        <v>62956.764663599242</v>
      </c>
      <c r="F5916" s="41">
        <v>1061.9721966569164</v>
      </c>
      <c r="G5916" s="41">
        <v>0</v>
      </c>
      <c r="H5916" s="41">
        <v>45407.280891505114</v>
      </c>
      <c r="I5916" s="41">
        <v>9348.8806383135525</v>
      </c>
      <c r="J5916" s="41">
        <v>0</v>
      </c>
      <c r="K5916" s="41">
        <v>0</v>
      </c>
      <c r="L5916" s="41">
        <v>12693.541296752514</v>
      </c>
      <c r="M5916" s="41">
        <v>292.81191867706008</v>
      </c>
      <c r="N5916" s="41">
        <v>2781.9040576520943</v>
      </c>
      <c r="O5916" s="41">
        <v>40008.313339211498</v>
      </c>
      <c r="P5916" s="41">
        <v>0</v>
      </c>
      <c r="Q5916" s="41">
        <v>0</v>
      </c>
      <c r="R5916" s="41">
        <v>243.18903382914496</v>
      </c>
      <c r="S5916" s="41">
        <v>10714.784619510643</v>
      </c>
      <c r="T5916" s="41">
        <v>2218.2688056388743</v>
      </c>
    </row>
    <row r="5917" spans="1:20">
      <c r="A5917">
        <v>12</v>
      </c>
      <c r="B5917" s="197">
        <v>43802.249999985666</v>
      </c>
      <c r="C5917" s="41">
        <v>525758.06856156141</v>
      </c>
      <c r="D5917" s="41">
        <v>314981.33321268461</v>
      </c>
      <c r="E5917" s="41">
        <v>69181.142179491508</v>
      </c>
      <c r="F5917" s="41">
        <v>1167.4054785201276</v>
      </c>
      <c r="G5917" s="41">
        <v>0</v>
      </c>
      <c r="H5917" s="41">
        <v>53482.555557983091</v>
      </c>
      <c r="I5917" s="41">
        <v>11015.634664934872</v>
      </c>
      <c r="J5917" s="41">
        <v>0</v>
      </c>
      <c r="K5917" s="41">
        <v>0</v>
      </c>
      <c r="L5917" s="41">
        <v>14950.972934345556</v>
      </c>
      <c r="M5917" s="41">
        <v>345.01554212451305</v>
      </c>
      <c r="N5917" s="41">
        <v>2982.8724394606984</v>
      </c>
      <c r="O5917" s="41">
        <v>44493.390487960452</v>
      </c>
      <c r="P5917" s="41">
        <v>0</v>
      </c>
      <c r="Q5917" s="41">
        <v>0</v>
      </c>
      <c r="R5917" s="41">
        <v>230.45011956017024</v>
      </c>
      <c r="S5917" s="41">
        <v>10710.014658146732</v>
      </c>
      <c r="T5917" s="41">
        <v>2217.2812863490881</v>
      </c>
    </row>
    <row r="5918" spans="1:20">
      <c r="A5918">
        <v>12</v>
      </c>
      <c r="B5918" s="197">
        <v>43802.291666652331</v>
      </c>
      <c r="C5918" s="41">
        <v>527580.12026893615</v>
      </c>
      <c r="D5918" s="41">
        <v>305155.96871084481</v>
      </c>
      <c r="E5918" s="41">
        <v>76240.417351885975</v>
      </c>
      <c r="F5918" s="41">
        <v>1286.4262392469379</v>
      </c>
      <c r="G5918" s="41">
        <v>0</v>
      </c>
      <c r="H5918" s="41">
        <v>61156.439708569073</v>
      </c>
      <c r="I5918" s="41">
        <v>12595.203629162932</v>
      </c>
      <c r="J5918" s="41">
        <v>0</v>
      </c>
      <c r="K5918" s="41">
        <v>0</v>
      </c>
      <c r="L5918" s="41">
        <v>17096.196419643064</v>
      </c>
      <c r="M5918" s="41">
        <v>394.488483002897</v>
      </c>
      <c r="N5918" s="41">
        <v>3121.0174030767084</v>
      </c>
      <c r="O5918" s="41">
        <v>50299.294345274844</v>
      </c>
      <c r="P5918" s="41">
        <v>0</v>
      </c>
      <c r="Q5918" s="41">
        <v>0</v>
      </c>
      <c r="R5918" s="41">
        <v>234.6679782289799</v>
      </c>
      <c r="S5918" s="41">
        <v>0</v>
      </c>
      <c r="T5918" s="41">
        <v>0</v>
      </c>
    </row>
    <row r="5919" spans="1:20">
      <c r="A5919">
        <v>12</v>
      </c>
      <c r="B5919" s="197">
        <v>43802.333333318995</v>
      </c>
      <c r="C5919" s="41">
        <v>533355.36683630024</v>
      </c>
      <c r="D5919" s="41">
        <v>290348.82739785261</v>
      </c>
      <c r="E5919" s="41">
        <v>88970.557440012984</v>
      </c>
      <c r="F5919" s="41">
        <v>1501.2997769047824</v>
      </c>
      <c r="G5919" s="41">
        <v>0</v>
      </c>
      <c r="H5919" s="41">
        <v>65385.113920626267</v>
      </c>
      <c r="I5919" s="41">
        <v>13466.767651518896</v>
      </c>
      <c r="J5919" s="41">
        <v>0</v>
      </c>
      <c r="K5919" s="41">
        <v>0</v>
      </c>
      <c r="L5919" s="41">
        <v>18278.316328331595</v>
      </c>
      <c r="M5919" s="41">
        <v>421.78633217962818</v>
      </c>
      <c r="N5919" s="41">
        <v>3189.0190748045416</v>
      </c>
      <c r="O5919" s="41">
        <v>51561.351214063478</v>
      </c>
      <c r="P5919" s="41">
        <v>0</v>
      </c>
      <c r="Q5919" s="41">
        <v>0</v>
      </c>
      <c r="R5919" s="41">
        <v>232.3277000053321</v>
      </c>
      <c r="S5919" s="41">
        <v>0</v>
      </c>
      <c r="T5919" s="41">
        <v>0</v>
      </c>
    </row>
    <row r="5920" spans="1:20">
      <c r="A5920">
        <v>12</v>
      </c>
      <c r="B5920" s="197">
        <v>43802.374999985659</v>
      </c>
      <c r="C5920" s="41">
        <v>549500.46660760161</v>
      </c>
      <c r="D5920" s="41">
        <v>296857.43916010187</v>
      </c>
      <c r="E5920" s="41">
        <v>99346.113719088753</v>
      </c>
      <c r="F5920" s="41">
        <v>1676.7763027372375</v>
      </c>
      <c r="G5920" s="41">
        <v>0</v>
      </c>
      <c r="H5920" s="41">
        <v>64965.46451894554</v>
      </c>
      <c r="I5920" s="41">
        <v>13383.514286573043</v>
      </c>
      <c r="J5920" s="41">
        <v>0</v>
      </c>
      <c r="K5920" s="41">
        <v>0</v>
      </c>
      <c r="L5920" s="41">
        <v>18161.003930279847</v>
      </c>
      <c r="M5920" s="41">
        <v>419.17879246773873</v>
      </c>
      <c r="N5920" s="41">
        <v>3225.407516880794</v>
      </c>
      <c r="O5920" s="41">
        <v>51204.996723728029</v>
      </c>
      <c r="P5920" s="41">
        <v>0</v>
      </c>
      <c r="Q5920" s="41">
        <v>0</v>
      </c>
      <c r="R5920" s="41">
        <v>260.57165679872503</v>
      </c>
      <c r="S5920" s="41">
        <v>0</v>
      </c>
      <c r="T5920" s="41">
        <v>0</v>
      </c>
    </row>
    <row r="5921" spans="1:20">
      <c r="A5921">
        <v>12</v>
      </c>
      <c r="B5921" s="197">
        <v>43802.416666652323</v>
      </c>
      <c r="C5921" s="41">
        <v>543635.05063237436</v>
      </c>
      <c r="D5921" s="41">
        <v>290608.4456532934</v>
      </c>
      <c r="E5921" s="41">
        <v>98947.927277923663</v>
      </c>
      <c r="F5921" s="41">
        <v>1669.9069300690344</v>
      </c>
      <c r="G5921" s="41">
        <v>0</v>
      </c>
      <c r="H5921" s="41">
        <v>64988.515941432423</v>
      </c>
      <c r="I5921" s="41">
        <v>13387.070773807189</v>
      </c>
      <c r="J5921" s="41">
        <v>0</v>
      </c>
      <c r="K5921" s="41">
        <v>0</v>
      </c>
      <c r="L5921" s="41">
        <v>18167.447922907049</v>
      </c>
      <c r="M5921" s="41">
        <v>419.29018354128749</v>
      </c>
      <c r="N5921" s="41">
        <v>3217.6037142056216</v>
      </c>
      <c r="O5921" s="41">
        <v>51954.729518006054</v>
      </c>
      <c r="P5921" s="41">
        <v>0</v>
      </c>
      <c r="Q5921" s="41">
        <v>0</v>
      </c>
      <c r="R5921" s="41">
        <v>274.1127171885044</v>
      </c>
      <c r="S5921" s="41">
        <v>0</v>
      </c>
      <c r="T5921" s="41">
        <v>0</v>
      </c>
    </row>
    <row r="5922" spans="1:20">
      <c r="A5922">
        <v>12</v>
      </c>
      <c r="B5922" s="197">
        <v>43802.458333318988</v>
      </c>
      <c r="C5922" s="41">
        <v>538597.45392182446</v>
      </c>
      <c r="D5922" s="41">
        <v>279998.77150400094</v>
      </c>
      <c r="E5922" s="41">
        <v>100800.47403729947</v>
      </c>
      <c r="F5922" s="41">
        <v>1701.0201754679874</v>
      </c>
      <c r="G5922" s="41">
        <v>0</v>
      </c>
      <c r="H5922" s="41">
        <v>67222.977195541127</v>
      </c>
      <c r="I5922" s="41">
        <v>13846.117313007542</v>
      </c>
      <c r="J5922" s="41">
        <v>0</v>
      </c>
      <c r="K5922" s="41">
        <v>0</v>
      </c>
      <c r="L5922" s="41">
        <v>18792.08841333396</v>
      </c>
      <c r="M5922" s="41">
        <v>433.66776553270398</v>
      </c>
      <c r="N5922" s="41">
        <v>3276.0689169351322</v>
      </c>
      <c r="O5922" s="41">
        <v>52257.100400864299</v>
      </c>
      <c r="P5922" s="41">
        <v>0</v>
      </c>
      <c r="Q5922" s="41">
        <v>0</v>
      </c>
      <c r="R5922" s="41">
        <v>269.16819984131143</v>
      </c>
      <c r="S5922" s="41">
        <v>0</v>
      </c>
      <c r="T5922" s="41">
        <v>0</v>
      </c>
    </row>
    <row r="5923" spans="1:20">
      <c r="A5923">
        <v>12</v>
      </c>
      <c r="B5923" s="197">
        <v>43802.499999985652</v>
      </c>
      <c r="C5923" s="41">
        <v>518325.14339352224</v>
      </c>
      <c r="D5923" s="41">
        <v>269817.00174499681</v>
      </c>
      <c r="E5923" s="41">
        <v>97651.128593974063</v>
      </c>
      <c r="F5923" s="41">
        <v>1647.4344793683317</v>
      </c>
      <c r="G5923" s="41">
        <v>0</v>
      </c>
      <c r="H5923" s="41">
        <v>64465.081790134951</v>
      </c>
      <c r="I5923" s="41">
        <v>13274.51908108946</v>
      </c>
      <c r="J5923" s="41">
        <v>0</v>
      </c>
      <c r="K5923" s="41">
        <v>0</v>
      </c>
      <c r="L5923" s="41">
        <v>18021.122644555751</v>
      </c>
      <c r="M5923" s="41">
        <v>415.7650046059648</v>
      </c>
      <c r="N5923" s="41">
        <v>3230.0787051350126</v>
      </c>
      <c r="O5923" s="41">
        <v>49547.639054533618</v>
      </c>
      <c r="P5923" s="41">
        <v>0</v>
      </c>
      <c r="Q5923" s="41">
        <v>0</v>
      </c>
      <c r="R5923" s="41">
        <v>255.37229512821651</v>
      </c>
      <c r="S5923" s="41">
        <v>0</v>
      </c>
      <c r="T5923" s="41">
        <v>0</v>
      </c>
    </row>
    <row r="5924" spans="1:20">
      <c r="A5924">
        <v>12</v>
      </c>
      <c r="B5924" s="197">
        <v>43802.541666652316</v>
      </c>
      <c r="C5924" s="41">
        <v>509777.89091096469</v>
      </c>
      <c r="D5924" s="41">
        <v>265059.43944495096</v>
      </c>
      <c r="E5924" s="41">
        <v>94867.765439232709</v>
      </c>
      <c r="F5924" s="41">
        <v>1600.2399960473067</v>
      </c>
      <c r="G5924" s="41">
        <v>0</v>
      </c>
      <c r="H5924" s="41">
        <v>63440.037337252143</v>
      </c>
      <c r="I5924" s="41">
        <v>13061.505979459154</v>
      </c>
      <c r="J5924" s="41">
        <v>0</v>
      </c>
      <c r="K5924" s="41">
        <v>0</v>
      </c>
      <c r="L5924" s="41">
        <v>17734.572914243465</v>
      </c>
      <c r="M5924" s="41">
        <v>409.09332086062898</v>
      </c>
      <c r="N5924" s="41">
        <v>3183.8399632531846</v>
      </c>
      <c r="O5924" s="41">
        <v>50165.011601267463</v>
      </c>
      <c r="P5924" s="41">
        <v>0</v>
      </c>
      <c r="Q5924" s="41">
        <v>0</v>
      </c>
      <c r="R5924" s="41">
        <v>256.38491439773145</v>
      </c>
      <c r="S5924" s="41">
        <v>0</v>
      </c>
      <c r="T5924" s="41">
        <v>0</v>
      </c>
    </row>
    <row r="5925" spans="1:20">
      <c r="A5925">
        <v>12</v>
      </c>
      <c r="B5925" s="197">
        <v>43802.58333331898</v>
      </c>
      <c r="C5925" s="41">
        <v>514483.8659982403</v>
      </c>
      <c r="D5925" s="41">
        <v>279592.1199200261</v>
      </c>
      <c r="E5925" s="41">
        <v>90368.83182974068</v>
      </c>
      <c r="F5925" s="41">
        <v>1524.4871835667748</v>
      </c>
      <c r="G5925" s="41">
        <v>0</v>
      </c>
      <c r="H5925" s="41">
        <v>59751.881456845207</v>
      </c>
      <c r="I5925" s="41">
        <v>12303.256207194587</v>
      </c>
      <c r="J5925" s="41">
        <v>0</v>
      </c>
      <c r="K5925" s="41">
        <v>0</v>
      </c>
      <c r="L5925" s="41">
        <v>16703.554142415524</v>
      </c>
      <c r="M5925" s="41">
        <v>385.34453432212808</v>
      </c>
      <c r="N5925" s="41">
        <v>3190.2691515840165</v>
      </c>
      <c r="O5925" s="41">
        <v>50409.320273894358</v>
      </c>
      <c r="P5925" s="41">
        <v>0</v>
      </c>
      <c r="Q5925" s="41">
        <v>0</v>
      </c>
      <c r="R5925" s="41">
        <v>254.80129865091772</v>
      </c>
      <c r="S5925" s="41">
        <v>0</v>
      </c>
      <c r="T5925" s="41">
        <v>0</v>
      </c>
    </row>
    <row r="5926" spans="1:20">
      <c r="A5926">
        <v>12</v>
      </c>
      <c r="B5926" s="197">
        <v>43802.624999985645</v>
      </c>
      <c r="C5926" s="41">
        <v>515273.30648721138</v>
      </c>
      <c r="D5926" s="41">
        <v>290517.11360466114</v>
      </c>
      <c r="E5926" s="41">
        <v>89079.986859178593</v>
      </c>
      <c r="F5926" s="41">
        <v>1502.8489230408613</v>
      </c>
      <c r="G5926" s="41">
        <v>0</v>
      </c>
      <c r="H5926" s="41">
        <v>55271.834215334471</v>
      </c>
      <c r="I5926" s="41">
        <v>11381.576743668978</v>
      </c>
      <c r="J5926" s="41">
        <v>0</v>
      </c>
      <c r="K5926" s="41">
        <v>0</v>
      </c>
      <c r="L5926" s="41">
        <v>15451.163258068216</v>
      </c>
      <c r="M5926" s="41">
        <v>356.47704284789103</v>
      </c>
      <c r="N5926" s="41">
        <v>3156.5863186449187</v>
      </c>
      <c r="O5926" s="41">
        <v>48292.166453986545</v>
      </c>
      <c r="P5926" s="41">
        <v>0</v>
      </c>
      <c r="Q5926" s="41">
        <v>0</v>
      </c>
      <c r="R5926" s="41">
        <v>263.55306777982707</v>
      </c>
      <c r="S5926" s="41">
        <v>0</v>
      </c>
      <c r="T5926" s="41">
        <v>0</v>
      </c>
    </row>
    <row r="5927" spans="1:20">
      <c r="A5927">
        <v>12</v>
      </c>
      <c r="B5927" s="197">
        <v>43802.666666652309</v>
      </c>
      <c r="C5927" s="41">
        <v>521399.23757142259</v>
      </c>
      <c r="D5927" s="41">
        <v>312199.46744818962</v>
      </c>
      <c r="E5927" s="41">
        <v>82336.681974632142</v>
      </c>
      <c r="F5927" s="41">
        <v>1389.2490125850513</v>
      </c>
      <c r="G5927" s="41">
        <v>0</v>
      </c>
      <c r="H5927" s="41">
        <v>49619.809678695485</v>
      </c>
      <c r="I5927" s="41">
        <v>10218.924798175836</v>
      </c>
      <c r="J5927" s="41">
        <v>0</v>
      </c>
      <c r="K5927" s="41">
        <v>0</v>
      </c>
      <c r="L5927" s="41">
        <v>13871.147774703135</v>
      </c>
      <c r="M5927" s="41">
        <v>320.06216495135652</v>
      </c>
      <c r="N5927" s="41">
        <v>3023.2165629742153</v>
      </c>
      <c r="O5927" s="41">
        <v>48164.770570822729</v>
      </c>
      <c r="P5927" s="41">
        <v>0</v>
      </c>
      <c r="Q5927" s="41">
        <v>0</v>
      </c>
      <c r="R5927" s="41">
        <v>255.90758569305987</v>
      </c>
      <c r="S5927" s="41">
        <v>0</v>
      </c>
      <c r="T5927" s="41">
        <v>0</v>
      </c>
    </row>
    <row r="5928" spans="1:20">
      <c r="A5928">
        <v>12</v>
      </c>
      <c r="B5928" s="197">
        <v>43802.708333318973</v>
      </c>
      <c r="C5928" s="41">
        <v>540612.1565266744</v>
      </c>
      <c r="D5928" s="41">
        <v>332482.80380234658</v>
      </c>
      <c r="E5928" s="41">
        <v>80788.983243904135</v>
      </c>
      <c r="F5928" s="41">
        <v>1363.5667018506174</v>
      </c>
      <c r="G5928" s="41">
        <v>0</v>
      </c>
      <c r="H5928" s="41">
        <v>48287.698431675119</v>
      </c>
      <c r="I5928" s="41">
        <v>9947.7331011400602</v>
      </c>
      <c r="J5928" s="41">
        <v>0</v>
      </c>
      <c r="K5928" s="41">
        <v>0</v>
      </c>
      <c r="L5928" s="41">
        <v>13498.757955406887</v>
      </c>
      <c r="M5928" s="41">
        <v>311.56829662524876</v>
      </c>
      <c r="N5928" s="41">
        <v>2809.8762465825871</v>
      </c>
      <c r="O5928" s="41">
        <v>46341.664442553221</v>
      </c>
      <c r="P5928" s="41">
        <v>0</v>
      </c>
      <c r="Q5928" s="41">
        <v>0</v>
      </c>
      <c r="R5928" s="41">
        <v>255.98043678157492</v>
      </c>
      <c r="S5928" s="41">
        <v>3747.651997195489</v>
      </c>
      <c r="T5928" s="41">
        <v>775.87187061295742</v>
      </c>
    </row>
    <row r="5929" spans="1:20">
      <c r="A5929">
        <v>12</v>
      </c>
      <c r="B5929" s="197">
        <v>43802.749999985637</v>
      </c>
      <c r="C5929" s="41">
        <v>550035.01688693871</v>
      </c>
      <c r="D5929" s="41">
        <v>336473.51598503813</v>
      </c>
      <c r="E5929" s="41">
        <v>77912.817096415296</v>
      </c>
      <c r="F5929" s="41">
        <v>1315.2176395992949</v>
      </c>
      <c r="G5929" s="41">
        <v>0</v>
      </c>
      <c r="H5929" s="41">
        <v>49529.423370136086</v>
      </c>
      <c r="I5929" s="41">
        <v>10205.055320538933</v>
      </c>
      <c r="J5929" s="41">
        <v>0</v>
      </c>
      <c r="K5929" s="41">
        <v>0</v>
      </c>
      <c r="L5929" s="41">
        <v>13845.880409693958</v>
      </c>
      <c r="M5929" s="41">
        <v>319.62776552804303</v>
      </c>
      <c r="N5929" s="41">
        <v>2700.9201069592382</v>
      </c>
      <c r="O5929" s="41">
        <v>44577.092899650568</v>
      </c>
      <c r="P5929" s="41">
        <v>0</v>
      </c>
      <c r="Q5929" s="41">
        <v>0</v>
      </c>
      <c r="R5929" s="41">
        <v>233.15910273829857</v>
      </c>
      <c r="S5929" s="41">
        <v>10705.881572067308</v>
      </c>
      <c r="T5929" s="41">
        <v>2216.4256185735258</v>
      </c>
    </row>
    <row r="5930" spans="1:20">
      <c r="A5930">
        <v>12</v>
      </c>
      <c r="B5930" s="197">
        <v>43802.791666652302</v>
      </c>
      <c r="C5930" s="41">
        <v>543377.91442995274</v>
      </c>
      <c r="D5930" s="41">
        <v>334035.26195848722</v>
      </c>
      <c r="E5930" s="41">
        <v>74550.526164684939</v>
      </c>
      <c r="F5930" s="41">
        <v>1258.3479494326409</v>
      </c>
      <c r="G5930" s="41">
        <v>0</v>
      </c>
      <c r="H5930" s="41">
        <v>48683.204360854055</v>
      </c>
      <c r="I5930" s="41">
        <v>10029.806690578927</v>
      </c>
      <c r="J5930" s="41">
        <v>0</v>
      </c>
      <c r="K5930" s="41">
        <v>0</v>
      </c>
      <c r="L5930" s="41">
        <v>13609.32107979081</v>
      </c>
      <c r="M5930" s="41">
        <v>314.13888514017958</v>
      </c>
      <c r="N5930" s="41">
        <v>2776.9372942807181</v>
      </c>
      <c r="O5930" s="41">
        <v>44963.118740952843</v>
      </c>
      <c r="P5930" s="41">
        <v>0</v>
      </c>
      <c r="Q5930" s="41">
        <v>0</v>
      </c>
      <c r="R5930" s="41">
        <v>233.66493312138948</v>
      </c>
      <c r="S5930" s="41">
        <v>10706.941349603339</v>
      </c>
      <c r="T5930" s="41">
        <v>2216.6450230256523</v>
      </c>
    </row>
    <row r="5931" spans="1:20">
      <c r="A5931">
        <v>12</v>
      </c>
      <c r="B5931" s="197">
        <v>43802.833333318966</v>
      </c>
      <c r="C5931" s="41">
        <v>530523.48296899418</v>
      </c>
      <c r="D5931" s="41">
        <v>323691.22287303238</v>
      </c>
      <c r="E5931" s="41">
        <v>75075.996336423719</v>
      </c>
      <c r="F5931" s="41">
        <v>1266.9791870661697</v>
      </c>
      <c r="G5931" s="41">
        <v>0</v>
      </c>
      <c r="H5931" s="41">
        <v>46081.144073471907</v>
      </c>
      <c r="I5931" s="41">
        <v>9491.9404106065849</v>
      </c>
      <c r="J5931" s="41">
        <v>0</v>
      </c>
      <c r="K5931" s="41">
        <v>0</v>
      </c>
      <c r="L5931" s="41">
        <v>12881.918798349549</v>
      </c>
      <c r="M5931" s="41">
        <v>297.29262690633772</v>
      </c>
      <c r="N5931" s="41">
        <v>2667.6242291127401</v>
      </c>
      <c r="O5931" s="41">
        <v>45908.416665066536</v>
      </c>
      <c r="P5931" s="41">
        <v>0</v>
      </c>
      <c r="Q5931" s="41">
        <v>0</v>
      </c>
      <c r="R5931" s="41">
        <v>234.80316037521726</v>
      </c>
      <c r="S5931" s="41">
        <v>10709.060798611437</v>
      </c>
      <c r="T5931" s="41">
        <v>2217.0838099716116</v>
      </c>
    </row>
    <row r="5932" spans="1:20">
      <c r="A5932">
        <v>12</v>
      </c>
      <c r="B5932" s="197">
        <v>43802.87499998563</v>
      </c>
      <c r="C5932" s="41">
        <v>530847.62937310094</v>
      </c>
      <c r="D5932" s="41">
        <v>327354.31101631967</v>
      </c>
      <c r="E5932" s="41">
        <v>74155.4614697301</v>
      </c>
      <c r="F5932" s="41">
        <v>1251.4442814507554</v>
      </c>
      <c r="G5932" s="41">
        <v>0</v>
      </c>
      <c r="H5932" s="41">
        <v>43897.249546998341</v>
      </c>
      <c r="I5932" s="41">
        <v>9042.0948799642465</v>
      </c>
      <c r="J5932" s="41">
        <v>0</v>
      </c>
      <c r="K5932" s="41">
        <v>0</v>
      </c>
      <c r="L5932" s="41">
        <v>12271.414165275823</v>
      </c>
      <c r="M5932" s="41">
        <v>283.20322540132031</v>
      </c>
      <c r="N5932" s="41">
        <v>2613.7171356123445</v>
      </c>
      <c r="O5932" s="41">
        <v>46799.96623385595</v>
      </c>
      <c r="P5932" s="41">
        <v>0</v>
      </c>
      <c r="Q5932" s="41">
        <v>0</v>
      </c>
      <c r="R5932" s="41">
        <v>252.62280990926351</v>
      </c>
      <c r="S5932" s="41">
        <v>10709.060798611437</v>
      </c>
      <c r="T5932" s="41">
        <v>2217.0838099716116</v>
      </c>
    </row>
    <row r="5933" spans="1:20">
      <c r="A5933">
        <v>12</v>
      </c>
      <c r="B5933" s="197">
        <v>43802.916666652294</v>
      </c>
      <c r="C5933" s="41">
        <v>510671.70144035056</v>
      </c>
      <c r="D5933" s="41">
        <v>313305.25096929952</v>
      </c>
      <c r="E5933" s="41">
        <v>70954.185177745283</v>
      </c>
      <c r="F5933" s="41">
        <v>1197.0643390844889</v>
      </c>
      <c r="G5933" s="41">
        <v>0</v>
      </c>
      <c r="H5933" s="41">
        <v>42334.615970676437</v>
      </c>
      <c r="I5933" s="41">
        <v>8717.6308462213237</v>
      </c>
      <c r="J5933" s="41">
        <v>0</v>
      </c>
      <c r="K5933" s="41">
        <v>0</v>
      </c>
      <c r="L5933" s="41">
        <v>11834.582154124833</v>
      </c>
      <c r="M5933" s="41">
        <v>273.04083912882834</v>
      </c>
      <c r="N5933" s="41">
        <v>2597.3684773540253</v>
      </c>
      <c r="O5933" s="41">
        <v>46272.422954854163</v>
      </c>
      <c r="P5933" s="41">
        <v>0</v>
      </c>
      <c r="Q5933" s="41">
        <v>0</v>
      </c>
      <c r="R5933" s="41">
        <v>255.04545431331198</v>
      </c>
      <c r="S5933" s="41">
        <v>10712.664398650888</v>
      </c>
      <c r="T5933" s="41">
        <v>2217.8298588974067</v>
      </c>
    </row>
    <row r="5934" spans="1:20">
      <c r="A5934">
        <v>12</v>
      </c>
      <c r="B5934" s="197">
        <v>43802.958333318958</v>
      </c>
      <c r="C5934" s="41">
        <v>502845.69135469868</v>
      </c>
      <c r="D5934" s="41">
        <v>311037.76373036823</v>
      </c>
      <c r="E5934" s="41">
        <v>70647.533059871654</v>
      </c>
      <c r="F5934" s="41">
        <v>1191.7965134627259</v>
      </c>
      <c r="G5934" s="41">
        <v>0</v>
      </c>
      <c r="H5934" s="41">
        <v>40766.279170345049</v>
      </c>
      <c r="I5934" s="41">
        <v>8394.0114523258471</v>
      </c>
      <c r="J5934" s="41">
        <v>0</v>
      </c>
      <c r="K5934" s="41">
        <v>0</v>
      </c>
      <c r="L5934" s="41">
        <v>11396.155814750093</v>
      </c>
      <c r="M5934" s="41">
        <v>262.90490742602128</v>
      </c>
      <c r="N5934" s="41">
        <v>2594.4665174442116</v>
      </c>
      <c r="O5934" s="41">
        <v>43377.418857421864</v>
      </c>
      <c r="P5934" s="41">
        <v>0</v>
      </c>
      <c r="Q5934" s="41">
        <v>0</v>
      </c>
      <c r="R5934" s="41">
        <v>245.58751021481046</v>
      </c>
      <c r="S5934" s="41">
        <v>10713.724492278552</v>
      </c>
      <c r="T5934" s="41">
        <v>2218.0493287895988</v>
      </c>
    </row>
    <row r="5935" spans="1:20">
      <c r="A5935">
        <v>12</v>
      </c>
      <c r="B5935" s="197">
        <v>43802.999999985623</v>
      </c>
      <c r="C5935" s="41">
        <v>510291.47299187991</v>
      </c>
      <c r="D5935" s="41">
        <v>320947.11830509431</v>
      </c>
      <c r="E5935" s="41">
        <v>71611.367217613122</v>
      </c>
      <c r="F5935" s="41">
        <v>1208.2591915103158</v>
      </c>
      <c r="G5935" s="41">
        <v>0</v>
      </c>
      <c r="H5935" s="41">
        <v>40229.572767073383</v>
      </c>
      <c r="I5935" s="41">
        <v>8284.893623388416</v>
      </c>
      <c r="J5935" s="41">
        <v>0</v>
      </c>
      <c r="K5935" s="41">
        <v>0</v>
      </c>
      <c r="L5935" s="41">
        <v>11246.120297088541</v>
      </c>
      <c r="M5935" s="41">
        <v>259.48727893239146</v>
      </c>
      <c r="N5935" s="41">
        <v>2639.661605126862</v>
      </c>
      <c r="O5935" s="41">
        <v>40702.651683771895</v>
      </c>
      <c r="P5935" s="41">
        <v>0</v>
      </c>
      <c r="Q5935" s="41">
        <v>0</v>
      </c>
      <c r="R5935" s="41">
        <v>232.99793839911169</v>
      </c>
      <c r="S5935" s="41">
        <v>10711.710673533293</v>
      </c>
      <c r="T5935" s="41">
        <v>2217.6324103482625</v>
      </c>
    </row>
    <row r="5936" spans="1:20">
      <c r="A5936">
        <v>12</v>
      </c>
      <c r="B5936" s="197">
        <v>43803.041666652287</v>
      </c>
      <c r="C5936" s="41">
        <v>494194.68038348842</v>
      </c>
      <c r="D5936" s="41">
        <v>311709.59767150722</v>
      </c>
      <c r="E5936" s="41">
        <v>69605.440625778589</v>
      </c>
      <c r="F5936" s="41">
        <v>1174.1239098865201</v>
      </c>
      <c r="G5936" s="41">
        <v>0</v>
      </c>
      <c r="H5936" s="41">
        <v>37551.465884775294</v>
      </c>
      <c r="I5936" s="41">
        <v>7731.4511121969754</v>
      </c>
      <c r="J5936" s="41">
        <v>0</v>
      </c>
      <c r="K5936" s="41">
        <v>0</v>
      </c>
      <c r="L5936" s="41">
        <v>10497.45929735165</v>
      </c>
      <c r="M5936" s="41">
        <v>242.15316484441337</v>
      </c>
      <c r="N5936" s="41">
        <v>2696.3555127633217</v>
      </c>
      <c r="O5936" s="41">
        <v>39832.363549498215</v>
      </c>
      <c r="P5936" s="41">
        <v>0</v>
      </c>
      <c r="Q5936" s="41">
        <v>0</v>
      </c>
      <c r="R5936" s="41">
        <v>221.21622973675952</v>
      </c>
      <c r="S5936" s="41">
        <v>10714.784619510643</v>
      </c>
      <c r="T5936" s="41">
        <v>2218.2688056388743</v>
      </c>
    </row>
    <row r="5937" spans="1:20">
      <c r="A5937">
        <v>12</v>
      </c>
      <c r="B5937" s="197">
        <v>43803.083333318951</v>
      </c>
      <c r="C5937" s="41">
        <v>503165.2120085521</v>
      </c>
      <c r="D5937" s="41">
        <v>324009.54683302599</v>
      </c>
      <c r="E5937" s="41">
        <v>67555.128220875937</v>
      </c>
      <c r="F5937" s="41">
        <v>1139.7303015149012</v>
      </c>
      <c r="G5937" s="41">
        <v>0</v>
      </c>
      <c r="H5937" s="41">
        <v>37358.078584358547</v>
      </c>
      <c r="I5937" s="41">
        <v>7692.9281711203894</v>
      </c>
      <c r="J5937" s="41">
        <v>0</v>
      </c>
      <c r="K5937" s="41">
        <v>0</v>
      </c>
      <c r="L5937" s="41">
        <v>10443.39815041857</v>
      </c>
      <c r="M5937" s="41">
        <v>240.94660582134799</v>
      </c>
      <c r="N5937" s="41">
        <v>2662.6736200974087</v>
      </c>
      <c r="O5937" s="41">
        <v>38910.8329067347</v>
      </c>
      <c r="P5937" s="41">
        <v>0</v>
      </c>
      <c r="Q5937" s="41">
        <v>0</v>
      </c>
      <c r="R5937" s="41">
        <v>221.32598999868125</v>
      </c>
      <c r="S5937" s="41">
        <v>10712.770748258468</v>
      </c>
      <c r="T5937" s="41">
        <v>2217.8518763270954</v>
      </c>
    </row>
    <row r="5938" spans="1:20">
      <c r="A5938">
        <v>12</v>
      </c>
      <c r="B5938" s="197">
        <v>43803.124999985615</v>
      </c>
      <c r="C5938" s="41">
        <v>515563.37037687516</v>
      </c>
      <c r="D5938" s="41">
        <v>335544.23036737717</v>
      </c>
      <c r="E5938" s="41">
        <v>66886.077945241821</v>
      </c>
      <c r="F5938" s="41">
        <v>1128.6659747502824</v>
      </c>
      <c r="G5938" s="41">
        <v>0</v>
      </c>
      <c r="H5938" s="41">
        <v>38791.422210629054</v>
      </c>
      <c r="I5938" s="41">
        <v>7989.6688351230905</v>
      </c>
      <c r="J5938" s="41">
        <v>0</v>
      </c>
      <c r="K5938" s="41">
        <v>0</v>
      </c>
      <c r="L5938" s="41">
        <v>10844.087338480156</v>
      </c>
      <c r="M5938" s="41">
        <v>250.24068139442215</v>
      </c>
      <c r="N5938" s="41">
        <v>2708.902722867585</v>
      </c>
      <c r="O5938" s="41">
        <v>38269.945077296295</v>
      </c>
      <c r="P5938" s="41">
        <v>0</v>
      </c>
      <c r="Q5938" s="41">
        <v>0</v>
      </c>
      <c r="R5938" s="41">
        <v>222.44915031637714</v>
      </c>
      <c r="S5938" s="41">
        <v>10710.33290151339</v>
      </c>
      <c r="T5938" s="41">
        <v>2217.3471718855621</v>
      </c>
    </row>
    <row r="5939" spans="1:20">
      <c r="A5939">
        <v>12</v>
      </c>
      <c r="B5939" s="197">
        <v>43803.16666665228</v>
      </c>
      <c r="C5939" s="41">
        <v>539665.72760469944</v>
      </c>
      <c r="D5939" s="41">
        <v>355409.63425666367</v>
      </c>
      <c r="E5939" s="41">
        <v>68046.398392374409</v>
      </c>
      <c r="F5939" s="41">
        <v>1148.632144154059</v>
      </c>
      <c r="G5939" s="41">
        <v>0</v>
      </c>
      <c r="H5939" s="41">
        <v>40768.663579184227</v>
      </c>
      <c r="I5939" s="41">
        <v>8399.7366730998765</v>
      </c>
      <c r="J5939" s="41">
        <v>0</v>
      </c>
      <c r="K5939" s="41">
        <v>0</v>
      </c>
      <c r="L5939" s="41">
        <v>11396.822372876326</v>
      </c>
      <c r="M5939" s="41">
        <v>263.08422438861277</v>
      </c>
      <c r="N5939" s="41">
        <v>2716.2924651762614</v>
      </c>
      <c r="O5939" s="41">
        <v>38369.824680156031</v>
      </c>
      <c r="P5939" s="41">
        <v>0</v>
      </c>
      <c r="Q5939" s="41">
        <v>0</v>
      </c>
      <c r="R5939" s="41">
        <v>223.81985508169134</v>
      </c>
      <c r="S5939" s="41">
        <v>10706.305564362427</v>
      </c>
      <c r="T5939" s="41">
        <v>2216.5133971818223</v>
      </c>
    </row>
    <row r="5940" spans="1:20">
      <c r="A5940">
        <v>12</v>
      </c>
      <c r="B5940" s="197">
        <v>43803.208333318944</v>
      </c>
      <c r="C5940" s="41">
        <v>569370.14209526114</v>
      </c>
      <c r="D5940" s="41">
        <v>374324.8370546907</v>
      </c>
      <c r="E5940" s="41">
        <v>68692.88486858501</v>
      </c>
      <c r="F5940" s="41">
        <v>1159.9352510623178</v>
      </c>
      <c r="G5940" s="41">
        <v>0</v>
      </c>
      <c r="H5940" s="41">
        <v>46653.476694046425</v>
      </c>
      <c r="I5940" s="41">
        <v>9615.4447986209361</v>
      </c>
      <c r="J5940" s="41">
        <v>0</v>
      </c>
      <c r="K5940" s="41">
        <v>0</v>
      </c>
      <c r="L5940" s="41">
        <v>13041.91357478419</v>
      </c>
      <c r="M5940" s="41">
        <v>301.16085008926223</v>
      </c>
      <c r="N5940" s="41">
        <v>2786.9262392361302</v>
      </c>
      <c r="O5940" s="41">
        <v>39628.800458697711</v>
      </c>
      <c r="P5940" s="41">
        <v>0</v>
      </c>
      <c r="Q5940" s="41">
        <v>0</v>
      </c>
      <c r="R5940" s="41">
        <v>246.54805885196313</v>
      </c>
      <c r="S5940" s="41">
        <v>10702.490647089837</v>
      </c>
      <c r="T5940" s="41">
        <v>2215.723599506704</v>
      </c>
    </row>
    <row r="5941" spans="1:20">
      <c r="A5941">
        <v>12</v>
      </c>
      <c r="B5941" s="197">
        <v>43803.249999985608</v>
      </c>
      <c r="C5941" s="41">
        <v>606428.97884525568</v>
      </c>
      <c r="D5941" s="41">
        <v>389344.22249397705</v>
      </c>
      <c r="E5941" s="41">
        <v>73693.469774969344</v>
      </c>
      <c r="F5941" s="41">
        <v>1244.7685661995326</v>
      </c>
      <c r="G5941" s="41">
        <v>0</v>
      </c>
      <c r="H5941" s="41">
        <v>54204.476783221886</v>
      </c>
      <c r="I5941" s="41">
        <v>11175.272915166603</v>
      </c>
      <c r="J5941" s="41">
        <v>0</v>
      </c>
      <c r="K5941" s="41">
        <v>0</v>
      </c>
      <c r="L5941" s="41">
        <v>15152.784994122188</v>
      </c>
      <c r="M5941" s="41">
        <v>350.0154971087531</v>
      </c>
      <c r="N5941" s="41">
        <v>2953.0822767010959</v>
      </c>
      <c r="O5941" s="41">
        <v>45144.241453674491</v>
      </c>
      <c r="P5941" s="41">
        <v>0</v>
      </c>
      <c r="Q5941" s="41">
        <v>0</v>
      </c>
      <c r="R5941" s="41">
        <v>252.39463600814906</v>
      </c>
      <c r="S5941" s="41">
        <v>10699.205893196433</v>
      </c>
      <c r="T5941" s="41">
        <v>2215.043560910065</v>
      </c>
    </row>
    <row r="5942" spans="1:20">
      <c r="A5942">
        <v>12</v>
      </c>
      <c r="B5942" s="197">
        <v>43803.291666652272</v>
      </c>
      <c r="C5942" s="41">
        <v>602763.29613299598</v>
      </c>
      <c r="D5942" s="41">
        <v>366524.90160661354</v>
      </c>
      <c r="E5942" s="41">
        <v>85447.246599130551</v>
      </c>
      <c r="F5942" s="41">
        <v>1443.1463318192525</v>
      </c>
      <c r="G5942" s="41">
        <v>0</v>
      </c>
      <c r="H5942" s="41">
        <v>64314.558981852882</v>
      </c>
      <c r="I5942" s="41">
        <v>13258.212234715093</v>
      </c>
      <c r="J5942" s="41">
        <v>0</v>
      </c>
      <c r="K5942" s="41">
        <v>0</v>
      </c>
      <c r="L5942" s="41">
        <v>17979.044205910701</v>
      </c>
      <c r="M5942" s="41">
        <v>415.2542654962063</v>
      </c>
      <c r="N5942" s="41">
        <v>3335.357038156717</v>
      </c>
      <c r="O5942" s="41">
        <v>49584.522396415872</v>
      </c>
      <c r="P5942" s="41">
        <v>0</v>
      </c>
      <c r="Q5942" s="41">
        <v>0</v>
      </c>
      <c r="R5942" s="41">
        <v>245.79152597166873</v>
      </c>
      <c r="S5942" s="41">
        <v>178.33953191794393</v>
      </c>
      <c r="T5942" s="41">
        <v>36.921414995669821</v>
      </c>
    </row>
    <row r="5943" spans="1:20">
      <c r="A5943">
        <v>12</v>
      </c>
      <c r="B5943" s="197">
        <v>43803.333333318937</v>
      </c>
      <c r="C5943" s="41">
        <v>608974.38111407566</v>
      </c>
      <c r="D5943" s="41">
        <v>353942.84908863797</v>
      </c>
      <c r="E5943" s="41">
        <v>98715.610355368961</v>
      </c>
      <c r="F5943" s="41">
        <v>1667.322597071867</v>
      </c>
      <c r="G5943" s="41">
        <v>0</v>
      </c>
      <c r="H5943" s="41">
        <v>67325.651581002283</v>
      </c>
      <c r="I5943" s="41">
        <v>13879.625246552725</v>
      </c>
      <c r="J5943" s="41">
        <v>0</v>
      </c>
      <c r="K5943" s="41">
        <v>0</v>
      </c>
      <c r="L5943" s="41">
        <v>18820.790892900703</v>
      </c>
      <c r="M5943" s="41">
        <v>434.71725185003476</v>
      </c>
      <c r="N5943" s="41">
        <v>3266.0913408459978</v>
      </c>
      <c r="O5943" s="41">
        <v>50686.430970559879</v>
      </c>
      <c r="P5943" s="41">
        <v>0</v>
      </c>
      <c r="Q5943" s="41">
        <v>0</v>
      </c>
      <c r="R5943" s="41">
        <v>235.29178928520443</v>
      </c>
      <c r="S5943" s="41">
        <v>0</v>
      </c>
      <c r="T5943" s="41">
        <v>0</v>
      </c>
    </row>
    <row r="5944" spans="1:20">
      <c r="A5944">
        <v>12</v>
      </c>
      <c r="B5944" s="197">
        <v>43803.374999985601</v>
      </c>
      <c r="C5944" s="41">
        <v>592041.03737199318</v>
      </c>
      <c r="D5944" s="41">
        <v>340384.2934575447</v>
      </c>
      <c r="E5944" s="41">
        <v>96297.883297414694</v>
      </c>
      <c r="F5944" s="41">
        <v>1626.1969134231736</v>
      </c>
      <c r="G5944" s="41">
        <v>0</v>
      </c>
      <c r="H5944" s="41">
        <v>66637.471731874946</v>
      </c>
      <c r="I5944" s="41">
        <v>13735.30401738464</v>
      </c>
      <c r="J5944" s="41">
        <v>0</v>
      </c>
      <c r="K5944" s="41">
        <v>0</v>
      </c>
      <c r="L5944" s="41">
        <v>18628.411187201898</v>
      </c>
      <c r="M5944" s="41">
        <v>430.19703411986575</v>
      </c>
      <c r="N5944" s="41">
        <v>3196.86604275321</v>
      </c>
      <c r="O5944" s="41">
        <v>50861.264087176416</v>
      </c>
      <c r="P5944" s="41">
        <v>0</v>
      </c>
      <c r="Q5944" s="41">
        <v>0</v>
      </c>
      <c r="R5944" s="41">
        <v>243.1496030996793</v>
      </c>
      <c r="S5944" s="41">
        <v>0</v>
      </c>
      <c r="T5944" s="41">
        <v>0</v>
      </c>
    </row>
    <row r="5945" spans="1:20">
      <c r="A5945">
        <v>12</v>
      </c>
      <c r="B5945" s="197">
        <v>43803.416666652265</v>
      </c>
      <c r="C5945" s="41">
        <v>543873.55664459604</v>
      </c>
      <c r="D5945" s="41">
        <v>300142.07618566626</v>
      </c>
      <c r="E5945" s="41">
        <v>92295.150465749233</v>
      </c>
      <c r="F5945" s="41">
        <v>1557.6459329378417</v>
      </c>
      <c r="G5945" s="41">
        <v>0</v>
      </c>
      <c r="H5945" s="41">
        <v>63899.695226542033</v>
      </c>
      <c r="I5945" s="41">
        <v>13162.913398693083</v>
      </c>
      <c r="J5945" s="41">
        <v>0</v>
      </c>
      <c r="K5945" s="41">
        <v>0</v>
      </c>
      <c r="L5945" s="41">
        <v>17863.06962854839</v>
      </c>
      <c r="M5945" s="41">
        <v>412.26945521753652</v>
      </c>
      <c r="N5945" s="41">
        <v>3073.5240316410554</v>
      </c>
      <c r="O5945" s="41">
        <v>51219.260187794345</v>
      </c>
      <c r="P5945" s="41">
        <v>0</v>
      </c>
      <c r="Q5945" s="41">
        <v>0</v>
      </c>
      <c r="R5945" s="41">
        <v>247.95213180628161</v>
      </c>
      <c r="S5945" s="41">
        <v>0</v>
      </c>
      <c r="T5945" s="41">
        <v>0</v>
      </c>
    </row>
    <row r="5946" spans="1:20">
      <c r="A5946">
        <v>12</v>
      </c>
      <c r="B5946" s="197">
        <v>43803.458333318929</v>
      </c>
      <c r="C5946" s="41">
        <v>492005.93777864624</v>
      </c>
      <c r="D5946" s="41">
        <v>249719.72555122196</v>
      </c>
      <c r="E5946" s="41">
        <v>89062.654749487207</v>
      </c>
      <c r="F5946" s="41">
        <v>1501.7691846914634</v>
      </c>
      <c r="G5946" s="41">
        <v>0</v>
      </c>
      <c r="H5946" s="41">
        <v>64231.221717841763</v>
      </c>
      <c r="I5946" s="41">
        <v>13219.563305350073</v>
      </c>
      <c r="J5946" s="41">
        <v>0</v>
      </c>
      <c r="K5946" s="41">
        <v>0</v>
      </c>
      <c r="L5946" s="41">
        <v>17955.747391357745</v>
      </c>
      <c r="M5946" s="41">
        <v>414.04376045287449</v>
      </c>
      <c r="N5946" s="41">
        <v>3084.5574806891946</v>
      </c>
      <c r="O5946" s="41">
        <v>52564.461431040603</v>
      </c>
      <c r="P5946" s="41">
        <v>0</v>
      </c>
      <c r="Q5946" s="41">
        <v>0</v>
      </c>
      <c r="R5946" s="41">
        <v>252.19320651338089</v>
      </c>
      <c r="S5946" s="41">
        <v>0</v>
      </c>
      <c r="T5946" s="41">
        <v>0</v>
      </c>
    </row>
    <row r="5947" spans="1:20">
      <c r="A5947">
        <v>12</v>
      </c>
      <c r="B5947" s="197">
        <v>43803.499999985594</v>
      </c>
      <c r="C5947" s="41">
        <v>444694.89634888002</v>
      </c>
      <c r="D5947" s="41">
        <v>207279.46224293901</v>
      </c>
      <c r="E5947" s="41">
        <v>83529.695345782849</v>
      </c>
      <c r="F5947" s="41">
        <v>1406.9426505190065</v>
      </c>
      <c r="G5947" s="41">
        <v>0</v>
      </c>
      <c r="H5947" s="41">
        <v>63444.287112750302</v>
      </c>
      <c r="I5947" s="41">
        <v>13043.417436581891</v>
      </c>
      <c r="J5947" s="41">
        <v>0</v>
      </c>
      <c r="K5947" s="41">
        <v>0</v>
      </c>
      <c r="L5947" s="41">
        <v>17735.760932986908</v>
      </c>
      <c r="M5947" s="41">
        <v>408.52677806787386</v>
      </c>
      <c r="N5947" s="41">
        <v>2997.1304408849401</v>
      </c>
      <c r="O5947" s="41">
        <v>54579.909537362946</v>
      </c>
      <c r="P5947" s="41">
        <v>0</v>
      </c>
      <c r="Q5947" s="41">
        <v>0</v>
      </c>
      <c r="R5947" s="41">
        <v>269.7638710042977</v>
      </c>
      <c r="S5947" s="41">
        <v>0</v>
      </c>
      <c r="T5947" s="41">
        <v>0</v>
      </c>
    </row>
    <row r="5948" spans="1:20">
      <c r="A5948">
        <v>12</v>
      </c>
      <c r="B5948" s="197">
        <v>43803.541666652258</v>
      </c>
      <c r="C5948" s="41">
        <v>420412.39585777221</v>
      </c>
      <c r="D5948" s="41">
        <v>188358.02085598416</v>
      </c>
      <c r="E5948" s="41">
        <v>81684.663583240021</v>
      </c>
      <c r="F5948" s="41">
        <v>1374.9422688303032</v>
      </c>
      <c r="G5948" s="41">
        <v>0</v>
      </c>
      <c r="H5948" s="41">
        <v>60894.031151714313</v>
      </c>
      <c r="I5948" s="41">
        <v>12510.712315707904</v>
      </c>
      <c r="J5948" s="41">
        <v>0</v>
      </c>
      <c r="K5948" s="41">
        <v>0</v>
      </c>
      <c r="L5948" s="41">
        <v>17022.840477872058</v>
      </c>
      <c r="M5948" s="41">
        <v>391.84217008465072</v>
      </c>
      <c r="N5948" s="41">
        <v>2937.9847403350636</v>
      </c>
      <c r="O5948" s="41">
        <v>54993.504573481609</v>
      </c>
      <c r="P5948" s="41">
        <v>0</v>
      </c>
      <c r="Q5948" s="41">
        <v>0</v>
      </c>
      <c r="R5948" s="41">
        <v>243.85372052202416</v>
      </c>
      <c r="S5948" s="41">
        <v>0</v>
      </c>
      <c r="T5948" s="41">
        <v>0</v>
      </c>
    </row>
    <row r="5949" spans="1:20">
      <c r="A5949">
        <v>12</v>
      </c>
      <c r="B5949" s="197">
        <v>43803.583333318922</v>
      </c>
      <c r="C5949" s="41">
        <v>421370.24720958917</v>
      </c>
      <c r="D5949" s="41">
        <v>196028.59821372683</v>
      </c>
      <c r="E5949" s="41">
        <v>80454.728773557697</v>
      </c>
      <c r="F5949" s="41">
        <v>1354.3331789854865</v>
      </c>
      <c r="G5949" s="41">
        <v>0</v>
      </c>
      <c r="H5949" s="41">
        <v>57702.744691244719</v>
      </c>
      <c r="I5949" s="41">
        <v>11855.879817843474</v>
      </c>
      <c r="J5949" s="41">
        <v>0</v>
      </c>
      <c r="K5949" s="41">
        <v>0</v>
      </c>
      <c r="L5949" s="41">
        <v>16130.720851230499</v>
      </c>
      <c r="M5949" s="41">
        <v>371.33246763685429</v>
      </c>
      <c r="N5949" s="41">
        <v>2854.9772528564472</v>
      </c>
      <c r="O5949" s="41">
        <v>54364.389785282619</v>
      </c>
      <c r="P5949" s="41">
        <v>0</v>
      </c>
      <c r="Q5949" s="41">
        <v>0</v>
      </c>
      <c r="R5949" s="41">
        <v>252.5421772245235</v>
      </c>
      <c r="S5949" s="41">
        <v>0</v>
      </c>
      <c r="T5949" s="41">
        <v>0</v>
      </c>
    </row>
    <row r="5950" spans="1:20">
      <c r="A5950">
        <v>12</v>
      </c>
      <c r="B5950" s="197">
        <v>43803.624999985586</v>
      </c>
      <c r="C5950" s="41">
        <v>421057.01845648588</v>
      </c>
      <c r="D5950" s="41">
        <v>205185.06772849491</v>
      </c>
      <c r="E5950" s="41">
        <v>79888.29365859252</v>
      </c>
      <c r="F5950" s="41">
        <v>1344.9308488584361</v>
      </c>
      <c r="G5950" s="41">
        <v>0</v>
      </c>
      <c r="H5950" s="41">
        <v>53584.41512198354</v>
      </c>
      <c r="I5950" s="41">
        <v>11010.795043142041</v>
      </c>
      <c r="J5950" s="41">
        <v>0</v>
      </c>
      <c r="K5950" s="41">
        <v>0</v>
      </c>
      <c r="L5950" s="41">
        <v>14979.447631722793</v>
      </c>
      <c r="M5950" s="41">
        <v>344.86396259348095</v>
      </c>
      <c r="N5950" s="41">
        <v>2801.6482844140442</v>
      </c>
      <c r="O5950" s="41">
        <v>51657.121870741685</v>
      </c>
      <c r="P5950" s="41">
        <v>0</v>
      </c>
      <c r="Q5950" s="41">
        <v>0</v>
      </c>
      <c r="R5950" s="41">
        <v>260.43430594244222</v>
      </c>
      <c r="S5950" s="41">
        <v>0</v>
      </c>
      <c r="T5950" s="41">
        <v>0</v>
      </c>
    </row>
    <row r="5951" spans="1:20">
      <c r="A5951">
        <v>12</v>
      </c>
      <c r="B5951" s="197">
        <v>43803.666666652251</v>
      </c>
      <c r="C5951" s="41">
        <v>427693.82301877404</v>
      </c>
      <c r="D5951" s="41">
        <v>226672.56616865753</v>
      </c>
      <c r="E5951" s="41">
        <v>75154.769183498065</v>
      </c>
      <c r="F5951" s="41">
        <v>1265.5785850981938</v>
      </c>
      <c r="G5951" s="41">
        <v>0</v>
      </c>
      <c r="H5951" s="41">
        <v>48167.829212405632</v>
      </c>
      <c r="I5951" s="41">
        <v>9900.4063586180218</v>
      </c>
      <c r="J5951" s="41">
        <v>0</v>
      </c>
      <c r="K5951" s="41">
        <v>0</v>
      </c>
      <c r="L5951" s="41">
        <v>13465.248684313507</v>
      </c>
      <c r="M5951" s="41">
        <v>310.08599785401179</v>
      </c>
      <c r="N5951" s="41">
        <v>2517.6053222563805</v>
      </c>
      <c r="O5951" s="41">
        <v>49998.946079716145</v>
      </c>
      <c r="P5951" s="41">
        <v>0</v>
      </c>
      <c r="Q5951" s="41">
        <v>0</v>
      </c>
      <c r="R5951" s="41">
        <v>240.78742635653316</v>
      </c>
      <c r="S5951" s="41">
        <v>0</v>
      </c>
      <c r="T5951" s="41">
        <v>0</v>
      </c>
    </row>
    <row r="5952" spans="1:20">
      <c r="A5952">
        <v>12</v>
      </c>
      <c r="B5952" s="197">
        <v>43803.708333318915</v>
      </c>
      <c r="C5952" s="41">
        <v>450190.23782276077</v>
      </c>
      <c r="D5952" s="41">
        <v>244475.62160147837</v>
      </c>
      <c r="E5952" s="41">
        <v>77612.008943699082</v>
      </c>
      <c r="F5952" s="41">
        <v>1307.758158928458</v>
      </c>
      <c r="G5952" s="41">
        <v>0</v>
      </c>
      <c r="H5952" s="41">
        <v>48045.753381780582</v>
      </c>
      <c r="I5952" s="41">
        <v>9881.3639340600021</v>
      </c>
      <c r="J5952" s="41">
        <v>0</v>
      </c>
      <c r="K5952" s="41">
        <v>0</v>
      </c>
      <c r="L5952" s="41">
        <v>13431.122558129537</v>
      </c>
      <c r="M5952" s="41">
        <v>309.4895789791953</v>
      </c>
      <c r="N5952" s="41">
        <v>2500.7880762706914</v>
      </c>
      <c r="O5952" s="41">
        <v>47873.849766027466</v>
      </c>
      <c r="P5952" s="41">
        <v>0</v>
      </c>
      <c r="Q5952" s="41">
        <v>0</v>
      </c>
      <c r="R5952" s="41">
        <v>220.22504407137734</v>
      </c>
      <c r="S5952" s="41">
        <v>3754.8870454198459</v>
      </c>
      <c r="T5952" s="41">
        <v>777.36973391616891</v>
      </c>
    </row>
    <row r="5953" spans="1:20">
      <c r="A5953">
        <v>12</v>
      </c>
      <c r="B5953" s="197">
        <v>43803.749999985579</v>
      </c>
      <c r="C5953" s="41">
        <v>476996.40727305214</v>
      </c>
      <c r="D5953" s="41">
        <v>262901.12201730453</v>
      </c>
      <c r="E5953" s="41">
        <v>79759.588648545978</v>
      </c>
      <c r="F5953" s="41">
        <v>1344.7551905991108</v>
      </c>
      <c r="G5953" s="41">
        <v>0</v>
      </c>
      <c r="H5953" s="41">
        <v>47221.47231879738</v>
      </c>
      <c r="I5953" s="41">
        <v>9717.694046485436</v>
      </c>
      <c r="J5953" s="41">
        <v>0</v>
      </c>
      <c r="K5953" s="41">
        <v>0</v>
      </c>
      <c r="L5953" s="41">
        <v>13200.6959501565</v>
      </c>
      <c r="M5953" s="41">
        <v>304.36335096704551</v>
      </c>
      <c r="N5953" s="41">
        <v>2575.5552380402651</v>
      </c>
      <c r="O5953" s="41">
        <v>46811.519203548953</v>
      </c>
      <c r="P5953" s="41">
        <v>0</v>
      </c>
      <c r="Q5953" s="41">
        <v>0</v>
      </c>
      <c r="R5953" s="41">
        <v>219.55080632768386</v>
      </c>
      <c r="S5953" s="41">
        <v>10720.614701805818</v>
      </c>
      <c r="T5953" s="41">
        <v>2219.4758004734826</v>
      </c>
    </row>
    <row r="5954" spans="1:20">
      <c r="A5954">
        <v>12</v>
      </c>
      <c r="B5954" s="197">
        <v>43803.791666652243</v>
      </c>
      <c r="C5954" s="41">
        <v>516253.03034125041</v>
      </c>
      <c r="D5954" s="41">
        <v>310335.52316542185</v>
      </c>
      <c r="E5954" s="41">
        <v>74477.715330175124</v>
      </c>
      <c r="F5954" s="41">
        <v>1256.5966431993829</v>
      </c>
      <c r="G5954" s="41">
        <v>0</v>
      </c>
      <c r="H5954" s="41">
        <v>45677.190579025046</v>
      </c>
      <c r="I5954" s="41">
        <v>9406.5920057921121</v>
      </c>
      <c r="J5954" s="41">
        <v>0</v>
      </c>
      <c r="K5954" s="41">
        <v>0</v>
      </c>
      <c r="L5954" s="41">
        <v>12768.994169015754</v>
      </c>
      <c r="M5954" s="41">
        <v>294.61946943042193</v>
      </c>
      <c r="N5954" s="41">
        <v>2597.042679406763</v>
      </c>
      <c r="O5954" s="41">
        <v>46291.973650085856</v>
      </c>
      <c r="P5954" s="41">
        <v>0</v>
      </c>
      <c r="Q5954" s="41">
        <v>0</v>
      </c>
      <c r="R5954" s="41">
        <v>217.31187945209888</v>
      </c>
      <c r="S5954" s="41">
        <v>10711.816459216599</v>
      </c>
      <c r="T5954" s="41">
        <v>2217.6543110293956</v>
      </c>
    </row>
    <row r="5955" spans="1:20">
      <c r="A5955">
        <v>12</v>
      </c>
      <c r="B5955" s="197">
        <v>43803.833333318908</v>
      </c>
      <c r="C5955" s="41">
        <v>479892.07031390915</v>
      </c>
      <c r="D5955" s="41">
        <v>282641.25841657066</v>
      </c>
      <c r="E5955" s="41">
        <v>70797.679372357859</v>
      </c>
      <c r="F5955" s="41">
        <v>1193.7626520013105</v>
      </c>
      <c r="G5955" s="41">
        <v>0</v>
      </c>
      <c r="H5955" s="41">
        <v>42289.666960489012</v>
      </c>
      <c r="I5955" s="41">
        <v>8703.5535130378066</v>
      </c>
      <c r="J5955" s="41">
        <v>0</v>
      </c>
      <c r="K5955" s="41">
        <v>0</v>
      </c>
      <c r="L5955" s="41">
        <v>11822.016721756716</v>
      </c>
      <c r="M5955" s="41">
        <v>272.59992955913839</v>
      </c>
      <c r="N5955" s="41">
        <v>2521.9231817431328</v>
      </c>
      <c r="O5955" s="41">
        <v>46467.447753981833</v>
      </c>
      <c r="P5955" s="41">
        <v>0</v>
      </c>
      <c r="Q5955" s="41">
        <v>0</v>
      </c>
      <c r="R5955" s="41">
        <v>243.35080773982716</v>
      </c>
      <c r="S5955" s="41">
        <v>10719.554662785344</v>
      </c>
      <c r="T5955" s="41">
        <v>2219.2563418865507</v>
      </c>
    </row>
    <row r="5956" spans="1:20">
      <c r="A5956">
        <v>12</v>
      </c>
      <c r="B5956" s="197">
        <v>43803.874999985572</v>
      </c>
      <c r="C5956" s="41">
        <v>490249.29937574599</v>
      </c>
      <c r="D5956" s="41">
        <v>300567.74399712024</v>
      </c>
      <c r="E5956" s="41">
        <v>67729.65034254035</v>
      </c>
      <c r="F5956" s="41">
        <v>1142.2792012068503</v>
      </c>
      <c r="G5956" s="41">
        <v>0</v>
      </c>
      <c r="H5956" s="41">
        <v>39936.982110733494</v>
      </c>
      <c r="I5956" s="41">
        <v>8221.1401761283305</v>
      </c>
      <c r="J5956" s="41">
        <v>0</v>
      </c>
      <c r="K5956" s="41">
        <v>0</v>
      </c>
      <c r="L5956" s="41">
        <v>11164.326991997921</v>
      </c>
      <c r="M5956" s="41">
        <v>257.49048702363626</v>
      </c>
      <c r="N5956" s="41">
        <v>2403.052758817038</v>
      </c>
      <c r="O5956" s="41">
        <v>45645.867476948348</v>
      </c>
      <c r="P5956" s="41">
        <v>0</v>
      </c>
      <c r="Q5956" s="41">
        <v>0</v>
      </c>
      <c r="R5956" s="41">
        <v>245.2817875080153</v>
      </c>
      <c r="S5956" s="41">
        <v>10716.798341643178</v>
      </c>
      <c r="T5956" s="41">
        <v>2218.6857040785958</v>
      </c>
    </row>
    <row r="5957" spans="1:20">
      <c r="A5957">
        <v>12</v>
      </c>
      <c r="B5957" s="197">
        <v>43803.916666652236</v>
      </c>
      <c r="C5957" s="41">
        <v>481232.80484925833</v>
      </c>
      <c r="D5957" s="41">
        <v>297051.38446886092</v>
      </c>
      <c r="E5957" s="41">
        <v>65614.272706102303</v>
      </c>
      <c r="F5957" s="41">
        <v>1106.4386571041441</v>
      </c>
      <c r="G5957" s="41">
        <v>0</v>
      </c>
      <c r="H5957" s="41">
        <v>37815.383886916032</v>
      </c>
      <c r="I5957" s="41">
        <v>7783.2487224226825</v>
      </c>
      <c r="J5957" s="41">
        <v>0</v>
      </c>
      <c r="K5957" s="41">
        <v>0</v>
      </c>
      <c r="L5957" s="41">
        <v>10571.237202422302</v>
      </c>
      <c r="M5957" s="41">
        <v>243.77549357229537</v>
      </c>
      <c r="N5957" s="41">
        <v>2365.0568182222983</v>
      </c>
      <c r="O5957" s="41">
        <v>45505.798773960865</v>
      </c>
      <c r="P5957" s="41">
        <v>0</v>
      </c>
      <c r="Q5957" s="41">
        <v>0</v>
      </c>
      <c r="R5957" s="41">
        <v>238.42075314300911</v>
      </c>
      <c r="S5957" s="41">
        <v>10718.706598384593</v>
      </c>
      <c r="T5957" s="41">
        <v>2219.0807681468855</v>
      </c>
    </row>
    <row r="5958" spans="1:20">
      <c r="A5958">
        <v>12</v>
      </c>
      <c r="B5958" s="197">
        <v>43803.9583333189</v>
      </c>
      <c r="C5958" s="41">
        <v>429888.20084550721</v>
      </c>
      <c r="D5958" s="41">
        <v>253846.38365278102</v>
      </c>
      <c r="E5958" s="41">
        <v>61487.071587497332</v>
      </c>
      <c r="F5958" s="41">
        <v>1035.7263911984469</v>
      </c>
      <c r="G5958" s="41">
        <v>0</v>
      </c>
      <c r="H5958" s="41">
        <v>36773.512909551464</v>
      </c>
      <c r="I5958" s="41">
        <v>7560.6603077615246</v>
      </c>
      <c r="J5958" s="41">
        <v>0</v>
      </c>
      <c r="K5958" s="41">
        <v>0</v>
      </c>
      <c r="L5958" s="41">
        <v>10279.983640935883</v>
      </c>
      <c r="M5958" s="41">
        <v>236.80390592520186</v>
      </c>
      <c r="N5958" s="41">
        <v>2331.7433798998745</v>
      </c>
      <c r="O5958" s="41">
        <v>43162.302632885432</v>
      </c>
      <c r="P5958" s="41">
        <v>0</v>
      </c>
      <c r="Q5958" s="41">
        <v>0</v>
      </c>
      <c r="R5958" s="41">
        <v>219.07349427160887</v>
      </c>
      <c r="S5958" s="41">
        <v>10732.916347587303</v>
      </c>
      <c r="T5958" s="41">
        <v>2222.0225952121655</v>
      </c>
    </row>
    <row r="5959" spans="1:20">
      <c r="A5959">
        <v>12</v>
      </c>
      <c r="B5959" s="197">
        <v>43803.999999985565</v>
      </c>
      <c r="C5959" s="41">
        <v>431201.36281818652</v>
      </c>
      <c r="D5959" s="41">
        <v>259128.07919216255</v>
      </c>
      <c r="E5959" s="41">
        <v>58803.301007294016</v>
      </c>
      <c r="F5959" s="41">
        <v>990.6171327920282</v>
      </c>
      <c r="G5959" s="41">
        <v>0</v>
      </c>
      <c r="H5959" s="41">
        <v>37545.732795340315</v>
      </c>
      <c r="I5959" s="41">
        <v>7720.1917514617226</v>
      </c>
      <c r="J5959" s="41">
        <v>0</v>
      </c>
      <c r="K5959" s="41">
        <v>0</v>
      </c>
      <c r="L5959" s="41">
        <v>10495.856620290353</v>
      </c>
      <c r="M5959" s="41">
        <v>241.80051567201352</v>
      </c>
      <c r="N5959" s="41">
        <v>2362.3068704051911</v>
      </c>
      <c r="O5959" s="41">
        <v>40738.758436085489</v>
      </c>
      <c r="P5959" s="41">
        <v>0</v>
      </c>
      <c r="Q5959" s="41">
        <v>0</v>
      </c>
      <c r="R5959" s="41">
        <v>221.18738050167727</v>
      </c>
      <c r="S5959" s="41">
        <v>10731.749990463397</v>
      </c>
      <c r="T5959" s="41">
        <v>2221.7811257178105</v>
      </c>
    </row>
    <row r="5960" spans="1:20">
      <c r="A5960">
        <v>12</v>
      </c>
      <c r="B5960" s="197">
        <v>43804.041666652229</v>
      </c>
      <c r="C5960" s="41">
        <v>409104.51963552192</v>
      </c>
      <c r="D5960" s="41">
        <v>242552.77574809972</v>
      </c>
      <c r="E5960" s="41">
        <v>57633.509233034078</v>
      </c>
      <c r="F5960" s="41">
        <v>970.38331400006416</v>
      </c>
      <c r="G5960" s="41">
        <v>0</v>
      </c>
      <c r="H5960" s="41">
        <v>35351.002953548028</v>
      </c>
      <c r="I5960" s="41">
        <v>7264.962380808086</v>
      </c>
      <c r="J5960" s="41">
        <v>0</v>
      </c>
      <c r="K5960" s="41">
        <v>0</v>
      </c>
      <c r="L5960" s="41">
        <v>9882.3229901095292</v>
      </c>
      <c r="M5960" s="41">
        <v>227.54248943163492</v>
      </c>
      <c r="N5960" s="41">
        <v>2390.1823000159393</v>
      </c>
      <c r="O5960" s="41">
        <v>39658.021149587337</v>
      </c>
      <c r="P5960" s="41">
        <v>0</v>
      </c>
      <c r="Q5960" s="41">
        <v>0</v>
      </c>
      <c r="R5960" s="41">
        <v>211.19444058398105</v>
      </c>
      <c r="S5960" s="41">
        <v>10739.282139042109</v>
      </c>
      <c r="T5960" s="41">
        <v>2223.3404972614221</v>
      </c>
    </row>
    <row r="5961" spans="1:20">
      <c r="A5961">
        <v>12</v>
      </c>
      <c r="B5961" s="197">
        <v>43804.083333318893</v>
      </c>
      <c r="C5961" s="41">
        <v>422736.66926321527</v>
      </c>
      <c r="D5961" s="41">
        <v>258022.44216277445</v>
      </c>
      <c r="E5961" s="41">
        <v>57697.80574713472</v>
      </c>
      <c r="F5961" s="41">
        <v>971.85925141775238</v>
      </c>
      <c r="G5961" s="41">
        <v>0</v>
      </c>
      <c r="H5961" s="41">
        <v>35197.577524265551</v>
      </c>
      <c r="I5961" s="41">
        <v>7236.3609950887258</v>
      </c>
      <c r="J5961" s="41">
        <v>0</v>
      </c>
      <c r="K5961" s="41">
        <v>0</v>
      </c>
      <c r="L5961" s="41">
        <v>9839.4331278598474</v>
      </c>
      <c r="M5961" s="41">
        <v>226.64667880431912</v>
      </c>
      <c r="N5961" s="41">
        <v>2450.2791479759271</v>
      </c>
      <c r="O5961" s="41">
        <v>37997.401562416533</v>
      </c>
      <c r="P5961" s="41">
        <v>0</v>
      </c>
      <c r="Q5961" s="41">
        <v>0</v>
      </c>
      <c r="R5961" s="41">
        <v>140.77060151398612</v>
      </c>
      <c r="S5961" s="41">
        <v>10733.872017561058</v>
      </c>
      <c r="T5961" s="41">
        <v>2222.2204464025108</v>
      </c>
    </row>
    <row r="5962" spans="1:20">
      <c r="A5962">
        <v>12</v>
      </c>
      <c r="B5962" s="197">
        <v>43804.124999985557</v>
      </c>
      <c r="C5962" s="41">
        <v>455192.76292202726</v>
      </c>
      <c r="D5962" s="41">
        <v>283826.05507072568</v>
      </c>
      <c r="E5962" s="41">
        <v>61335.621777067019</v>
      </c>
      <c r="F5962" s="41">
        <v>1033.9002832238552</v>
      </c>
      <c r="G5962" s="41">
        <v>0</v>
      </c>
      <c r="H5962" s="41">
        <v>36873.472844645199</v>
      </c>
      <c r="I5962" s="41">
        <v>7586.5320797819513</v>
      </c>
      <c r="J5962" s="41">
        <v>0</v>
      </c>
      <c r="K5962" s="41">
        <v>0</v>
      </c>
      <c r="L5962" s="41">
        <v>10307.927299732912</v>
      </c>
      <c r="M5962" s="41">
        <v>237.61422359829638</v>
      </c>
      <c r="N5962" s="41">
        <v>2430.7106777354788</v>
      </c>
      <c r="O5962" s="41">
        <v>38489.195125962244</v>
      </c>
      <c r="P5962" s="41">
        <v>0</v>
      </c>
      <c r="Q5962" s="41">
        <v>0</v>
      </c>
      <c r="R5962" s="41">
        <v>127.67453594229755</v>
      </c>
      <c r="S5962" s="41">
        <v>10723.902528403936</v>
      </c>
      <c r="T5962" s="41">
        <v>2220.1564752084346</v>
      </c>
    </row>
    <row r="5963" spans="1:20">
      <c r="A5963">
        <v>12</v>
      </c>
      <c r="B5963" s="197">
        <v>43804.166666652221</v>
      </c>
      <c r="C5963" s="41">
        <v>471228.96296633646</v>
      </c>
      <c r="D5963" s="41">
        <v>292170.45597686653</v>
      </c>
      <c r="E5963" s="41">
        <v>63612.210565730704</v>
      </c>
      <c r="F5963" s="41">
        <v>1072.5828920852709</v>
      </c>
      <c r="G5963" s="41">
        <v>0</v>
      </c>
      <c r="H5963" s="41">
        <v>39816.080330362238</v>
      </c>
      <c r="I5963" s="41">
        <v>8194.3074682783881</v>
      </c>
      <c r="J5963" s="41">
        <v>0</v>
      </c>
      <c r="K5963" s="41">
        <v>0</v>
      </c>
      <c r="L5963" s="41">
        <v>11130.529069905639</v>
      </c>
      <c r="M5963" s="41">
        <v>256.65007232878565</v>
      </c>
      <c r="N5963" s="41">
        <v>2437.1680069643726</v>
      </c>
      <c r="O5963" s="41">
        <v>39445.9209108703</v>
      </c>
      <c r="P5963" s="41">
        <v>0</v>
      </c>
      <c r="Q5963" s="41">
        <v>0</v>
      </c>
      <c r="R5963" s="41">
        <v>153.60619189652951</v>
      </c>
      <c r="S5963" s="41">
        <v>10720.085285074976</v>
      </c>
      <c r="T5963" s="41">
        <v>2219.3661959727001</v>
      </c>
    </row>
    <row r="5964" spans="1:20">
      <c r="A5964">
        <v>12</v>
      </c>
      <c r="B5964" s="197">
        <v>43804.208333318886</v>
      </c>
      <c r="C5964" s="41">
        <v>540365.67732533161</v>
      </c>
      <c r="D5964" s="41">
        <v>344660.35489132442</v>
      </c>
      <c r="E5964" s="41">
        <v>71018.564702070566</v>
      </c>
      <c r="F5964" s="41">
        <v>1198.7671080123143</v>
      </c>
      <c r="G5964" s="41">
        <v>0</v>
      </c>
      <c r="H5964" s="41">
        <v>45085.089095208976</v>
      </c>
      <c r="I5964" s="41">
        <v>9288.7919026415548</v>
      </c>
      <c r="J5964" s="41">
        <v>0</v>
      </c>
      <c r="K5964" s="41">
        <v>0</v>
      </c>
      <c r="L5964" s="41">
        <v>12603.473034758761</v>
      </c>
      <c r="M5964" s="41">
        <v>290.92990748623475</v>
      </c>
      <c r="N5964" s="41">
        <v>2638.4461723830686</v>
      </c>
      <c r="O5964" s="41">
        <v>40514.102915400399</v>
      </c>
      <c r="P5964" s="41">
        <v>0</v>
      </c>
      <c r="Q5964" s="41">
        <v>0</v>
      </c>
      <c r="R5964" s="41">
        <v>143.95492895866352</v>
      </c>
      <c r="S5964" s="41">
        <v>10706.623456982883</v>
      </c>
      <c r="T5964" s="41">
        <v>2216.5792101037373</v>
      </c>
    </row>
    <row r="5965" spans="1:20">
      <c r="A5965">
        <v>12</v>
      </c>
      <c r="B5965" s="197">
        <v>43804.24999998555</v>
      </c>
      <c r="C5965" s="41">
        <v>583154.41251635528</v>
      </c>
      <c r="D5965" s="41">
        <v>362166.1125116233</v>
      </c>
      <c r="E5965" s="41">
        <v>78949.869553905242</v>
      </c>
      <c r="F5965" s="41">
        <v>1333.2383826879995</v>
      </c>
      <c r="G5965" s="41">
        <v>0</v>
      </c>
      <c r="H5965" s="41">
        <v>53716.454292420771</v>
      </c>
      <c r="I5965" s="41">
        <v>11072.026162862736</v>
      </c>
      <c r="J5965" s="41">
        <v>0</v>
      </c>
      <c r="K5965" s="41">
        <v>0</v>
      </c>
      <c r="L5965" s="41">
        <v>15016.358995491495</v>
      </c>
      <c r="M5965" s="41">
        <v>346.78175386088509</v>
      </c>
      <c r="N5965" s="41">
        <v>2751.2228414906708</v>
      </c>
      <c r="O5965" s="41">
        <v>44666.783030872655</v>
      </c>
      <c r="P5965" s="41">
        <v>0</v>
      </c>
      <c r="Q5965" s="41">
        <v>0</v>
      </c>
      <c r="R5965" s="41">
        <v>218.37393904180962</v>
      </c>
      <c r="S5965" s="41">
        <v>10701.642950237498</v>
      </c>
      <c r="T5965" s="41">
        <v>2215.5481018601381</v>
      </c>
    </row>
    <row r="5966" spans="1:20">
      <c r="A5966">
        <v>12</v>
      </c>
      <c r="B5966" s="197">
        <v>43804.291666652214</v>
      </c>
      <c r="C5966" s="41">
        <v>586417.138404103</v>
      </c>
      <c r="D5966" s="41">
        <v>350982.3760043158</v>
      </c>
      <c r="E5966" s="41">
        <v>89226.835928475775</v>
      </c>
      <c r="F5966" s="41">
        <v>1506.7423105750329</v>
      </c>
      <c r="G5966" s="41">
        <v>0</v>
      </c>
      <c r="H5966" s="41">
        <v>62018.230968013675</v>
      </c>
      <c r="I5966" s="41">
        <v>12782.807212978416</v>
      </c>
      <c r="J5966" s="41">
        <v>0</v>
      </c>
      <c r="K5966" s="41">
        <v>0</v>
      </c>
      <c r="L5966" s="41">
        <v>17337.10895010439</v>
      </c>
      <c r="M5966" s="41">
        <v>400.36432712294913</v>
      </c>
      <c r="N5966" s="41">
        <v>3082.0089534586332</v>
      </c>
      <c r="O5966" s="41">
        <v>48419.682937772603</v>
      </c>
      <c r="P5966" s="41">
        <v>0</v>
      </c>
      <c r="Q5966" s="41">
        <v>0</v>
      </c>
      <c r="R5966" s="41">
        <v>230.39497113783227</v>
      </c>
      <c r="S5966" s="41">
        <v>356.73204212590974</v>
      </c>
      <c r="T5966" s="41">
        <v>73.853798021874567</v>
      </c>
    </row>
    <row r="5967" spans="1:20">
      <c r="A5967">
        <v>12</v>
      </c>
      <c r="B5967" s="197">
        <v>43804.333333318878</v>
      </c>
      <c r="C5967" s="41">
        <v>620928.16701538546</v>
      </c>
      <c r="D5967" s="41">
        <v>368889.07276400615</v>
      </c>
      <c r="E5967" s="41">
        <v>97333.671087083887</v>
      </c>
      <c r="F5967" s="41">
        <v>1644.1605274840174</v>
      </c>
      <c r="G5967" s="41">
        <v>0</v>
      </c>
      <c r="H5967" s="41">
        <v>65738.313942934823</v>
      </c>
      <c r="I5967" s="41">
        <v>13553.861666728681</v>
      </c>
      <c r="J5967" s="41">
        <v>0</v>
      </c>
      <c r="K5967" s="41">
        <v>0</v>
      </c>
      <c r="L5967" s="41">
        <v>18377.052896149875</v>
      </c>
      <c r="M5967" s="41">
        <v>424.51416310243974</v>
      </c>
      <c r="N5967" s="41">
        <v>3216.9556913839538</v>
      </c>
      <c r="O5967" s="41">
        <v>51517.580186307954</v>
      </c>
      <c r="P5967" s="41">
        <v>0</v>
      </c>
      <c r="Q5967" s="41">
        <v>0</v>
      </c>
      <c r="R5967" s="41">
        <v>232.98409020371534</v>
      </c>
      <c r="S5967" s="41">
        <v>0</v>
      </c>
      <c r="T5967" s="41">
        <v>0</v>
      </c>
    </row>
    <row r="5968" spans="1:20">
      <c r="A5968">
        <v>12</v>
      </c>
      <c r="B5968" s="197">
        <v>43804.374999985543</v>
      </c>
      <c r="C5968" s="41">
        <v>604220.20386204554</v>
      </c>
      <c r="D5968" s="41">
        <v>348680.63877491117</v>
      </c>
      <c r="E5968" s="41">
        <v>100399.23720367068</v>
      </c>
      <c r="F5968" s="41">
        <v>1695.6585712337624</v>
      </c>
      <c r="G5968" s="41">
        <v>0</v>
      </c>
      <c r="H5968" s="41">
        <v>66066.033636177977</v>
      </c>
      <c r="I5968" s="41">
        <v>13619.137492507827</v>
      </c>
      <c r="J5968" s="41">
        <v>0</v>
      </c>
      <c r="K5968" s="41">
        <v>0</v>
      </c>
      <c r="L5968" s="41">
        <v>18468.666473934471</v>
      </c>
      <c r="M5968" s="41">
        <v>426.55863671688411</v>
      </c>
      <c r="N5968" s="41">
        <v>3033.3896283367317</v>
      </c>
      <c r="O5968" s="41">
        <v>51581.458012139243</v>
      </c>
      <c r="P5968" s="41">
        <v>0</v>
      </c>
      <c r="Q5968" s="41">
        <v>0</v>
      </c>
      <c r="R5968" s="41">
        <v>249.4254324168096</v>
      </c>
      <c r="S5968" s="41">
        <v>0</v>
      </c>
      <c r="T5968" s="41">
        <v>0</v>
      </c>
    </row>
    <row r="5969" spans="1:20">
      <c r="A5969">
        <v>12</v>
      </c>
      <c r="B5969" s="197">
        <v>43804.416666652207</v>
      </c>
      <c r="C5969" s="41">
        <v>500642.3008214272</v>
      </c>
      <c r="D5969" s="41">
        <v>253387.4099070192</v>
      </c>
      <c r="E5969" s="41">
        <v>96377.935563173334</v>
      </c>
      <c r="F5969" s="41">
        <v>1625.4082730600776</v>
      </c>
      <c r="G5969" s="41">
        <v>0</v>
      </c>
      <c r="H5969" s="41">
        <v>63148.408670584264</v>
      </c>
      <c r="I5969" s="41">
        <v>12999.020579892102</v>
      </c>
      <c r="J5969" s="41">
        <v>0</v>
      </c>
      <c r="K5969" s="41">
        <v>0</v>
      </c>
      <c r="L5969" s="41">
        <v>17653.048532008146</v>
      </c>
      <c r="M5969" s="41">
        <v>407.13624488069297</v>
      </c>
      <c r="N5969" s="41">
        <v>3034.9245729856661</v>
      </c>
      <c r="O5969" s="41">
        <v>51760.925969867705</v>
      </c>
      <c r="P5969" s="41">
        <v>0</v>
      </c>
      <c r="Q5969" s="41">
        <v>0</v>
      </c>
      <c r="R5969" s="41">
        <v>248.08250795601273</v>
      </c>
      <c r="S5969" s="41">
        <v>0</v>
      </c>
      <c r="T5969" s="41">
        <v>0</v>
      </c>
    </row>
    <row r="5970" spans="1:20">
      <c r="A5970">
        <v>12</v>
      </c>
      <c r="B5970" s="197">
        <v>43804.458333318871</v>
      </c>
      <c r="C5970" s="41">
        <v>464587.8861221124</v>
      </c>
      <c r="D5970" s="41">
        <v>224726.56812469743</v>
      </c>
      <c r="E5970" s="41">
        <v>87794.723921612211</v>
      </c>
      <c r="F5970" s="41">
        <v>1479.5117613233633</v>
      </c>
      <c r="G5970" s="41">
        <v>0</v>
      </c>
      <c r="H5970" s="41">
        <v>62715.663461443233</v>
      </c>
      <c r="I5970" s="41">
        <v>12899.990762819978</v>
      </c>
      <c r="J5970" s="41">
        <v>0</v>
      </c>
      <c r="K5970" s="41">
        <v>0</v>
      </c>
      <c r="L5970" s="41">
        <v>17532.075219461014</v>
      </c>
      <c r="M5970" s="41">
        <v>404.0345782892627</v>
      </c>
      <c r="N5970" s="41">
        <v>2882.3366553808519</v>
      </c>
      <c r="O5970" s="41">
        <v>53928.52229416449</v>
      </c>
      <c r="P5970" s="41">
        <v>0</v>
      </c>
      <c r="Q5970" s="41">
        <v>0</v>
      </c>
      <c r="R5970" s="41">
        <v>224.45934292056381</v>
      </c>
      <c r="S5970" s="41">
        <v>0</v>
      </c>
      <c r="T5970" s="41">
        <v>0</v>
      </c>
    </row>
    <row r="5971" spans="1:20">
      <c r="A5971">
        <v>12</v>
      </c>
      <c r="B5971" s="197">
        <v>43804.499999985535</v>
      </c>
      <c r="C5971" s="41">
        <v>417885.74027562566</v>
      </c>
      <c r="D5971" s="41">
        <v>182692.49301148369</v>
      </c>
      <c r="E5971" s="41">
        <v>83376.520442514389</v>
      </c>
      <c r="F5971" s="41">
        <v>1403.3647411556205</v>
      </c>
      <c r="G5971" s="41">
        <v>0</v>
      </c>
      <c r="H5971" s="41">
        <v>63018.323047705446</v>
      </c>
      <c r="I5971" s="41">
        <v>12946.638159839897</v>
      </c>
      <c r="J5971" s="41">
        <v>0</v>
      </c>
      <c r="K5971" s="41">
        <v>0</v>
      </c>
      <c r="L5971" s="41">
        <v>17616.683279702651</v>
      </c>
      <c r="M5971" s="41">
        <v>405.49559959770858</v>
      </c>
      <c r="N5971" s="41">
        <v>2947.5954405814546</v>
      </c>
      <c r="O5971" s="41">
        <v>53238.844079267896</v>
      </c>
      <c r="P5971" s="41">
        <v>0</v>
      </c>
      <c r="Q5971" s="41">
        <v>0</v>
      </c>
      <c r="R5971" s="41">
        <v>239.78247377689513</v>
      </c>
      <c r="S5971" s="41">
        <v>0</v>
      </c>
      <c r="T5971" s="41">
        <v>0</v>
      </c>
    </row>
    <row r="5972" spans="1:20">
      <c r="A5972">
        <v>12</v>
      </c>
      <c r="B5972" s="197">
        <v>43804.5416666522</v>
      </c>
      <c r="C5972" s="41">
        <v>396168.45563989849</v>
      </c>
      <c r="D5972" s="41">
        <v>165250.74915097348</v>
      </c>
      <c r="E5972" s="41">
        <v>81990.793558243473</v>
      </c>
      <c r="F5972" s="41">
        <v>1379.074355552151</v>
      </c>
      <c r="G5972" s="41">
        <v>0</v>
      </c>
      <c r="H5972" s="41">
        <v>60996.725279372746</v>
      </c>
      <c r="I5972" s="41">
        <v>12522.541698625688</v>
      </c>
      <c r="J5972" s="41">
        <v>0</v>
      </c>
      <c r="K5972" s="41">
        <v>0</v>
      </c>
      <c r="L5972" s="41">
        <v>17051.548476342192</v>
      </c>
      <c r="M5972" s="41">
        <v>392.21267265527143</v>
      </c>
      <c r="N5972" s="41">
        <v>2848.545564262839</v>
      </c>
      <c r="O5972" s="41">
        <v>53501.582278242393</v>
      </c>
      <c r="P5972" s="41">
        <v>0</v>
      </c>
      <c r="Q5972" s="41">
        <v>0</v>
      </c>
      <c r="R5972" s="41">
        <v>234.68260562828485</v>
      </c>
      <c r="S5972" s="41">
        <v>0</v>
      </c>
      <c r="T5972" s="41">
        <v>0</v>
      </c>
    </row>
    <row r="5973" spans="1:20">
      <c r="A5973">
        <v>12</v>
      </c>
      <c r="B5973" s="197">
        <v>43804.583333318864</v>
      </c>
      <c r="C5973" s="41">
        <v>386759.28404750134</v>
      </c>
      <c r="D5973" s="41">
        <v>165115.8659521965</v>
      </c>
      <c r="E5973" s="41">
        <v>78573.30471330657</v>
      </c>
      <c r="F5973" s="41">
        <v>1321.2538566285036</v>
      </c>
      <c r="G5973" s="41">
        <v>0</v>
      </c>
      <c r="H5973" s="41">
        <v>58173.340301637814</v>
      </c>
      <c r="I5973" s="41">
        <v>11939.843215024435</v>
      </c>
      <c r="J5973" s="41">
        <v>0</v>
      </c>
      <c r="K5973" s="41">
        <v>0</v>
      </c>
      <c r="L5973" s="41">
        <v>16262.275190035067</v>
      </c>
      <c r="M5973" s="41">
        <v>373.96224593634884</v>
      </c>
      <c r="N5973" s="41">
        <v>2814.750694380507</v>
      </c>
      <c r="O5973" s="41">
        <v>51949.239825698183</v>
      </c>
      <c r="P5973" s="41">
        <v>0</v>
      </c>
      <c r="Q5973" s="41">
        <v>0</v>
      </c>
      <c r="R5973" s="41">
        <v>235.4480526574448</v>
      </c>
      <c r="S5973" s="41">
        <v>0</v>
      </c>
      <c r="T5973" s="41">
        <v>0</v>
      </c>
    </row>
    <row r="5974" spans="1:20">
      <c r="A5974">
        <v>12</v>
      </c>
      <c r="B5974" s="197">
        <v>43804.624999985528</v>
      </c>
      <c r="C5974" s="41">
        <v>386291.45898009377</v>
      </c>
      <c r="D5974" s="41">
        <v>173150.91346195809</v>
      </c>
      <c r="E5974" s="41">
        <v>76241.464166481295</v>
      </c>
      <c r="F5974" s="41">
        <v>1282.1817182199936</v>
      </c>
      <c r="G5974" s="41">
        <v>0</v>
      </c>
      <c r="H5974" s="41">
        <v>55987.828299281675</v>
      </c>
      <c r="I5974" s="41">
        <v>11492.522116814262</v>
      </c>
      <c r="J5974" s="41">
        <v>0</v>
      </c>
      <c r="K5974" s="41">
        <v>0</v>
      </c>
      <c r="L5974" s="41">
        <v>15651.318393860867</v>
      </c>
      <c r="M5974" s="41">
        <v>359.95191099904469</v>
      </c>
      <c r="N5974" s="41">
        <v>2754.6426681058815</v>
      </c>
      <c r="O5974" s="41">
        <v>49142.721417195811</v>
      </c>
      <c r="P5974" s="41">
        <v>0</v>
      </c>
      <c r="Q5974" s="41">
        <v>0</v>
      </c>
      <c r="R5974" s="41">
        <v>227.91482717682058</v>
      </c>
      <c r="S5974" s="41">
        <v>0</v>
      </c>
      <c r="T5974" s="41">
        <v>0</v>
      </c>
    </row>
    <row r="5975" spans="1:20">
      <c r="A5975">
        <v>12</v>
      </c>
      <c r="B5975" s="197">
        <v>43804.666666652192</v>
      </c>
      <c r="C5975" s="41">
        <v>410014.73743920185</v>
      </c>
      <c r="D5975" s="41">
        <v>213039.450077229</v>
      </c>
      <c r="E5975" s="41">
        <v>70943.468119361904</v>
      </c>
      <c r="F5975" s="41">
        <v>1194.1548318993314</v>
      </c>
      <c r="G5975" s="41">
        <v>0</v>
      </c>
      <c r="H5975" s="41">
        <v>50531.367157261753</v>
      </c>
      <c r="I5975" s="41">
        <v>10381.799738910966</v>
      </c>
      <c r="J5975" s="41">
        <v>0</v>
      </c>
      <c r="K5975" s="41">
        <v>0</v>
      </c>
      <c r="L5975" s="41">
        <v>14125.972381492331</v>
      </c>
      <c r="M5975" s="41">
        <v>325.16349480528748</v>
      </c>
      <c r="N5975" s="41">
        <v>2612.3744245130106</v>
      </c>
      <c r="O5975" s="41">
        <v>46628.299480797672</v>
      </c>
      <c r="P5975" s="41">
        <v>0</v>
      </c>
      <c r="Q5975" s="41">
        <v>0</v>
      </c>
      <c r="R5975" s="41">
        <v>232.68773293061335</v>
      </c>
      <c r="S5975" s="41">
        <v>0</v>
      </c>
      <c r="T5975" s="41">
        <v>0</v>
      </c>
    </row>
    <row r="5976" spans="1:20">
      <c r="A5976">
        <v>12</v>
      </c>
      <c r="B5976" s="197">
        <v>43804.708333318857</v>
      </c>
      <c r="C5976" s="41">
        <v>441894.55547283281</v>
      </c>
      <c r="D5976" s="41">
        <v>247012.08042074411</v>
      </c>
      <c r="E5976" s="41">
        <v>67658.135545124314</v>
      </c>
      <c r="F5976" s="41">
        <v>1139.844487962733</v>
      </c>
      <c r="G5976" s="41">
        <v>0</v>
      </c>
      <c r="H5976" s="41">
        <v>48249.636224615511</v>
      </c>
      <c r="I5976" s="41">
        <v>9921.6292630253956</v>
      </c>
      <c r="J5976" s="41">
        <v>0</v>
      </c>
      <c r="K5976" s="41">
        <v>0</v>
      </c>
      <c r="L5976" s="41">
        <v>13488.117719134843</v>
      </c>
      <c r="M5976" s="41">
        <v>310.75071051853718</v>
      </c>
      <c r="N5976" s="41">
        <v>2401.6547836366485</v>
      </c>
      <c r="O5976" s="41">
        <v>46941.801679648423</v>
      </c>
      <c r="P5976" s="41">
        <v>0</v>
      </c>
      <c r="Q5976" s="41">
        <v>0</v>
      </c>
      <c r="R5976" s="41">
        <v>237.66208675332732</v>
      </c>
      <c r="S5976" s="41">
        <v>3755.7037387236273</v>
      </c>
      <c r="T5976" s="41">
        <v>777.53881294533073</v>
      </c>
    </row>
    <row r="5977" spans="1:20">
      <c r="A5977">
        <v>12</v>
      </c>
      <c r="B5977" s="197">
        <v>43804.749999985521</v>
      </c>
      <c r="C5977" s="41">
        <v>500377.74268846202</v>
      </c>
      <c r="D5977" s="41">
        <v>304522.43656933313</v>
      </c>
      <c r="E5977" s="41">
        <v>67074.071066486344</v>
      </c>
      <c r="F5977" s="41">
        <v>1131.4128747668644</v>
      </c>
      <c r="G5977" s="41">
        <v>0</v>
      </c>
      <c r="H5977" s="41">
        <v>44871.310659613308</v>
      </c>
      <c r="I5977" s="41">
        <v>9238.4386435812667</v>
      </c>
      <c r="J5977" s="41">
        <v>0</v>
      </c>
      <c r="K5977" s="41">
        <v>0</v>
      </c>
      <c r="L5977" s="41">
        <v>12543.711574761357</v>
      </c>
      <c r="M5977" s="41">
        <v>289.35281660578619</v>
      </c>
      <c r="N5977" s="41">
        <v>2498.9885857842669</v>
      </c>
      <c r="O5977" s="41">
        <v>45125.296279226117</v>
      </c>
      <c r="P5977" s="41">
        <v>0</v>
      </c>
      <c r="Q5977" s="41">
        <v>0</v>
      </c>
      <c r="R5977" s="41">
        <v>149.79860075283693</v>
      </c>
      <c r="S5977" s="41">
        <v>10714.678236298638</v>
      </c>
      <c r="T5977" s="41">
        <v>2218.2467812521027</v>
      </c>
    </row>
    <row r="5978" spans="1:20">
      <c r="A5978">
        <v>12</v>
      </c>
      <c r="B5978" s="197">
        <v>43804.791666652185</v>
      </c>
      <c r="C5978" s="41">
        <v>499356.51907255506</v>
      </c>
      <c r="D5978" s="41">
        <v>308399.67451937473</v>
      </c>
      <c r="E5978" s="41">
        <v>67639.782068591536</v>
      </c>
      <c r="F5978" s="41">
        <v>1140.9892049668454</v>
      </c>
      <c r="G5978" s="41">
        <v>0</v>
      </c>
      <c r="H5978" s="41">
        <v>42447.930464582467</v>
      </c>
      <c r="I5978" s="41">
        <v>8739.7544503232803</v>
      </c>
      <c r="J5978" s="41">
        <v>0</v>
      </c>
      <c r="K5978" s="41">
        <v>0</v>
      </c>
      <c r="L5978" s="41">
        <v>11866.259060992557</v>
      </c>
      <c r="M5978" s="41">
        <v>273.73376218729555</v>
      </c>
      <c r="N5978" s="41">
        <v>2512.166620120775</v>
      </c>
      <c r="O5978" s="41">
        <v>43281.205898068256</v>
      </c>
      <c r="P5978" s="41">
        <v>0</v>
      </c>
      <c r="Q5978" s="41">
        <v>0</v>
      </c>
      <c r="R5978" s="41">
        <v>122.35358133295928</v>
      </c>
      <c r="S5978" s="41">
        <v>10714.466496909898</v>
      </c>
      <c r="T5978" s="41">
        <v>2218.2029451044195</v>
      </c>
    </row>
    <row r="5979" spans="1:20">
      <c r="A5979">
        <v>12</v>
      </c>
      <c r="B5979" s="197">
        <v>43804.833333318849</v>
      </c>
      <c r="C5979" s="41">
        <v>527677.02857297019</v>
      </c>
      <c r="D5979" s="41">
        <v>336352.57384263992</v>
      </c>
      <c r="E5979" s="41">
        <v>70088.088020763564</v>
      </c>
      <c r="F5979" s="41">
        <v>1182.8268753229854</v>
      </c>
      <c r="G5979" s="41">
        <v>0</v>
      </c>
      <c r="H5979" s="41">
        <v>41448.723513857629</v>
      </c>
      <c r="I5979" s="41">
        <v>8537.9086748834488</v>
      </c>
      <c r="J5979" s="41">
        <v>0</v>
      </c>
      <c r="K5979" s="41">
        <v>0</v>
      </c>
      <c r="L5979" s="41">
        <v>11586.932167947947</v>
      </c>
      <c r="M5979" s="41">
        <v>267.4118450434205</v>
      </c>
      <c r="N5979" s="41">
        <v>2555.0073943911834</v>
      </c>
      <c r="O5979" s="41">
        <v>42606.032702689939</v>
      </c>
      <c r="P5979" s="41">
        <v>0</v>
      </c>
      <c r="Q5979" s="41">
        <v>0</v>
      </c>
      <c r="R5979" s="41">
        <v>125.50663475990632</v>
      </c>
      <c r="S5979" s="41">
        <v>10708.954995075777</v>
      </c>
      <c r="T5979" s="41">
        <v>2217.0619055945272</v>
      </c>
    </row>
    <row r="5980" spans="1:20">
      <c r="A5980">
        <v>12</v>
      </c>
      <c r="B5980" s="197">
        <v>43804.874999985514</v>
      </c>
      <c r="C5980" s="41">
        <v>508516.06746351306</v>
      </c>
      <c r="D5980" s="41">
        <v>317707.50560000021</v>
      </c>
      <c r="E5980" s="41">
        <v>71478.186586041149</v>
      </c>
      <c r="F5980" s="41">
        <v>1205.9405267956286</v>
      </c>
      <c r="G5980" s="41">
        <v>0</v>
      </c>
      <c r="H5980" s="41">
        <v>40268.681022053446</v>
      </c>
      <c r="I5980" s="41">
        <v>8292.4553757806989</v>
      </c>
      <c r="J5980" s="41">
        <v>0</v>
      </c>
      <c r="K5980" s="41">
        <v>0</v>
      </c>
      <c r="L5980" s="41">
        <v>11257.05295458062</v>
      </c>
      <c r="M5980" s="41">
        <v>259.72411704298526</v>
      </c>
      <c r="N5980" s="41">
        <v>2530.714740172551</v>
      </c>
      <c r="O5980" s="41">
        <v>42380.806987238371</v>
      </c>
      <c r="P5980" s="41">
        <v>0</v>
      </c>
      <c r="Q5980" s="41">
        <v>0</v>
      </c>
      <c r="R5980" s="41">
        <v>204.76088573854187</v>
      </c>
      <c r="S5980" s="41">
        <v>10712.452647710626</v>
      </c>
      <c r="T5980" s="41">
        <v>2217.7860203582263</v>
      </c>
    </row>
    <row r="5981" spans="1:20">
      <c r="A5981">
        <v>12</v>
      </c>
      <c r="B5981" s="197">
        <v>43804.916666652178</v>
      </c>
      <c r="C5981" s="41">
        <v>504195.79488146375</v>
      </c>
      <c r="D5981" s="41">
        <v>317717.15869942954</v>
      </c>
      <c r="E5981" s="41">
        <v>70164.721583808991</v>
      </c>
      <c r="F5981" s="41">
        <v>1183.7102124590026</v>
      </c>
      <c r="G5981" s="41">
        <v>0</v>
      </c>
      <c r="H5981" s="41">
        <v>38519.43470623756</v>
      </c>
      <c r="I5981" s="41">
        <v>7931.7655219839889</v>
      </c>
      <c r="J5981" s="41">
        <v>0</v>
      </c>
      <c r="K5981" s="41">
        <v>0</v>
      </c>
      <c r="L5981" s="41">
        <v>10768.053615442583</v>
      </c>
      <c r="M5981" s="41">
        <v>248.42711880078556</v>
      </c>
      <c r="N5981" s="41">
        <v>2532.7863340827548</v>
      </c>
      <c r="O5981" s="41">
        <v>41956.510566931553</v>
      </c>
      <c r="P5981" s="41">
        <v>0</v>
      </c>
      <c r="Q5981" s="41">
        <v>0</v>
      </c>
      <c r="R5981" s="41">
        <v>242.0922548202002</v>
      </c>
      <c r="S5981" s="41">
        <v>10713.194634489617</v>
      </c>
      <c r="T5981" s="41">
        <v>2217.9396329770971</v>
      </c>
    </row>
    <row r="5982" spans="1:20">
      <c r="A5982">
        <v>12</v>
      </c>
      <c r="B5982" s="197">
        <v>43804.958333318842</v>
      </c>
      <c r="C5982" s="41">
        <v>499840.78714649827</v>
      </c>
      <c r="D5982" s="41">
        <v>317255.79626575776</v>
      </c>
      <c r="E5982" s="41">
        <v>68772.598700238697</v>
      </c>
      <c r="F5982" s="41">
        <v>1160.1785727306105</v>
      </c>
      <c r="G5982" s="41">
        <v>0</v>
      </c>
      <c r="H5982" s="41">
        <v>37853.914619874362</v>
      </c>
      <c r="I5982" s="41">
        <v>7794.4159295989248</v>
      </c>
      <c r="J5982" s="41">
        <v>0</v>
      </c>
      <c r="K5982" s="41">
        <v>0</v>
      </c>
      <c r="L5982" s="41">
        <v>10582.008414448175</v>
      </c>
      <c r="M5982" s="41">
        <v>244.12525644616704</v>
      </c>
      <c r="N5982" s="41">
        <v>2511.4761553633375</v>
      </c>
      <c r="O5982" s="41">
        <v>40505.091509601414</v>
      </c>
      <c r="P5982" s="41">
        <v>0</v>
      </c>
      <c r="Q5982" s="41">
        <v>0</v>
      </c>
      <c r="R5982" s="41">
        <v>229.4076643393777</v>
      </c>
      <c r="S5982" s="41">
        <v>10713.72468865442</v>
      </c>
      <c r="T5982" s="41">
        <v>2218.0493694450552</v>
      </c>
    </row>
    <row r="5983" spans="1:20">
      <c r="A5983">
        <v>12</v>
      </c>
      <c r="B5983" s="197">
        <v>43804.999999985506</v>
      </c>
      <c r="C5983" s="41">
        <v>503393.81297603389</v>
      </c>
      <c r="D5983" s="41">
        <v>326918.49094545894</v>
      </c>
      <c r="E5983" s="41">
        <v>65690.329782663335</v>
      </c>
      <c r="F5983" s="41">
        <v>1108.2910001938139</v>
      </c>
      <c r="G5983" s="41">
        <v>0</v>
      </c>
      <c r="H5983" s="41">
        <v>37428.206428551566</v>
      </c>
      <c r="I5983" s="41">
        <v>7707.5216701111876</v>
      </c>
      <c r="J5983" s="41">
        <v>0</v>
      </c>
      <c r="K5983" s="41">
        <v>0</v>
      </c>
      <c r="L5983" s="41">
        <v>10463.002290301843</v>
      </c>
      <c r="M5983" s="41">
        <v>241.40368197891445</v>
      </c>
      <c r="N5983" s="41">
        <v>2555.8508832144935</v>
      </c>
      <c r="O5983" s="41">
        <v>38123.373214174891</v>
      </c>
      <c r="P5983" s="41">
        <v>0</v>
      </c>
      <c r="Q5983" s="41">
        <v>0</v>
      </c>
      <c r="R5983" s="41">
        <v>226.97627623994052</v>
      </c>
      <c r="S5983" s="41">
        <v>10712.558805142895</v>
      </c>
      <c r="T5983" s="41">
        <v>2217.8079980020948</v>
      </c>
    </row>
    <row r="5984" spans="1:20">
      <c r="A5984">
        <v>12</v>
      </c>
      <c r="B5984" s="197">
        <v>43805.041666652171</v>
      </c>
      <c r="C5984" s="41">
        <v>505801.21411125537</v>
      </c>
      <c r="D5984" s="41">
        <v>330101.72145095712</v>
      </c>
      <c r="E5984" s="41">
        <v>67637.279338599285</v>
      </c>
      <c r="F5984" s="41">
        <v>1141.1953039723815</v>
      </c>
      <c r="G5984" s="41">
        <v>0</v>
      </c>
      <c r="H5984" s="41">
        <v>36126.779201321711</v>
      </c>
      <c r="I5984" s="41">
        <v>7439.88914332275</v>
      </c>
      <c r="J5984" s="41">
        <v>0</v>
      </c>
      <c r="K5984" s="41">
        <v>0</v>
      </c>
      <c r="L5984" s="41">
        <v>10099.190145438293</v>
      </c>
      <c r="M5984" s="41">
        <v>233.02128875975694</v>
      </c>
      <c r="N5984" s="41">
        <v>2512.7149824163448</v>
      </c>
      <c r="O5984" s="41">
        <v>37350.66389090936</v>
      </c>
      <c r="P5984" s="41">
        <v>0</v>
      </c>
      <c r="Q5984" s="41">
        <v>0</v>
      </c>
      <c r="R5984" s="41">
        <v>229.16024475309183</v>
      </c>
      <c r="S5984" s="41">
        <v>10711.922795172381</v>
      </c>
      <c r="T5984" s="41">
        <v>2217.6763256327686</v>
      </c>
    </row>
    <row r="5985" spans="1:20">
      <c r="A5985">
        <v>12</v>
      </c>
      <c r="B5985" s="197">
        <v>43805.083333318835</v>
      </c>
      <c r="C5985" s="41">
        <v>501477.39372074127</v>
      </c>
      <c r="D5985" s="41">
        <v>323051.8530838188</v>
      </c>
      <c r="E5985" s="41">
        <v>72282.10633057318</v>
      </c>
      <c r="F5985" s="41">
        <v>1219.5038171717126</v>
      </c>
      <c r="G5985" s="41">
        <v>0</v>
      </c>
      <c r="H5985" s="41">
        <v>35569.851768419634</v>
      </c>
      <c r="I5985" s="41">
        <v>7324.8341149097005</v>
      </c>
      <c r="J5985" s="41">
        <v>0</v>
      </c>
      <c r="K5985" s="41">
        <v>0</v>
      </c>
      <c r="L5985" s="41">
        <v>9943.5018674784569</v>
      </c>
      <c r="M5985" s="41">
        <v>229.41770401775025</v>
      </c>
      <c r="N5985" s="41">
        <v>2460.5926253355346</v>
      </c>
      <c r="O5985" s="41">
        <v>36236.186115675213</v>
      </c>
      <c r="P5985" s="41">
        <v>0</v>
      </c>
      <c r="Q5985" s="41">
        <v>0</v>
      </c>
      <c r="R5985" s="41">
        <v>229.1794901962208</v>
      </c>
      <c r="S5985" s="41">
        <v>10712.558805142895</v>
      </c>
      <c r="T5985" s="41">
        <v>2217.8079980020948</v>
      </c>
    </row>
    <row r="5986" spans="1:20">
      <c r="A5986">
        <v>12</v>
      </c>
      <c r="B5986" s="197">
        <v>43805.124999985499</v>
      </c>
      <c r="C5986" s="41">
        <v>505154.21043434629</v>
      </c>
      <c r="D5986" s="41">
        <v>326034.21465086198</v>
      </c>
      <c r="E5986" s="41">
        <v>71891.908199628451</v>
      </c>
      <c r="F5986" s="41">
        <v>1212.9926051188747</v>
      </c>
      <c r="G5986" s="41">
        <v>0</v>
      </c>
      <c r="H5986" s="41">
        <v>36561.299481969603</v>
      </c>
      <c r="I5986" s="41">
        <v>7529.4480181227127</v>
      </c>
      <c r="J5986" s="41">
        <v>0</v>
      </c>
      <c r="K5986" s="41">
        <v>0</v>
      </c>
      <c r="L5986" s="41">
        <v>10220.659676720275</v>
      </c>
      <c r="M5986" s="41">
        <v>235.82632039715585</v>
      </c>
      <c r="N5986" s="41">
        <v>2467.7665532339652</v>
      </c>
      <c r="O5986" s="41">
        <v>35830.860274531842</v>
      </c>
      <c r="P5986" s="41">
        <v>0</v>
      </c>
      <c r="Q5986" s="41">
        <v>0</v>
      </c>
      <c r="R5986" s="41">
        <v>239.76344240905681</v>
      </c>
      <c r="S5986" s="41">
        <v>10711.816824664731</v>
      </c>
      <c r="T5986" s="41">
        <v>2217.6543866876768</v>
      </c>
    </row>
    <row r="5987" spans="1:20">
      <c r="A5987">
        <v>12</v>
      </c>
      <c r="B5987" s="197">
        <v>43805.166666652163</v>
      </c>
      <c r="C5987" s="41">
        <v>482990.87457982759</v>
      </c>
      <c r="D5987" s="41">
        <v>304818.24207313324</v>
      </c>
      <c r="E5987" s="41">
        <v>68343.563587136974</v>
      </c>
      <c r="F5987" s="41">
        <v>1152.6786108660065</v>
      </c>
      <c r="G5987" s="41">
        <v>0</v>
      </c>
      <c r="H5987" s="41">
        <v>37737.393058764872</v>
      </c>
      <c r="I5987" s="41">
        <v>7768.6558648989449</v>
      </c>
      <c r="J5987" s="41">
        <v>0</v>
      </c>
      <c r="K5987" s="41">
        <v>0</v>
      </c>
      <c r="L5987" s="41">
        <v>10549.434976469372</v>
      </c>
      <c r="M5987" s="41">
        <v>243.31843750581882</v>
      </c>
      <c r="N5987" s="41">
        <v>2427.1577260739164</v>
      </c>
      <c r="O5987" s="41">
        <v>36781.037740012565</v>
      </c>
      <c r="P5987" s="41">
        <v>0</v>
      </c>
      <c r="Q5987" s="41">
        <v>0</v>
      </c>
      <c r="R5987" s="41">
        <v>234.03558662019148</v>
      </c>
      <c r="S5987" s="41">
        <v>10716.693019070872</v>
      </c>
      <c r="T5987" s="41">
        <v>2218.6638992747685</v>
      </c>
    </row>
    <row r="5988" spans="1:20">
      <c r="A5988">
        <v>12</v>
      </c>
      <c r="B5988" s="197">
        <v>43805.208333318827</v>
      </c>
      <c r="C5988" s="41">
        <v>524475.52312996227</v>
      </c>
      <c r="D5988" s="41">
        <v>334356.83297281683</v>
      </c>
      <c r="E5988" s="41">
        <v>68758.61511063842</v>
      </c>
      <c r="F5988" s="41">
        <v>1160.3788233151799</v>
      </c>
      <c r="G5988" s="41">
        <v>0</v>
      </c>
      <c r="H5988" s="41">
        <v>43318.177855836533</v>
      </c>
      <c r="I5988" s="41">
        <v>8922.9041452659385</v>
      </c>
      <c r="J5988" s="41">
        <v>0</v>
      </c>
      <c r="K5988" s="41">
        <v>0</v>
      </c>
      <c r="L5988" s="41">
        <v>12109.535491168344</v>
      </c>
      <c r="M5988" s="41">
        <v>279.47010813672381</v>
      </c>
      <c r="N5988" s="41">
        <v>2527.8128110240928</v>
      </c>
      <c r="O5988" s="41">
        <v>39868.470363564891</v>
      </c>
      <c r="P5988" s="41">
        <v>0</v>
      </c>
      <c r="Q5988" s="41">
        <v>0</v>
      </c>
      <c r="R5988" s="41">
        <v>247.18064314248383</v>
      </c>
      <c r="S5988" s="41">
        <v>10709.060961382873</v>
      </c>
      <c r="T5988" s="41">
        <v>2217.0838436699833</v>
      </c>
    </row>
    <row r="5989" spans="1:20">
      <c r="A5989">
        <v>12</v>
      </c>
      <c r="B5989" s="197">
        <v>43805.249999985492</v>
      </c>
      <c r="C5989" s="41">
        <v>566263.81632184016</v>
      </c>
      <c r="D5989" s="41">
        <v>354432.07199831284</v>
      </c>
      <c r="E5989" s="41">
        <v>69428.446214969808</v>
      </c>
      <c r="F5989" s="41">
        <v>1172.2281382459898</v>
      </c>
      <c r="G5989" s="41">
        <v>0</v>
      </c>
      <c r="H5989" s="41">
        <v>54343.758861469418</v>
      </c>
      <c r="I5989" s="41">
        <v>11199.219182801102</v>
      </c>
      <c r="J5989" s="41">
        <v>0</v>
      </c>
      <c r="K5989" s="41">
        <v>0</v>
      </c>
      <c r="L5989" s="41">
        <v>15191.721102548432</v>
      </c>
      <c r="M5989" s="41">
        <v>350.76550695939517</v>
      </c>
      <c r="N5989" s="41">
        <v>2598.5726454185437</v>
      </c>
      <c r="O5989" s="41">
        <v>44371.900286012409</v>
      </c>
      <c r="P5989" s="41">
        <v>0</v>
      </c>
      <c r="Q5989" s="41">
        <v>0</v>
      </c>
      <c r="R5989" s="41">
        <v>255.51124606974992</v>
      </c>
      <c r="S5989" s="41">
        <v>10703.656230261802</v>
      </c>
      <c r="T5989" s="41">
        <v>2215.9649087707317</v>
      </c>
    </row>
    <row r="5990" spans="1:20">
      <c r="A5990">
        <v>12</v>
      </c>
      <c r="B5990" s="197">
        <v>43805.291666652156</v>
      </c>
      <c r="C5990" s="41">
        <v>553512.18896461383</v>
      </c>
      <c r="D5990" s="41">
        <v>325026.86045483849</v>
      </c>
      <c r="E5990" s="41">
        <v>81059.863843953455</v>
      </c>
      <c r="F5990" s="41">
        <v>1368.2605240437215</v>
      </c>
      <c r="G5990" s="41">
        <v>0</v>
      </c>
      <c r="H5990" s="41">
        <v>62232.160441681372</v>
      </c>
      <c r="I5990" s="41">
        <v>12821.569161676749</v>
      </c>
      <c r="J5990" s="41">
        <v>0</v>
      </c>
      <c r="K5990" s="41">
        <v>0</v>
      </c>
      <c r="L5990" s="41">
        <v>17396.912632581694</v>
      </c>
      <c r="M5990" s="41">
        <v>401.57837199196871</v>
      </c>
      <c r="N5990" s="41">
        <v>2984.959764497497</v>
      </c>
      <c r="O5990" s="41">
        <v>49540.625092261194</v>
      </c>
      <c r="P5990" s="41">
        <v>0</v>
      </c>
      <c r="Q5990" s="41">
        <v>0</v>
      </c>
      <c r="R5990" s="41">
        <v>248.6295087971819</v>
      </c>
      <c r="S5990" s="41">
        <v>356.88392594698172</v>
      </c>
      <c r="T5990" s="41">
        <v>73.885242343437028</v>
      </c>
    </row>
    <row r="5991" spans="1:20">
      <c r="A5991">
        <v>12</v>
      </c>
      <c r="B5991" s="197">
        <v>43805.33333331882</v>
      </c>
      <c r="C5991" s="41">
        <v>552339.29753981205</v>
      </c>
      <c r="D5991" s="41">
        <v>309448.96499321779</v>
      </c>
      <c r="E5991" s="41">
        <v>87373.996311374722</v>
      </c>
      <c r="F5991" s="41">
        <v>1474.7531705785248</v>
      </c>
      <c r="G5991" s="41">
        <v>0</v>
      </c>
      <c r="H5991" s="41">
        <v>66119.804202668442</v>
      </c>
      <c r="I5991" s="41">
        <v>13621.723840090104</v>
      </c>
      <c r="J5991" s="41">
        <v>0</v>
      </c>
      <c r="K5991" s="41">
        <v>0</v>
      </c>
      <c r="L5991" s="41">
        <v>18483.697959918565</v>
      </c>
      <c r="M5991" s="41">
        <v>426.6396425000608</v>
      </c>
      <c r="N5991" s="41">
        <v>3108.7995546763041</v>
      </c>
      <c r="O5991" s="41">
        <v>52058.133663563225</v>
      </c>
      <c r="P5991" s="41">
        <v>0</v>
      </c>
      <c r="Q5991" s="41">
        <v>0</v>
      </c>
      <c r="R5991" s="41">
        <v>222.78420122431419</v>
      </c>
      <c r="S5991" s="41">
        <v>0</v>
      </c>
      <c r="T5991" s="41">
        <v>0</v>
      </c>
    </row>
    <row r="5992" spans="1:20">
      <c r="A5992">
        <v>12</v>
      </c>
      <c r="B5992" s="197">
        <v>43805.374999985484</v>
      </c>
      <c r="C5992" s="41">
        <v>543475.67102680251</v>
      </c>
      <c r="D5992" s="41">
        <v>294032.09760151274</v>
      </c>
      <c r="E5992" s="41">
        <v>96207.758971536998</v>
      </c>
      <c r="F5992" s="41">
        <v>1623.6621408119729</v>
      </c>
      <c r="G5992" s="41">
        <v>0</v>
      </c>
      <c r="H5992" s="41">
        <v>64586.453951501615</v>
      </c>
      <c r="I5992" s="41">
        <v>13304.249490128208</v>
      </c>
      <c r="J5992" s="41">
        <v>0</v>
      </c>
      <c r="K5992" s="41">
        <v>0</v>
      </c>
      <c r="L5992" s="41">
        <v>18055.052060991522</v>
      </c>
      <c r="M5992" s="41">
        <v>416.69617684470455</v>
      </c>
      <c r="N5992" s="41">
        <v>3107.6890815051429</v>
      </c>
      <c r="O5992" s="41">
        <v>51901.746137162561</v>
      </c>
      <c r="P5992" s="41">
        <v>0</v>
      </c>
      <c r="Q5992" s="41">
        <v>0</v>
      </c>
      <c r="R5992" s="41">
        <v>240.26541480698856</v>
      </c>
      <c r="S5992" s="41">
        <v>0</v>
      </c>
      <c r="T5992" s="41">
        <v>0</v>
      </c>
    </row>
    <row r="5993" spans="1:20">
      <c r="A5993">
        <v>12</v>
      </c>
      <c r="B5993" s="197">
        <v>43805.416666652149</v>
      </c>
      <c r="C5993" s="41">
        <v>526003.47114571335</v>
      </c>
      <c r="D5993" s="41">
        <v>280250.73612391396</v>
      </c>
      <c r="E5993" s="41">
        <v>93905.890355452226</v>
      </c>
      <c r="F5993" s="41">
        <v>1584.3440433243181</v>
      </c>
      <c r="G5993" s="41">
        <v>0</v>
      </c>
      <c r="H5993" s="41">
        <v>62187.096102675911</v>
      </c>
      <c r="I5993" s="41">
        <v>12806.200938964887</v>
      </c>
      <c r="J5993" s="41">
        <v>0</v>
      </c>
      <c r="K5993" s="41">
        <v>0</v>
      </c>
      <c r="L5993" s="41">
        <v>17384.31496020524</v>
      </c>
      <c r="M5993" s="41">
        <v>401.09703107501707</v>
      </c>
      <c r="N5993" s="41">
        <v>3155.7777052374859</v>
      </c>
      <c r="O5993" s="41">
        <v>54090.714830704121</v>
      </c>
      <c r="P5993" s="41">
        <v>0</v>
      </c>
      <c r="Q5993" s="41">
        <v>0</v>
      </c>
      <c r="R5993" s="41">
        <v>237.29905416017141</v>
      </c>
      <c r="S5993" s="41">
        <v>0</v>
      </c>
      <c r="T5993" s="41">
        <v>0</v>
      </c>
    </row>
    <row r="5994" spans="1:20">
      <c r="A5994">
        <v>12</v>
      </c>
      <c r="B5994" s="197">
        <v>43805.458333318813</v>
      </c>
      <c r="C5994" s="41">
        <v>502410.06010205217</v>
      </c>
      <c r="D5994" s="41">
        <v>264497.53704514477</v>
      </c>
      <c r="E5994" s="41">
        <v>88871.322591953824</v>
      </c>
      <c r="F5994" s="41">
        <v>1498.8245033279838</v>
      </c>
      <c r="G5994" s="41">
        <v>0</v>
      </c>
      <c r="H5994" s="41">
        <v>60493.590996655701</v>
      </c>
      <c r="I5994" s="41">
        <v>12452.652834986036</v>
      </c>
      <c r="J5994" s="41">
        <v>0</v>
      </c>
      <c r="K5994" s="41">
        <v>0</v>
      </c>
      <c r="L5994" s="41">
        <v>16910.8979976064</v>
      </c>
      <c r="M5994" s="41">
        <v>390.02371623918248</v>
      </c>
      <c r="N5994" s="41">
        <v>3045.5387904992745</v>
      </c>
      <c r="O5994" s="41">
        <v>54009.274156821986</v>
      </c>
      <c r="P5994" s="41">
        <v>0</v>
      </c>
      <c r="Q5994" s="41">
        <v>0</v>
      </c>
      <c r="R5994" s="41">
        <v>240.39746881696036</v>
      </c>
      <c r="S5994" s="41">
        <v>0</v>
      </c>
      <c r="T5994" s="41">
        <v>0</v>
      </c>
    </row>
    <row r="5995" spans="1:20">
      <c r="A5995">
        <v>12</v>
      </c>
      <c r="B5995" s="197">
        <v>43805.499999985477</v>
      </c>
      <c r="C5995" s="41">
        <v>501901.35708270414</v>
      </c>
      <c r="D5995" s="41">
        <v>273550.38988478895</v>
      </c>
      <c r="E5995" s="41">
        <v>83591.633859434805</v>
      </c>
      <c r="F5995" s="41">
        <v>1409.809861661834</v>
      </c>
      <c r="G5995" s="41">
        <v>0</v>
      </c>
      <c r="H5995" s="41">
        <v>58790.813693201853</v>
      </c>
      <c r="I5995" s="41">
        <v>12102.374150507514</v>
      </c>
      <c r="J5995" s="41">
        <v>0</v>
      </c>
      <c r="K5995" s="41">
        <v>0</v>
      </c>
      <c r="L5995" s="41">
        <v>16434.889005299443</v>
      </c>
      <c r="M5995" s="41">
        <v>379.05280136264662</v>
      </c>
      <c r="N5995" s="41">
        <v>2952.818533142578</v>
      </c>
      <c r="O5995" s="41">
        <v>52432.690574836466</v>
      </c>
      <c r="P5995" s="41">
        <v>0</v>
      </c>
      <c r="Q5995" s="41">
        <v>0</v>
      </c>
      <c r="R5995" s="41">
        <v>256.88471846813479</v>
      </c>
      <c r="S5995" s="41">
        <v>0</v>
      </c>
      <c r="T5995" s="41">
        <v>0</v>
      </c>
    </row>
    <row r="5996" spans="1:20">
      <c r="A5996">
        <v>12</v>
      </c>
      <c r="B5996" s="197">
        <v>43805.541666652141</v>
      </c>
      <c r="C5996" s="41">
        <v>482403.6485045405</v>
      </c>
      <c r="D5996" s="41">
        <v>259492.51346363124</v>
      </c>
      <c r="E5996" s="41">
        <v>81717.483593984725</v>
      </c>
      <c r="F5996" s="41">
        <v>1377.7246496695855</v>
      </c>
      <c r="G5996" s="41">
        <v>0</v>
      </c>
      <c r="H5996" s="41">
        <v>56997.005562781487</v>
      </c>
      <c r="I5996" s="41">
        <v>11729.050548057689</v>
      </c>
      <c r="J5996" s="41">
        <v>0</v>
      </c>
      <c r="K5996" s="41">
        <v>0</v>
      </c>
      <c r="L5996" s="41">
        <v>15933.432473772114</v>
      </c>
      <c r="M5996" s="41">
        <v>367.36010738677351</v>
      </c>
      <c r="N5996" s="41">
        <v>2927.562563519793</v>
      </c>
      <c r="O5996" s="41">
        <v>51602.919159935482</v>
      </c>
      <c r="P5996" s="41">
        <v>0</v>
      </c>
      <c r="Q5996" s="41">
        <v>0</v>
      </c>
      <c r="R5996" s="41">
        <v>258.59638180161249</v>
      </c>
      <c r="S5996" s="41">
        <v>0</v>
      </c>
      <c r="T5996" s="41">
        <v>0</v>
      </c>
    </row>
    <row r="5997" spans="1:20">
      <c r="A5997">
        <v>12</v>
      </c>
      <c r="B5997" s="197">
        <v>43805.583333318806</v>
      </c>
      <c r="C5997" s="41">
        <v>440101.92017060757</v>
      </c>
      <c r="D5997" s="41">
        <v>225505.43796558111</v>
      </c>
      <c r="E5997" s="41">
        <v>80244.855698113242</v>
      </c>
      <c r="F5997" s="41">
        <v>1351.7609010062324</v>
      </c>
      <c r="G5997" s="41">
        <v>0</v>
      </c>
      <c r="H5997" s="41">
        <v>55225.488331486296</v>
      </c>
      <c r="I5997" s="41">
        <v>11354.960266275577</v>
      </c>
      <c r="J5997" s="41">
        <v>0</v>
      </c>
      <c r="K5997" s="41">
        <v>0</v>
      </c>
      <c r="L5997" s="41">
        <v>15438.207331639436</v>
      </c>
      <c r="M5997" s="41">
        <v>355.6434006060544</v>
      </c>
      <c r="N5997" s="41">
        <v>2844.7011088547206</v>
      </c>
      <c r="O5997" s="41">
        <v>47548.120687321491</v>
      </c>
      <c r="P5997" s="41">
        <v>0</v>
      </c>
      <c r="Q5997" s="41">
        <v>0</v>
      </c>
      <c r="R5997" s="41">
        <v>232.74447972347079</v>
      </c>
      <c r="S5997" s="41">
        <v>0</v>
      </c>
      <c r="T5997" s="41">
        <v>0</v>
      </c>
    </row>
    <row r="5998" spans="1:20">
      <c r="A5998">
        <v>12</v>
      </c>
      <c r="B5998" s="197">
        <v>43805.62499998547</v>
      </c>
      <c r="C5998" s="41">
        <v>455334.62344264012</v>
      </c>
      <c r="D5998" s="41">
        <v>250772.60981367773</v>
      </c>
      <c r="E5998" s="41">
        <v>77677.498826232637</v>
      </c>
      <c r="F5998" s="41">
        <v>1309.0685904723348</v>
      </c>
      <c r="G5998" s="41">
        <v>0</v>
      </c>
      <c r="H5998" s="41">
        <v>51728.778452248167</v>
      </c>
      <c r="I5998" s="41">
        <v>10640.517892619573</v>
      </c>
      <c r="J5998" s="41">
        <v>0</v>
      </c>
      <c r="K5998" s="41">
        <v>0</v>
      </c>
      <c r="L5998" s="41">
        <v>14460.707019279274</v>
      </c>
      <c r="M5998" s="41">
        <v>333.26668511381934</v>
      </c>
      <c r="N5998" s="41">
        <v>2663.0614130936251</v>
      </c>
      <c r="O5998" s="41">
        <v>45518.185240860483</v>
      </c>
      <c r="P5998" s="41">
        <v>0</v>
      </c>
      <c r="Q5998" s="41">
        <v>0</v>
      </c>
      <c r="R5998" s="41">
        <v>230.92950904243682</v>
      </c>
      <c r="S5998" s="41">
        <v>0</v>
      </c>
      <c r="T5998" s="41">
        <v>0</v>
      </c>
    </row>
    <row r="5999" spans="1:20">
      <c r="A5999">
        <v>12</v>
      </c>
      <c r="B5999" s="197">
        <v>43805.666666652134</v>
      </c>
      <c r="C5999" s="41">
        <v>440146.52231935051</v>
      </c>
      <c r="D5999" s="41">
        <v>248363.35652313635</v>
      </c>
      <c r="E5999" s="41">
        <v>72820.057174081172</v>
      </c>
      <c r="F5999" s="41">
        <v>1226.7958644267246</v>
      </c>
      <c r="G5999" s="41">
        <v>0</v>
      </c>
      <c r="H5999" s="41">
        <v>46405.680968061715</v>
      </c>
      <c r="I5999" s="41">
        <v>9542.3603223342507</v>
      </c>
      <c r="J5999" s="41">
        <v>0</v>
      </c>
      <c r="K5999" s="41">
        <v>0</v>
      </c>
      <c r="L5999" s="41">
        <v>12972.642629262013</v>
      </c>
      <c r="M5999" s="41">
        <v>298.87180538381261</v>
      </c>
      <c r="N5999" s="41">
        <v>2397.5528083720005</v>
      </c>
      <c r="O5999" s="41">
        <v>45884.167655606099</v>
      </c>
      <c r="P5999" s="41">
        <v>0</v>
      </c>
      <c r="Q5999" s="41">
        <v>0</v>
      </c>
      <c r="R5999" s="41">
        <v>235.03656868629434</v>
      </c>
      <c r="S5999" s="41">
        <v>0</v>
      </c>
      <c r="T5999" s="41">
        <v>0</v>
      </c>
    </row>
    <row r="6000" spans="1:20">
      <c r="A6000">
        <v>12</v>
      </c>
      <c r="B6000" s="197">
        <v>43805.708333318798</v>
      </c>
      <c r="C6000" s="41">
        <v>439165.15476606245</v>
      </c>
      <c r="D6000" s="41">
        <v>248451.43797041135</v>
      </c>
      <c r="E6000" s="41">
        <v>68063.783041990144</v>
      </c>
      <c r="F6000" s="41">
        <v>1146.6444988921023</v>
      </c>
      <c r="G6000" s="41">
        <v>0</v>
      </c>
      <c r="H6000" s="41">
        <v>45852.875639671991</v>
      </c>
      <c r="I6000" s="41">
        <v>9428.5011696757192</v>
      </c>
      <c r="J6000" s="41">
        <v>0</v>
      </c>
      <c r="K6000" s="41">
        <v>0</v>
      </c>
      <c r="L6000" s="41">
        <v>12818.1066798017</v>
      </c>
      <c r="M6000" s="41">
        <v>295.30567610708846</v>
      </c>
      <c r="N6000" s="41">
        <v>2301.630574336677</v>
      </c>
      <c r="O6000" s="41">
        <v>46046.667530346233</v>
      </c>
      <c r="P6000" s="41">
        <v>0</v>
      </c>
      <c r="Q6000" s="41">
        <v>0</v>
      </c>
      <c r="R6000" s="41">
        <v>226.78018158096683</v>
      </c>
      <c r="S6000" s="41">
        <v>3755.852245188797</v>
      </c>
      <c r="T6000" s="41">
        <v>777.56955805960911</v>
      </c>
    </row>
    <row r="6001" spans="1:20">
      <c r="A6001">
        <v>12</v>
      </c>
      <c r="B6001" s="197">
        <v>43805.749999985463</v>
      </c>
      <c r="C6001" s="41">
        <v>453584.07351983007</v>
      </c>
      <c r="D6001" s="41">
        <v>257731.06719352151</v>
      </c>
      <c r="E6001" s="41">
        <v>66833.046429844078</v>
      </c>
      <c r="F6001" s="41">
        <v>1126.2890057581608</v>
      </c>
      <c r="G6001" s="41">
        <v>0</v>
      </c>
      <c r="H6001" s="41">
        <v>44541.347365245339</v>
      </c>
      <c r="I6001" s="41">
        <v>9161.8950164549788</v>
      </c>
      <c r="J6001" s="41">
        <v>0</v>
      </c>
      <c r="K6001" s="41">
        <v>0</v>
      </c>
      <c r="L6001" s="41">
        <v>12451.470801448371</v>
      </c>
      <c r="M6001" s="41">
        <v>286.95542945448409</v>
      </c>
      <c r="N6001" s="41">
        <v>2165.5488835824403</v>
      </c>
      <c r="O6001" s="41">
        <v>46102.056466764945</v>
      </c>
      <c r="P6001" s="41">
        <v>0</v>
      </c>
      <c r="Q6001" s="41">
        <v>0</v>
      </c>
      <c r="R6001" s="41">
        <v>237.01133658450462</v>
      </c>
      <c r="S6001" s="41">
        <v>10726.658541855575</v>
      </c>
      <c r="T6001" s="41">
        <v>2220.7270493155952</v>
      </c>
    </row>
    <row r="6002" spans="1:20">
      <c r="A6002">
        <v>12</v>
      </c>
      <c r="B6002" s="197">
        <v>43805.791666652127</v>
      </c>
      <c r="C6002" s="41">
        <v>440001.8697667275</v>
      </c>
      <c r="D6002" s="41">
        <v>244315.84630273943</v>
      </c>
      <c r="E6002" s="41">
        <v>70606.544626149262</v>
      </c>
      <c r="F6002" s="41">
        <v>1189.5284292471868</v>
      </c>
      <c r="G6002" s="41">
        <v>0</v>
      </c>
      <c r="H6002" s="41">
        <v>42111.449466957005</v>
      </c>
      <c r="I6002" s="41">
        <v>8659.512262575643</v>
      </c>
      <c r="J6002" s="41">
        <v>0</v>
      </c>
      <c r="K6002" s="41">
        <v>0</v>
      </c>
      <c r="L6002" s="41">
        <v>11772.196272931395</v>
      </c>
      <c r="M6002" s="41">
        <v>271.22053414832163</v>
      </c>
      <c r="N6002" s="41">
        <v>2121.8314234480995</v>
      </c>
      <c r="O6002" s="41">
        <v>45758.103888191901</v>
      </c>
      <c r="P6002" s="41">
        <v>0</v>
      </c>
      <c r="Q6002" s="41">
        <v>0</v>
      </c>
      <c r="R6002" s="41">
        <v>243.51473099056696</v>
      </c>
      <c r="S6002" s="41">
        <v>10730.582423580154</v>
      </c>
      <c r="T6002" s="41">
        <v>2221.5394057684539</v>
      </c>
    </row>
    <row r="6003" spans="1:20">
      <c r="A6003">
        <v>12</v>
      </c>
      <c r="B6003" s="197">
        <v>43805.833333318791</v>
      </c>
      <c r="C6003" s="41">
        <v>434538.64224927378</v>
      </c>
      <c r="D6003" s="41">
        <v>247433.47605059616</v>
      </c>
      <c r="E6003" s="41">
        <v>65718.344704158648</v>
      </c>
      <c r="F6003" s="41">
        <v>1107.0771200655925</v>
      </c>
      <c r="G6003" s="41">
        <v>0</v>
      </c>
      <c r="H6003" s="41">
        <v>40827.262320504728</v>
      </c>
      <c r="I6003" s="41">
        <v>8394.6944326185694</v>
      </c>
      <c r="J6003" s="41">
        <v>0</v>
      </c>
      <c r="K6003" s="41">
        <v>0</v>
      </c>
      <c r="L6003" s="41">
        <v>11413.20356832088</v>
      </c>
      <c r="M6003" s="41">
        <v>262.92629873238906</v>
      </c>
      <c r="N6003" s="41">
        <v>2002.378307797266</v>
      </c>
      <c r="O6003" s="41">
        <v>44205.909071122071</v>
      </c>
      <c r="P6003" s="41">
        <v>0</v>
      </c>
      <c r="Q6003" s="41">
        <v>0</v>
      </c>
      <c r="R6003" s="41">
        <v>219.71207349295059</v>
      </c>
      <c r="S6003" s="41">
        <v>10731.85536134207</v>
      </c>
      <c r="T6003" s="41">
        <v>2221.8029405224456</v>
      </c>
    </row>
    <row r="6004" spans="1:20">
      <c r="A6004">
        <v>12</v>
      </c>
      <c r="B6004" s="197">
        <v>43805.874999985455</v>
      </c>
      <c r="C6004" s="41">
        <v>423591.23564987874</v>
      </c>
      <c r="D6004" s="41">
        <v>238821.25644378146</v>
      </c>
      <c r="E6004" s="41">
        <v>65274.546646068084</v>
      </c>
      <c r="F6004" s="41">
        <v>1099.3078242752129</v>
      </c>
      <c r="G6004" s="41">
        <v>0</v>
      </c>
      <c r="H6004" s="41">
        <v>39565.172844932757</v>
      </c>
      <c r="I6004" s="41">
        <v>8133.0210456551522</v>
      </c>
      <c r="J6004" s="41">
        <v>0</v>
      </c>
      <c r="K6004" s="41">
        <v>0</v>
      </c>
      <c r="L6004" s="41">
        <v>11060.388236421833</v>
      </c>
      <c r="M6004" s="41">
        <v>254.73054894503221</v>
      </c>
      <c r="N6004" s="41">
        <v>2032.7889173554877</v>
      </c>
      <c r="O6004" s="41">
        <v>44173.379489702973</v>
      </c>
      <c r="P6004" s="41">
        <v>0</v>
      </c>
      <c r="Q6004" s="41">
        <v>0</v>
      </c>
      <c r="R6004" s="41">
        <v>218.63225164758614</v>
      </c>
      <c r="S6004" s="41">
        <v>10735.461819858019</v>
      </c>
      <c r="T6004" s="41">
        <v>2222.5495812351473</v>
      </c>
    </row>
    <row r="6005" spans="1:20">
      <c r="A6005">
        <v>12</v>
      </c>
      <c r="B6005" s="197">
        <v>43805.91666665212</v>
      </c>
      <c r="C6005" s="41">
        <v>442100.15766993759</v>
      </c>
      <c r="D6005" s="41">
        <v>264532.68737926765</v>
      </c>
      <c r="E6005" s="41">
        <v>62515.051034426469</v>
      </c>
      <c r="F6005" s="41">
        <v>1053.3544199548414</v>
      </c>
      <c r="G6005" s="41">
        <v>0</v>
      </c>
      <c r="H6005" s="41">
        <v>37062.616069109506</v>
      </c>
      <c r="I6005" s="41">
        <v>7622.3585988143741</v>
      </c>
      <c r="J6005" s="41">
        <v>0</v>
      </c>
      <c r="K6005" s="41">
        <v>0</v>
      </c>
      <c r="L6005" s="41">
        <v>10360.802021222518</v>
      </c>
      <c r="M6005" s="41">
        <v>238.73632924743816</v>
      </c>
      <c r="N6005" s="41">
        <v>2029.4403192848845</v>
      </c>
      <c r="O6005" s="41">
        <v>43519.623944322637</v>
      </c>
      <c r="P6005" s="41">
        <v>0</v>
      </c>
      <c r="Q6005" s="41">
        <v>0</v>
      </c>
      <c r="R6005" s="41">
        <v>215.28521978903996</v>
      </c>
      <c r="S6005" s="41">
        <v>10728.992159222335</v>
      </c>
      <c r="T6005" s="41">
        <v>2221.2101752759204</v>
      </c>
    </row>
    <row r="6006" spans="1:20">
      <c r="A6006">
        <v>12</v>
      </c>
      <c r="B6006" s="197">
        <v>43805.958333318784</v>
      </c>
      <c r="C6006" s="41">
        <v>405571.85832423222</v>
      </c>
      <c r="D6006" s="41">
        <v>233647.77791807469</v>
      </c>
      <c r="E6006" s="41">
        <v>60591.866743585109</v>
      </c>
      <c r="F6006" s="41">
        <v>1019.9921954607793</v>
      </c>
      <c r="G6006" s="41">
        <v>0</v>
      </c>
      <c r="H6006" s="41">
        <v>34973.649921309654</v>
      </c>
      <c r="I6006" s="41">
        <v>7185.9939715016326</v>
      </c>
      <c r="J6006" s="41">
        <v>0</v>
      </c>
      <c r="K6006" s="41">
        <v>0</v>
      </c>
      <c r="L6006" s="41">
        <v>9776.8344824488813</v>
      </c>
      <c r="M6006" s="41">
        <v>225.0691568115632</v>
      </c>
      <c r="N6006" s="41">
        <v>2060.862159871735</v>
      </c>
      <c r="O6006" s="41">
        <v>42903.03072337302</v>
      </c>
      <c r="P6006" s="41">
        <v>0</v>
      </c>
      <c r="Q6006" s="41">
        <v>0</v>
      </c>
      <c r="R6006" s="41">
        <v>221.34219185888392</v>
      </c>
      <c r="S6006" s="41">
        <v>10741.615325852161</v>
      </c>
      <c r="T6006" s="41">
        <v>2223.8235340841165</v>
      </c>
    </row>
    <row r="6007" spans="1:20">
      <c r="A6007">
        <v>12</v>
      </c>
      <c r="B6007" s="197">
        <v>43805.999999985448</v>
      </c>
      <c r="C6007" s="41">
        <v>395165.01261989976</v>
      </c>
      <c r="D6007" s="41">
        <v>223075.27503749431</v>
      </c>
      <c r="E6007" s="41">
        <v>61243.65176286194</v>
      </c>
      <c r="F6007" s="41">
        <v>1030.6895488243017</v>
      </c>
      <c r="G6007" s="41">
        <v>0</v>
      </c>
      <c r="H6007" s="41">
        <v>35835.301689865068</v>
      </c>
      <c r="I6007" s="41">
        <v>7361.0748347053004</v>
      </c>
      <c r="J6007" s="41">
        <v>0</v>
      </c>
      <c r="K6007" s="41">
        <v>0</v>
      </c>
      <c r="L6007" s="41">
        <v>10017.708018428972</v>
      </c>
      <c r="M6007" s="41">
        <v>230.55278265530376</v>
      </c>
      <c r="N6007" s="41">
        <v>2051.6706831497108</v>
      </c>
      <c r="O6007" s="41">
        <v>41109.288357186015</v>
      </c>
      <c r="P6007" s="41">
        <v>0</v>
      </c>
      <c r="Q6007" s="41">
        <v>0</v>
      </c>
      <c r="R6007" s="41">
        <v>239.7497107135726</v>
      </c>
      <c r="S6007" s="41">
        <v>10745.435726947038</v>
      </c>
      <c r="T6007" s="41">
        <v>2224.614467068282</v>
      </c>
    </row>
    <row r="6008" spans="1:20">
      <c r="A6008">
        <v>12</v>
      </c>
      <c r="B6008" s="197">
        <v>43806.041666652112</v>
      </c>
      <c r="C6008" s="41">
        <v>387544.62776390184</v>
      </c>
      <c r="D6008" s="41">
        <v>216370.55570712953</v>
      </c>
      <c r="E6008" s="41">
        <v>62042.424356674048</v>
      </c>
      <c r="F6008" s="41">
        <v>1043.9366340154188</v>
      </c>
      <c r="G6008" s="41">
        <v>0</v>
      </c>
      <c r="H6008" s="41">
        <v>35777.078675264427</v>
      </c>
      <c r="I6008" s="41">
        <v>7347.7374259051803</v>
      </c>
      <c r="J6008" s="41">
        <v>0</v>
      </c>
      <c r="K6008" s="41">
        <v>0</v>
      </c>
      <c r="L6008" s="41">
        <v>10001.431856858748</v>
      </c>
      <c r="M6008" s="41">
        <v>230.13504791121701</v>
      </c>
      <c r="N6008" s="41">
        <v>2070.9632628913732</v>
      </c>
      <c r="O6008" s="41">
        <v>39449.654394511155</v>
      </c>
      <c r="P6008" s="41">
        <v>0</v>
      </c>
      <c r="Q6008" s="41">
        <v>0</v>
      </c>
      <c r="R6008" s="41">
        <v>237.32917334361701</v>
      </c>
      <c r="S6008" s="41">
        <v>10748.195425334028</v>
      </c>
      <c r="T6008" s="41">
        <v>2225.1858040631187</v>
      </c>
    </row>
    <row r="6009" spans="1:20">
      <c r="A6009">
        <v>12</v>
      </c>
      <c r="B6009" s="197">
        <v>43806.083333318777</v>
      </c>
      <c r="C6009" s="41">
        <v>377095.81582945539</v>
      </c>
      <c r="D6009" s="41">
        <v>208629.19505865828</v>
      </c>
      <c r="E6009" s="41">
        <v>62089.319955739287</v>
      </c>
      <c r="F6009" s="41">
        <v>1044.4268906296982</v>
      </c>
      <c r="G6009" s="41">
        <v>0</v>
      </c>
      <c r="H6009" s="41">
        <v>35131.275857063891</v>
      </c>
      <c r="I6009" s="41">
        <v>7213.0416178565174</v>
      </c>
      <c r="J6009" s="41">
        <v>0</v>
      </c>
      <c r="K6009" s="41">
        <v>0</v>
      </c>
      <c r="L6009" s="41">
        <v>9820.8985903551984</v>
      </c>
      <c r="M6009" s="41">
        <v>225.91630349481588</v>
      </c>
      <c r="N6009" s="41">
        <v>2073.3996046208731</v>
      </c>
      <c r="O6009" s="41">
        <v>37666.531236666131</v>
      </c>
      <c r="P6009" s="41">
        <v>0</v>
      </c>
      <c r="Q6009" s="41">
        <v>0</v>
      </c>
      <c r="R6009" s="41">
        <v>223.30403883143731</v>
      </c>
      <c r="S6009" s="41">
        <v>10752.441758329498</v>
      </c>
      <c r="T6009" s="41">
        <v>2226.0649172097378</v>
      </c>
    </row>
    <row r="6010" spans="1:20">
      <c r="A6010">
        <v>12</v>
      </c>
      <c r="B6010" s="197">
        <v>43806.124999985441</v>
      </c>
      <c r="C6010" s="41">
        <v>390696.64787600929</v>
      </c>
      <c r="D6010" s="41">
        <v>223075.83611643704</v>
      </c>
      <c r="E6010" s="41">
        <v>59799.123298388884</v>
      </c>
      <c r="F6010" s="41">
        <v>1006.3195248066884</v>
      </c>
      <c r="G6010" s="41">
        <v>0</v>
      </c>
      <c r="H6010" s="41">
        <v>35498.52226226464</v>
      </c>
      <c r="I6010" s="41">
        <v>7291.4639104442631</v>
      </c>
      <c r="J6010" s="41">
        <v>0</v>
      </c>
      <c r="K6010" s="41">
        <v>0</v>
      </c>
      <c r="L6010" s="41">
        <v>9923.5618046894342</v>
      </c>
      <c r="M6010" s="41">
        <v>228.37253144852025</v>
      </c>
      <c r="N6010" s="41">
        <v>2069.739840595952</v>
      </c>
      <c r="O6010" s="41">
        <v>38611.347190923669</v>
      </c>
      <c r="P6010" s="41">
        <v>0</v>
      </c>
      <c r="Q6010" s="41">
        <v>0</v>
      </c>
      <c r="R6010" s="41">
        <v>221.02945068862692</v>
      </c>
      <c r="S6010" s="41">
        <v>10746.497633113438</v>
      </c>
      <c r="T6010" s="41">
        <v>2224.8343122081601</v>
      </c>
    </row>
    <row r="6011" spans="1:20">
      <c r="A6011">
        <v>12</v>
      </c>
      <c r="B6011" s="197">
        <v>43806.166666652105</v>
      </c>
      <c r="C6011" s="41">
        <v>396772.87319160346</v>
      </c>
      <c r="D6011" s="41">
        <v>228127.73455182443</v>
      </c>
      <c r="E6011" s="41">
        <v>59535.971737658052</v>
      </c>
      <c r="F6011" s="41">
        <v>1002.0690962244693</v>
      </c>
      <c r="G6011" s="41">
        <v>0</v>
      </c>
      <c r="H6011" s="41">
        <v>36103.976544985257</v>
      </c>
      <c r="I6011" s="41">
        <v>7417.1426984204854</v>
      </c>
      <c r="J6011" s="41">
        <v>0</v>
      </c>
      <c r="K6011" s="41">
        <v>0</v>
      </c>
      <c r="L6011" s="41">
        <v>10092.815695037398</v>
      </c>
      <c r="M6011" s="41">
        <v>232.30885799584087</v>
      </c>
      <c r="N6011" s="41">
        <v>2191.2673662643138</v>
      </c>
      <c r="O6011" s="41">
        <v>38872.269011724034</v>
      </c>
      <c r="P6011" s="41">
        <v>0</v>
      </c>
      <c r="Q6011" s="41">
        <v>0</v>
      </c>
      <c r="R6011" s="41">
        <v>228.93167365451097</v>
      </c>
      <c r="S6011" s="41">
        <v>10744.056939443382</v>
      </c>
      <c r="T6011" s="41">
        <v>2224.3290183712174</v>
      </c>
    </row>
    <row r="6012" spans="1:20">
      <c r="A6012">
        <v>12</v>
      </c>
      <c r="B6012" s="197">
        <v>43806.208333318769</v>
      </c>
      <c r="C6012" s="41">
        <v>420784.41286834871</v>
      </c>
      <c r="D6012" s="41">
        <v>248236.77418360588</v>
      </c>
      <c r="E6012" s="41">
        <v>59252.559409259375</v>
      </c>
      <c r="F6012" s="41">
        <v>997.93903856385941</v>
      </c>
      <c r="G6012" s="41">
        <v>0</v>
      </c>
      <c r="H6012" s="41">
        <v>38454.152864977521</v>
      </c>
      <c r="I6012" s="41">
        <v>7905.0299577594715</v>
      </c>
      <c r="J6012" s="41">
        <v>0</v>
      </c>
      <c r="K6012" s="41">
        <v>0</v>
      </c>
      <c r="L6012" s="41">
        <v>10749.804168840785</v>
      </c>
      <c r="M6012" s="41">
        <v>247.58974669599985</v>
      </c>
      <c r="N6012" s="41">
        <v>2258.723354083193</v>
      </c>
      <c r="O6012" s="41">
        <v>39496.803049430826</v>
      </c>
      <c r="P6012" s="41">
        <v>0</v>
      </c>
      <c r="Q6012" s="41">
        <v>0</v>
      </c>
      <c r="R6012" s="41">
        <v>227.40875313184694</v>
      </c>
      <c r="S6012" s="41">
        <v>10735.144462808103</v>
      </c>
      <c r="T6012" s="41">
        <v>2222.4838791917491</v>
      </c>
    </row>
    <row r="6013" spans="1:20">
      <c r="A6013">
        <v>12</v>
      </c>
      <c r="B6013" s="197">
        <v>43806.249999985434</v>
      </c>
      <c r="C6013" s="41">
        <v>471339.5188331065</v>
      </c>
      <c r="D6013" s="41">
        <v>285685.09575182211</v>
      </c>
      <c r="E6013" s="41">
        <v>64316.034786094882</v>
      </c>
      <c r="F6013" s="41">
        <v>1084.3859414543176</v>
      </c>
      <c r="G6013" s="41">
        <v>0</v>
      </c>
      <c r="H6013" s="41">
        <v>41901.495824699552</v>
      </c>
      <c r="I6013" s="41">
        <v>8622.982762839858</v>
      </c>
      <c r="J6013" s="41">
        <v>0</v>
      </c>
      <c r="K6013" s="41">
        <v>0</v>
      </c>
      <c r="L6013" s="41">
        <v>11713.504028514328</v>
      </c>
      <c r="M6013" s="41">
        <v>270.0764107693031</v>
      </c>
      <c r="N6013" s="41">
        <v>2351.1780251422629</v>
      </c>
      <c r="O6013" s="41">
        <v>42230.878042133183</v>
      </c>
      <c r="P6013" s="41">
        <v>0</v>
      </c>
      <c r="Q6013" s="41">
        <v>0</v>
      </c>
      <c r="R6013" s="41">
        <v>223.66823821437967</v>
      </c>
      <c r="S6013" s="41">
        <v>10720.721177429996</v>
      </c>
      <c r="T6013" s="41">
        <v>2219.4978439922338</v>
      </c>
    </row>
    <row r="6014" spans="1:20">
      <c r="A6014">
        <v>12</v>
      </c>
      <c r="B6014" s="197">
        <v>43806.291666652098</v>
      </c>
      <c r="C6014" s="41">
        <v>449438.22056800651</v>
      </c>
      <c r="D6014" s="41">
        <v>271228.42359297798</v>
      </c>
      <c r="E6014" s="41">
        <v>64715.802342311283</v>
      </c>
      <c r="F6014" s="41">
        <v>1090.5655184377531</v>
      </c>
      <c r="G6014" s="41">
        <v>0</v>
      </c>
      <c r="H6014" s="41">
        <v>43786.541255345095</v>
      </c>
      <c r="I6014" s="41">
        <v>9006.2798426015506</v>
      </c>
      <c r="J6014" s="41">
        <v>0</v>
      </c>
      <c r="K6014" s="41">
        <v>0</v>
      </c>
      <c r="L6014" s="41">
        <v>12240.465818570123</v>
      </c>
      <c r="M6014" s="41">
        <v>282.08147936418692</v>
      </c>
      <c r="N6014" s="41">
        <v>2311.7792365208898</v>
      </c>
      <c r="O6014" s="41">
        <v>43899.950703429851</v>
      </c>
      <c r="P6014" s="41">
        <v>0</v>
      </c>
      <c r="Q6014" s="41">
        <v>0</v>
      </c>
      <c r="R6014" s="41">
        <v>228.92308222832975</v>
      </c>
      <c r="S6014" s="41">
        <v>536.36475342470692</v>
      </c>
      <c r="T6014" s="41">
        <v>111.0429427946526</v>
      </c>
    </row>
    <row r="6015" spans="1:20">
      <c r="A6015">
        <v>12</v>
      </c>
      <c r="B6015" s="197">
        <v>43806.333333318762</v>
      </c>
      <c r="C6015" s="41">
        <v>477266.70712559362</v>
      </c>
      <c r="D6015" s="41">
        <v>292469.53580323607</v>
      </c>
      <c r="E6015" s="41">
        <v>71262.525594890976</v>
      </c>
      <c r="F6015" s="41">
        <v>1201.588826848443</v>
      </c>
      <c r="G6015" s="41">
        <v>0</v>
      </c>
      <c r="H6015" s="41">
        <v>44260.068832515157</v>
      </c>
      <c r="I6015" s="41">
        <v>9108.988006328711</v>
      </c>
      <c r="J6015" s="41">
        <v>0</v>
      </c>
      <c r="K6015" s="41">
        <v>0</v>
      </c>
      <c r="L6015" s="41">
        <v>12372.839784549747</v>
      </c>
      <c r="M6015" s="41">
        <v>285.29835373110285</v>
      </c>
      <c r="N6015" s="41">
        <v>2321.402969819907</v>
      </c>
      <c r="O6015" s="41">
        <v>43744.710942505117</v>
      </c>
      <c r="P6015" s="41">
        <v>0</v>
      </c>
      <c r="Q6015" s="41">
        <v>0</v>
      </c>
      <c r="R6015" s="41">
        <v>239.74801116842036</v>
      </c>
      <c r="S6015" s="41">
        <v>0</v>
      </c>
      <c r="T6015" s="41">
        <v>0</v>
      </c>
    </row>
    <row r="6016" spans="1:20">
      <c r="A6016">
        <v>12</v>
      </c>
      <c r="B6016" s="197">
        <v>43806.374999985426</v>
      </c>
      <c r="C6016" s="41">
        <v>480870.86693075992</v>
      </c>
      <c r="D6016" s="41">
        <v>295361.29063983128</v>
      </c>
      <c r="E6016" s="41">
        <v>73296.010963186185</v>
      </c>
      <c r="F6016" s="41">
        <v>1235.9618536932358</v>
      </c>
      <c r="G6016" s="41">
        <v>0</v>
      </c>
      <c r="H6016" s="41">
        <v>43045.55106117393</v>
      </c>
      <c r="I6016" s="41">
        <v>8859.646084549775</v>
      </c>
      <c r="J6016" s="41">
        <v>0</v>
      </c>
      <c r="K6016" s="41">
        <v>0</v>
      </c>
      <c r="L6016" s="41">
        <v>12033.323055437613</v>
      </c>
      <c r="M6016" s="41">
        <v>277.4888319982544</v>
      </c>
      <c r="N6016" s="41">
        <v>2273.7526654364956</v>
      </c>
      <c r="O6016" s="41">
        <v>44227.467736013299</v>
      </c>
      <c r="P6016" s="41">
        <v>0</v>
      </c>
      <c r="Q6016" s="41">
        <v>0</v>
      </c>
      <c r="R6016" s="41">
        <v>260.37403943986675</v>
      </c>
      <c r="S6016" s="41">
        <v>0</v>
      </c>
      <c r="T6016" s="41">
        <v>0</v>
      </c>
    </row>
    <row r="6017" spans="1:20">
      <c r="A6017">
        <v>12</v>
      </c>
      <c r="B6017" s="197">
        <v>43806.41666665209</v>
      </c>
      <c r="C6017" s="41">
        <v>486785.07769039716</v>
      </c>
      <c r="D6017" s="41">
        <v>297334.44760941964</v>
      </c>
      <c r="E6017" s="41">
        <v>78430.084164016909</v>
      </c>
      <c r="F6017" s="41">
        <v>1322.7057244473874</v>
      </c>
      <c r="G6017" s="41">
        <v>0</v>
      </c>
      <c r="H6017" s="41">
        <v>42974.048326841446</v>
      </c>
      <c r="I6017" s="41">
        <v>8846.0663779305105</v>
      </c>
      <c r="J6017" s="41">
        <v>0</v>
      </c>
      <c r="K6017" s="41">
        <v>0</v>
      </c>
      <c r="L6017" s="41">
        <v>12013.334566956028</v>
      </c>
      <c r="M6017" s="41">
        <v>277.06350835747941</v>
      </c>
      <c r="N6017" s="41">
        <v>2329.6870601475434</v>
      </c>
      <c r="O6017" s="41">
        <v>42997.505798626597</v>
      </c>
      <c r="P6017" s="41">
        <v>0</v>
      </c>
      <c r="Q6017" s="41">
        <v>0</v>
      </c>
      <c r="R6017" s="41">
        <v>260.13455365359602</v>
      </c>
      <c r="S6017" s="41">
        <v>0</v>
      </c>
      <c r="T6017" s="41">
        <v>0</v>
      </c>
    </row>
    <row r="6018" spans="1:20">
      <c r="A6018">
        <v>12</v>
      </c>
      <c r="B6018" s="197">
        <v>43806.458333318755</v>
      </c>
      <c r="C6018" s="41">
        <v>433386.19311568222</v>
      </c>
      <c r="D6018" s="41">
        <v>253184.05446010621</v>
      </c>
      <c r="E6018" s="41">
        <v>71593.63317833007</v>
      </c>
      <c r="F6018" s="41">
        <v>1206.0509678218132</v>
      </c>
      <c r="G6018" s="41">
        <v>0</v>
      </c>
      <c r="H6018" s="41">
        <v>41526.01297357399</v>
      </c>
      <c r="I6018" s="41">
        <v>8538.3679949324214</v>
      </c>
      <c r="J6018" s="41">
        <v>0</v>
      </c>
      <c r="K6018" s="41">
        <v>0</v>
      </c>
      <c r="L6018" s="41">
        <v>11608.538327344664</v>
      </c>
      <c r="M6018" s="41">
        <v>267.42623119188363</v>
      </c>
      <c r="N6018" s="41">
        <v>2250.6626218565407</v>
      </c>
      <c r="O6018" s="41">
        <v>42981.15219973796</v>
      </c>
      <c r="P6018" s="41">
        <v>0</v>
      </c>
      <c r="Q6018" s="41">
        <v>0</v>
      </c>
      <c r="R6018" s="41">
        <v>230.29416078670184</v>
      </c>
      <c r="S6018" s="41">
        <v>0</v>
      </c>
      <c r="T6018" s="41">
        <v>0</v>
      </c>
    </row>
    <row r="6019" spans="1:20">
      <c r="A6019">
        <v>12</v>
      </c>
      <c r="B6019" s="197">
        <v>43806.499999985419</v>
      </c>
      <c r="C6019" s="41">
        <v>410754.71129833377</v>
      </c>
      <c r="D6019" s="41">
        <v>231689.74206903402</v>
      </c>
      <c r="E6019" s="41">
        <v>71122.097910538418</v>
      </c>
      <c r="F6019" s="41">
        <v>1197.3861479008053</v>
      </c>
      <c r="G6019" s="41">
        <v>0</v>
      </c>
      <c r="H6019" s="41">
        <v>41255.677759994236</v>
      </c>
      <c r="I6019" s="41">
        <v>8477.6751498217491</v>
      </c>
      <c r="J6019" s="41">
        <v>0</v>
      </c>
      <c r="K6019" s="41">
        <v>0</v>
      </c>
      <c r="L6019" s="41">
        <v>11532.966499871882</v>
      </c>
      <c r="M6019" s="41">
        <v>265.52529897182785</v>
      </c>
      <c r="N6019" s="41">
        <v>2210.6481895247448</v>
      </c>
      <c r="O6019" s="41">
        <v>42783.847548081452</v>
      </c>
      <c r="P6019" s="41">
        <v>0</v>
      </c>
      <c r="Q6019" s="41">
        <v>0</v>
      </c>
      <c r="R6019" s="41">
        <v>219.14472459461405</v>
      </c>
      <c r="S6019" s="41">
        <v>0</v>
      </c>
      <c r="T6019" s="41">
        <v>0</v>
      </c>
    </row>
    <row r="6020" spans="1:20">
      <c r="A6020">
        <v>12</v>
      </c>
      <c r="B6020" s="197">
        <v>43806.541666652083</v>
      </c>
      <c r="C6020" s="41">
        <v>395378.00709213159</v>
      </c>
      <c r="D6020" s="41">
        <v>220336.5204338028</v>
      </c>
      <c r="E6020" s="41">
        <v>67255.281203706501</v>
      </c>
      <c r="F6020" s="41">
        <v>1131.760727327837</v>
      </c>
      <c r="G6020" s="41">
        <v>0</v>
      </c>
      <c r="H6020" s="41">
        <v>41060.586677953419</v>
      </c>
      <c r="I6020" s="41">
        <v>8433.6728629019326</v>
      </c>
      <c r="J6020" s="41">
        <v>0</v>
      </c>
      <c r="K6020" s="41">
        <v>0</v>
      </c>
      <c r="L6020" s="41">
        <v>11478.429063190079</v>
      </c>
      <c r="M6020" s="41">
        <v>264.14712391990054</v>
      </c>
      <c r="N6020" s="41">
        <v>2117.9948119117003</v>
      </c>
      <c r="O6020" s="41">
        <v>43085.556677017419</v>
      </c>
      <c r="P6020" s="41">
        <v>0</v>
      </c>
      <c r="Q6020" s="41">
        <v>0</v>
      </c>
      <c r="R6020" s="41">
        <v>214.05751039997378</v>
      </c>
      <c r="S6020" s="41">
        <v>0</v>
      </c>
      <c r="T6020" s="41">
        <v>0</v>
      </c>
    </row>
    <row r="6021" spans="1:20">
      <c r="A6021">
        <v>12</v>
      </c>
      <c r="B6021" s="197">
        <v>43806.583333318747</v>
      </c>
      <c r="C6021" s="41">
        <v>406486.6162571059</v>
      </c>
      <c r="D6021" s="41">
        <v>235346.13042578252</v>
      </c>
      <c r="E6021" s="41">
        <v>66158.894564923758</v>
      </c>
      <c r="F6021" s="41">
        <v>1113.739483089724</v>
      </c>
      <c r="G6021" s="41">
        <v>0</v>
      </c>
      <c r="H6021" s="41">
        <v>40165.07352763784</v>
      </c>
      <c r="I6021" s="41">
        <v>8252.913937527961</v>
      </c>
      <c r="J6021" s="41">
        <v>0</v>
      </c>
      <c r="K6021" s="41">
        <v>0</v>
      </c>
      <c r="L6021" s="41">
        <v>11228.089625722412</v>
      </c>
      <c r="M6021" s="41">
        <v>258.48565814614307</v>
      </c>
      <c r="N6021" s="41">
        <v>2138.1803975555454</v>
      </c>
      <c r="O6021" s="41">
        <v>41611.30350761686</v>
      </c>
      <c r="P6021" s="41">
        <v>0</v>
      </c>
      <c r="Q6021" s="41">
        <v>0</v>
      </c>
      <c r="R6021" s="41">
        <v>213.80512910309079</v>
      </c>
      <c r="S6021" s="41">
        <v>0</v>
      </c>
      <c r="T6021" s="41">
        <v>0</v>
      </c>
    </row>
    <row r="6022" spans="1:20">
      <c r="A6022">
        <v>12</v>
      </c>
      <c r="B6022" s="197">
        <v>43806.624999985412</v>
      </c>
      <c r="C6022" s="41">
        <v>394118.67320749874</v>
      </c>
      <c r="D6022" s="41">
        <v>223551.19338427699</v>
      </c>
      <c r="E6022" s="41">
        <v>69311.070057880497</v>
      </c>
      <c r="F6022" s="41">
        <v>1166.3897267599002</v>
      </c>
      <c r="G6022" s="41">
        <v>0</v>
      </c>
      <c r="H6022" s="41">
        <v>37756.418741733454</v>
      </c>
      <c r="I6022" s="41">
        <v>7755.2401367314842</v>
      </c>
      <c r="J6022" s="41">
        <v>0</v>
      </c>
      <c r="K6022" s="41">
        <v>0</v>
      </c>
      <c r="L6022" s="41">
        <v>10554.753579295158</v>
      </c>
      <c r="M6022" s="41">
        <v>242.89824975745191</v>
      </c>
      <c r="N6022" s="41">
        <v>2125.9130009883411</v>
      </c>
      <c r="O6022" s="41">
        <v>41410.720595263789</v>
      </c>
      <c r="P6022" s="41">
        <v>0</v>
      </c>
      <c r="Q6022" s="41">
        <v>0</v>
      </c>
      <c r="R6022" s="41">
        <v>244.07573481157817</v>
      </c>
      <c r="S6022" s="41">
        <v>0</v>
      </c>
      <c r="T6022" s="41">
        <v>0</v>
      </c>
    </row>
    <row r="6023" spans="1:20">
      <c r="A6023">
        <v>12</v>
      </c>
      <c r="B6023" s="197">
        <v>43806.666666652076</v>
      </c>
      <c r="C6023" s="41">
        <v>422412.30560338037</v>
      </c>
      <c r="D6023" s="41">
        <v>254317.49069256755</v>
      </c>
      <c r="E6023" s="41">
        <v>67189.926049438262</v>
      </c>
      <c r="F6023" s="41">
        <v>1131.609988488754</v>
      </c>
      <c r="G6023" s="41">
        <v>0</v>
      </c>
      <c r="H6023" s="41">
        <v>37406.784415328482</v>
      </c>
      <c r="I6023" s="41">
        <v>7689.6462240427363</v>
      </c>
      <c r="J6023" s="41">
        <v>0</v>
      </c>
      <c r="K6023" s="41">
        <v>0</v>
      </c>
      <c r="L6023" s="41">
        <v>10457.013796734998</v>
      </c>
      <c r="M6023" s="41">
        <v>240.84381349165818</v>
      </c>
      <c r="N6023" s="41">
        <v>2137.5662528614957</v>
      </c>
      <c r="O6023" s="41">
        <v>41586.930011814395</v>
      </c>
      <c r="P6023" s="41">
        <v>0</v>
      </c>
      <c r="Q6023" s="41">
        <v>0</v>
      </c>
      <c r="R6023" s="41">
        <v>254.49435861203807</v>
      </c>
      <c r="S6023" s="41">
        <v>0</v>
      </c>
      <c r="T6023" s="41">
        <v>0</v>
      </c>
    </row>
    <row r="6024" spans="1:20">
      <c r="A6024">
        <v>12</v>
      </c>
      <c r="B6024" s="197">
        <v>43806.70833331874</v>
      </c>
      <c r="C6024" s="41">
        <v>456309.22621888662</v>
      </c>
      <c r="D6024" s="41">
        <v>285924.10891501117</v>
      </c>
      <c r="E6024" s="41">
        <v>66268.419973313605</v>
      </c>
      <c r="F6024" s="41">
        <v>1117.0497044642921</v>
      </c>
      <c r="G6024" s="41">
        <v>0</v>
      </c>
      <c r="H6024" s="41">
        <v>38044.451095224962</v>
      </c>
      <c r="I6024" s="41">
        <v>7827.4549811907482</v>
      </c>
      <c r="J6024" s="41">
        <v>0</v>
      </c>
      <c r="K6024" s="41">
        <v>0</v>
      </c>
      <c r="L6024" s="41">
        <v>10635.27261725696</v>
      </c>
      <c r="M6024" s="41">
        <v>245.16005713109882</v>
      </c>
      <c r="N6024" s="41">
        <v>2247.8972067128939</v>
      </c>
      <c r="O6024" s="41">
        <v>39232.700155317965</v>
      </c>
      <c r="P6024" s="41">
        <v>0</v>
      </c>
      <c r="Q6024" s="41">
        <v>0</v>
      </c>
      <c r="R6024" s="41">
        <v>236.3357056285673</v>
      </c>
      <c r="S6024" s="41">
        <v>3753.3286967607255</v>
      </c>
      <c r="T6024" s="41">
        <v>777.04711087376177</v>
      </c>
    </row>
    <row r="6025" spans="1:20">
      <c r="A6025">
        <v>12</v>
      </c>
      <c r="B6025" s="197">
        <v>43806.749999985404</v>
      </c>
      <c r="C6025" s="41">
        <v>509576.572433113</v>
      </c>
      <c r="D6025" s="41">
        <v>328687.29219086305</v>
      </c>
      <c r="E6025" s="41">
        <v>68621.809284370713</v>
      </c>
      <c r="F6025" s="41">
        <v>1157.8523890646893</v>
      </c>
      <c r="G6025" s="41">
        <v>0</v>
      </c>
      <c r="H6025" s="41">
        <v>38556.290064076202</v>
      </c>
      <c r="I6025" s="41">
        <v>7940.5328064195892</v>
      </c>
      <c r="J6025" s="41">
        <v>0</v>
      </c>
      <c r="K6025" s="41">
        <v>0</v>
      </c>
      <c r="L6025" s="41">
        <v>10778.356478717949</v>
      </c>
      <c r="M6025" s="41">
        <v>248.70171481676792</v>
      </c>
      <c r="N6025" s="41">
        <v>2295.6014209104364</v>
      </c>
      <c r="O6025" s="41">
        <v>38128.782332244438</v>
      </c>
      <c r="P6025" s="41">
        <v>0</v>
      </c>
      <c r="Q6025" s="41">
        <v>0</v>
      </c>
      <c r="R6025" s="41">
        <v>232.39439230315094</v>
      </c>
      <c r="S6025" s="41">
        <v>10711.392765160761</v>
      </c>
      <c r="T6025" s="41">
        <v>2217.5665941652142</v>
      </c>
    </row>
    <row r="6026" spans="1:20">
      <c r="A6026">
        <v>12</v>
      </c>
      <c r="B6026" s="197">
        <v>43806.791666652069</v>
      </c>
      <c r="C6026" s="41">
        <v>492946.64738925331</v>
      </c>
      <c r="D6026" s="41">
        <v>307937.96478693711</v>
      </c>
      <c r="E6026" s="41">
        <v>73650.636174169136</v>
      </c>
      <c r="F6026" s="41">
        <v>1242.3716797818599</v>
      </c>
      <c r="G6026" s="41">
        <v>0</v>
      </c>
      <c r="H6026" s="41">
        <v>38130.254756421578</v>
      </c>
      <c r="I6026" s="41">
        <v>7850.6952882796977</v>
      </c>
      <c r="J6026" s="41">
        <v>0</v>
      </c>
      <c r="K6026" s="41">
        <v>0</v>
      </c>
      <c r="L6026" s="41">
        <v>10659.258909662671</v>
      </c>
      <c r="M6026" s="41">
        <v>245.88795592162046</v>
      </c>
      <c r="N6026" s="41">
        <v>2222.26119146271</v>
      </c>
      <c r="O6026" s="41">
        <v>37858.549080852034</v>
      </c>
      <c r="P6026" s="41">
        <v>0</v>
      </c>
      <c r="Q6026" s="41">
        <v>0</v>
      </c>
      <c r="R6026" s="41">
        <v>215.71389597875472</v>
      </c>
      <c r="S6026" s="41">
        <v>10714.784822187337</v>
      </c>
      <c r="T6026" s="41">
        <v>2218.2688475987834</v>
      </c>
    </row>
    <row r="6027" spans="1:20">
      <c r="A6027">
        <v>12</v>
      </c>
      <c r="B6027" s="197">
        <v>43806.833333318733</v>
      </c>
      <c r="C6027" s="41">
        <v>524748.81523160299</v>
      </c>
      <c r="D6027" s="41">
        <v>338944.36054379417</v>
      </c>
      <c r="E6027" s="41">
        <v>74373.66086452821</v>
      </c>
      <c r="F6027" s="41">
        <v>1255.2011254256656</v>
      </c>
      <c r="G6027" s="41">
        <v>0</v>
      </c>
      <c r="H6027" s="41">
        <v>38400.144352328673</v>
      </c>
      <c r="I6027" s="41">
        <v>7910.2533208363511</v>
      </c>
      <c r="J6027" s="41">
        <v>0</v>
      </c>
      <c r="K6027" s="41">
        <v>0</v>
      </c>
      <c r="L6027" s="41">
        <v>10734.706165343892</v>
      </c>
      <c r="M6027" s="41">
        <v>247.75334520834153</v>
      </c>
      <c r="N6027" s="41">
        <v>2206.4520577678973</v>
      </c>
      <c r="O6027" s="41">
        <v>37530.289408965102</v>
      </c>
      <c r="P6027" s="41">
        <v>0</v>
      </c>
      <c r="Q6027" s="41">
        <v>0</v>
      </c>
      <c r="R6027" s="41">
        <v>220.48876426457238</v>
      </c>
      <c r="S6027" s="41">
        <v>10708.531129847393</v>
      </c>
      <c r="T6027" s="41">
        <v>2216.9741532927023</v>
      </c>
    </row>
    <row r="6028" spans="1:20">
      <c r="A6028">
        <v>12</v>
      </c>
      <c r="B6028" s="197">
        <v>43806.874999985397</v>
      </c>
      <c r="C6028" s="41">
        <v>514173.1354678545</v>
      </c>
      <c r="D6028" s="41">
        <v>327636.24397762225</v>
      </c>
      <c r="E6028" s="41">
        <v>75559.639671894605</v>
      </c>
      <c r="F6028" s="41">
        <v>1275.0149689021241</v>
      </c>
      <c r="G6028" s="41">
        <v>0</v>
      </c>
      <c r="H6028" s="41">
        <v>38019.025277299683</v>
      </c>
      <c r="I6028" s="41">
        <v>7830.5047537027503</v>
      </c>
      <c r="J6028" s="41">
        <v>0</v>
      </c>
      <c r="K6028" s="41">
        <v>0</v>
      </c>
      <c r="L6028" s="41">
        <v>10628.16486573558</v>
      </c>
      <c r="M6028" s="41">
        <v>245.25557762978912</v>
      </c>
      <c r="N6028" s="41">
        <v>2283.9065714732856</v>
      </c>
      <c r="O6028" s="41">
        <v>37544.197645581531</v>
      </c>
      <c r="P6028" s="41">
        <v>0</v>
      </c>
      <c r="Q6028" s="41">
        <v>0</v>
      </c>
      <c r="R6028" s="41">
        <v>223.37417769635522</v>
      </c>
      <c r="S6028" s="41">
        <v>10710.438869920761</v>
      </c>
      <c r="T6028" s="41">
        <v>2217.3691103958358</v>
      </c>
    </row>
    <row r="6029" spans="1:20">
      <c r="A6029">
        <v>12</v>
      </c>
      <c r="B6029" s="197">
        <v>43806.916666652061</v>
      </c>
      <c r="C6029" s="41">
        <v>524075.62254314031</v>
      </c>
      <c r="D6029" s="41">
        <v>345109.4394111794</v>
      </c>
      <c r="E6029" s="41">
        <v>71766.284923051993</v>
      </c>
      <c r="F6029" s="41">
        <v>1211.2205233316304</v>
      </c>
      <c r="G6029" s="41">
        <v>0</v>
      </c>
      <c r="H6029" s="41">
        <v>36428.857332431377</v>
      </c>
      <c r="I6029" s="41">
        <v>7504.325769274983</v>
      </c>
      <c r="J6029" s="41">
        <v>0</v>
      </c>
      <c r="K6029" s="41">
        <v>0</v>
      </c>
      <c r="L6029" s="41">
        <v>10183.635660712556</v>
      </c>
      <c r="M6029" s="41">
        <v>235.03947818885561</v>
      </c>
      <c r="N6029" s="41">
        <v>2322.4802174226879</v>
      </c>
      <c r="O6029" s="41">
        <v>36161.934896472529</v>
      </c>
      <c r="P6029" s="41">
        <v>0</v>
      </c>
      <c r="Q6029" s="41">
        <v>0</v>
      </c>
      <c r="R6029" s="41">
        <v>227.15485669935379</v>
      </c>
      <c r="S6029" s="41">
        <v>10708.319197233204</v>
      </c>
      <c r="T6029" s="41">
        <v>2216.9302771417906</v>
      </c>
    </row>
    <row r="6030" spans="1:20">
      <c r="A6030">
        <v>12</v>
      </c>
      <c r="B6030" s="197">
        <v>43806.958333318726</v>
      </c>
      <c r="C6030" s="41">
        <v>480850.95079369145</v>
      </c>
      <c r="D6030" s="41">
        <v>304313.76028398477</v>
      </c>
      <c r="E6030" s="41">
        <v>72371.981659486089</v>
      </c>
      <c r="F6030" s="41">
        <v>1220.6216782728229</v>
      </c>
      <c r="G6030" s="41">
        <v>0</v>
      </c>
      <c r="H6030" s="41">
        <v>35045.283054937812</v>
      </c>
      <c r="I6030" s="41">
        <v>7214.4555220820293</v>
      </c>
      <c r="J6030" s="41">
        <v>0</v>
      </c>
      <c r="K6030" s="41">
        <v>0</v>
      </c>
      <c r="L6030" s="41">
        <v>9796.8594238695623</v>
      </c>
      <c r="M6030" s="41">
        <v>225.96058772788234</v>
      </c>
      <c r="N6030" s="41">
        <v>2392.9070484340136</v>
      </c>
      <c r="O6030" s="41">
        <v>35107.497186657776</v>
      </c>
      <c r="P6030" s="41">
        <v>0</v>
      </c>
      <c r="Q6030" s="41">
        <v>0</v>
      </c>
      <c r="R6030" s="41">
        <v>226.26742989296216</v>
      </c>
      <c r="S6030" s="41">
        <v>10716.693019070872</v>
      </c>
      <c r="T6030" s="41">
        <v>2218.6638992747685</v>
      </c>
    </row>
    <row r="6031" spans="1:20">
      <c r="A6031">
        <v>12</v>
      </c>
      <c r="B6031" s="197">
        <v>43806.99999998539</v>
      </c>
      <c r="C6031" s="41">
        <v>493304.73326787684</v>
      </c>
      <c r="D6031" s="41">
        <v>316992.31372088921</v>
      </c>
      <c r="E6031" s="41">
        <v>73271.817864679339</v>
      </c>
      <c r="F6031" s="41">
        <v>1236.0671814569284</v>
      </c>
      <c r="G6031" s="41">
        <v>0</v>
      </c>
      <c r="H6031" s="41">
        <v>34460.187989489787</v>
      </c>
      <c r="I6031" s="41">
        <v>7095.5509926325858</v>
      </c>
      <c r="J6031" s="41">
        <v>0</v>
      </c>
      <c r="K6031" s="41">
        <v>0</v>
      </c>
      <c r="L6031" s="41">
        <v>9633.2969239802533</v>
      </c>
      <c r="M6031" s="41">
        <v>222.23643456404804</v>
      </c>
      <c r="N6031" s="41">
        <v>2378.5128693727424</v>
      </c>
      <c r="O6031" s="41">
        <v>34855.308044877675</v>
      </c>
      <c r="P6031" s="41">
        <v>0</v>
      </c>
      <c r="Q6031" s="41">
        <v>0</v>
      </c>
      <c r="R6031" s="41">
        <v>227.41112682788625</v>
      </c>
      <c r="S6031" s="41">
        <v>10713.936830246132</v>
      </c>
      <c r="T6031" s="41">
        <v>2218.0932888603293</v>
      </c>
    </row>
    <row r="6032" spans="1:20">
      <c r="A6032">
        <v>12</v>
      </c>
      <c r="B6032" s="197">
        <v>43807.041666652054</v>
      </c>
      <c r="C6032" s="41">
        <v>505863.10478666314</v>
      </c>
      <c r="D6032" s="41">
        <v>330353.37048478681</v>
      </c>
      <c r="E6032" s="41">
        <v>71342.739500628973</v>
      </c>
      <c r="F6032" s="41">
        <v>1203.7744189555356</v>
      </c>
      <c r="G6032" s="41">
        <v>0</v>
      </c>
      <c r="H6032" s="41">
        <v>35269.043074089546</v>
      </c>
      <c r="I6032" s="41">
        <v>7263.6076699802334</v>
      </c>
      <c r="J6032" s="41">
        <v>0</v>
      </c>
      <c r="K6032" s="41">
        <v>0</v>
      </c>
      <c r="L6032" s="41">
        <v>9859.4112214645611</v>
      </c>
      <c r="M6032" s="41">
        <v>227.50005916729609</v>
      </c>
      <c r="N6032" s="41">
        <v>2432.8231996730515</v>
      </c>
      <c r="O6032" s="41">
        <v>34756.148987649249</v>
      </c>
      <c r="P6032" s="41">
        <v>0</v>
      </c>
      <c r="Q6032" s="41">
        <v>0</v>
      </c>
      <c r="R6032" s="41">
        <v>225.72659672652253</v>
      </c>
      <c r="S6032" s="41">
        <v>10711.392942634138</v>
      </c>
      <c r="T6032" s="41">
        <v>2217.5666309073113</v>
      </c>
    </row>
    <row r="6033" spans="1:20">
      <c r="A6033">
        <v>12</v>
      </c>
      <c r="B6033" s="197">
        <v>43807.083333318718</v>
      </c>
      <c r="C6033" s="41">
        <v>497090.99391416658</v>
      </c>
      <c r="D6033" s="41">
        <v>322469.3018970702</v>
      </c>
      <c r="E6033" s="41">
        <v>70746.012577244794</v>
      </c>
      <c r="F6033" s="41">
        <v>1193.5404635748725</v>
      </c>
      <c r="G6033" s="41">
        <v>0</v>
      </c>
      <c r="H6033" s="41">
        <v>35186.355122710629</v>
      </c>
      <c r="I6033" s="41">
        <v>7245.5746555994347</v>
      </c>
      <c r="J6033" s="41">
        <v>0</v>
      </c>
      <c r="K6033" s="41">
        <v>0</v>
      </c>
      <c r="L6033" s="41">
        <v>9836.2959213416598</v>
      </c>
      <c r="M6033" s="41">
        <v>226.93525555661216</v>
      </c>
      <c r="N6033" s="41">
        <v>2392.4301148630811</v>
      </c>
      <c r="O6033" s="41">
        <v>34632.46218184309</v>
      </c>
      <c r="P6033" s="41">
        <v>0</v>
      </c>
      <c r="Q6033" s="41">
        <v>0</v>
      </c>
      <c r="R6033" s="41">
        <v>231.07913818979188</v>
      </c>
      <c r="S6033" s="41">
        <v>10713.088853006868</v>
      </c>
      <c r="T6033" s="41">
        <v>2217.9177331655997</v>
      </c>
    </row>
    <row r="6034" spans="1:20">
      <c r="A6034">
        <v>12</v>
      </c>
      <c r="B6034" s="197">
        <v>43807.124999985383</v>
      </c>
      <c r="C6034" s="41">
        <v>498687.1031104431</v>
      </c>
      <c r="D6034" s="41">
        <v>324054.5243028996</v>
      </c>
      <c r="E6034" s="41">
        <v>69977.333503304108</v>
      </c>
      <c r="F6034" s="41">
        <v>1180.6072827727478</v>
      </c>
      <c r="G6034" s="41">
        <v>0</v>
      </c>
      <c r="H6034" s="41">
        <v>35835.272715270476</v>
      </c>
      <c r="I6034" s="41">
        <v>7379.4187628102709</v>
      </c>
      <c r="J6034" s="41">
        <v>0</v>
      </c>
      <c r="K6034" s="41">
        <v>0</v>
      </c>
      <c r="L6034" s="41">
        <v>10017.69991862194</v>
      </c>
      <c r="M6034" s="41">
        <v>231.12732424935061</v>
      </c>
      <c r="N6034" s="41">
        <v>2429.6713621195968</v>
      </c>
      <c r="O6034" s="41">
        <v>34418.19167518468</v>
      </c>
      <c r="P6034" s="41">
        <v>0</v>
      </c>
      <c r="Q6034" s="41">
        <v>0</v>
      </c>
      <c r="R6034" s="41">
        <v>232.63341300131563</v>
      </c>
      <c r="S6034" s="41">
        <v>10712.770935183089</v>
      </c>
      <c r="T6034" s="41">
        <v>2217.8519150258712</v>
      </c>
    </row>
    <row r="6035" spans="1:20">
      <c r="A6035">
        <v>12</v>
      </c>
      <c r="B6035" s="197">
        <v>43807.166666652047</v>
      </c>
      <c r="C6035" s="41">
        <v>521854.68316126603</v>
      </c>
      <c r="D6035" s="41">
        <v>346276.63705243223</v>
      </c>
      <c r="E6035" s="41">
        <v>68536.290693316507</v>
      </c>
      <c r="F6035" s="41">
        <v>1156.6840762007064</v>
      </c>
      <c r="G6035" s="41">
        <v>0</v>
      </c>
      <c r="H6035" s="41">
        <v>37192.671386020273</v>
      </c>
      <c r="I6035" s="41">
        <v>7661.51943707995</v>
      </c>
      <c r="J6035" s="41">
        <v>0</v>
      </c>
      <c r="K6035" s="41">
        <v>0</v>
      </c>
      <c r="L6035" s="41">
        <v>10397.158801537411</v>
      </c>
      <c r="M6035" s="41">
        <v>239.96286755006147</v>
      </c>
      <c r="N6035" s="41">
        <v>2495.8807281058889</v>
      </c>
      <c r="O6035" s="41">
        <v>34743.202604020371</v>
      </c>
      <c r="P6035" s="41">
        <v>0</v>
      </c>
      <c r="Q6035" s="41">
        <v>0</v>
      </c>
      <c r="R6035" s="41">
        <v>229.0421386154436</v>
      </c>
      <c r="S6035" s="41">
        <v>10708.637252625098</v>
      </c>
      <c r="T6035" s="41">
        <v>2216.9961237620787</v>
      </c>
    </row>
    <row r="6036" spans="1:20">
      <c r="A6036">
        <v>12</v>
      </c>
      <c r="B6036" s="197">
        <v>43807.208333318711</v>
      </c>
      <c r="C6036" s="41">
        <v>537229.11425522412</v>
      </c>
      <c r="D6036" s="41">
        <v>354439.51718010055</v>
      </c>
      <c r="E6036" s="41">
        <v>73100.704017770317</v>
      </c>
      <c r="F6036" s="41">
        <v>1233.9739132762943</v>
      </c>
      <c r="G6036" s="41">
        <v>0</v>
      </c>
      <c r="H6036" s="41">
        <v>38953.977847431328</v>
      </c>
      <c r="I6036" s="41">
        <v>8026.0083256975904</v>
      </c>
      <c r="J6036" s="41">
        <v>0</v>
      </c>
      <c r="K6036" s="41">
        <v>0</v>
      </c>
      <c r="L6036" s="41">
        <v>10889.529537357908</v>
      </c>
      <c r="M6036" s="41">
        <v>251.37885358535365</v>
      </c>
      <c r="N6036" s="41">
        <v>2486.7569378085441</v>
      </c>
      <c r="O6036" s="41">
        <v>34691.033240774945</v>
      </c>
      <c r="P6036" s="41">
        <v>0</v>
      </c>
      <c r="Q6036" s="41">
        <v>0</v>
      </c>
      <c r="R6036" s="41">
        <v>233.54317694346409</v>
      </c>
      <c r="S6036" s="41">
        <v>10706.199736673592</v>
      </c>
      <c r="T6036" s="41">
        <v>2216.4914878043355</v>
      </c>
    </row>
    <row r="6037" spans="1:20">
      <c r="A6037">
        <v>12</v>
      </c>
      <c r="B6037" s="197">
        <v>43807.249999985375</v>
      </c>
      <c r="C6037" s="41">
        <v>525380.92664467299</v>
      </c>
      <c r="D6037" s="41">
        <v>339647.02179660433</v>
      </c>
      <c r="E6037" s="41">
        <v>73717.243742686682</v>
      </c>
      <c r="F6037" s="41">
        <v>1244.1720482884339</v>
      </c>
      <c r="G6037" s="41">
        <v>0</v>
      </c>
      <c r="H6037" s="41">
        <v>40169.620344829949</v>
      </c>
      <c r="I6037" s="41">
        <v>8275.0847905878527</v>
      </c>
      <c r="J6037" s="41">
        <v>0</v>
      </c>
      <c r="K6037" s="41">
        <v>0</v>
      </c>
      <c r="L6037" s="41">
        <v>11229.360682052227</v>
      </c>
      <c r="M6037" s="41">
        <v>259.18006106712687</v>
      </c>
      <c r="N6037" s="41">
        <v>2589.959841829309</v>
      </c>
      <c r="O6037" s="41">
        <v>35096.263967235136</v>
      </c>
      <c r="P6037" s="41">
        <v>0</v>
      </c>
      <c r="Q6037" s="41">
        <v>0</v>
      </c>
      <c r="R6037" s="41">
        <v>228.02570388206016</v>
      </c>
      <c r="S6037" s="41">
        <v>10708.107264619013</v>
      </c>
      <c r="T6037" s="41">
        <v>2216.8864009908784</v>
      </c>
    </row>
    <row r="6038" spans="1:20">
      <c r="A6038">
        <v>12</v>
      </c>
      <c r="B6038" s="197">
        <v>43807.29166665204</v>
      </c>
      <c r="C6038" s="41">
        <v>544579.60095314134</v>
      </c>
      <c r="D6038" s="41">
        <v>362613.31111814227</v>
      </c>
      <c r="E6038" s="41">
        <v>82810.396221424744</v>
      </c>
      <c r="F6038" s="41">
        <v>1397.9887311005443</v>
      </c>
      <c r="G6038" s="41">
        <v>0</v>
      </c>
      <c r="H6038" s="41">
        <v>39414.249858661293</v>
      </c>
      <c r="I6038" s="41">
        <v>8121.4850155099839</v>
      </c>
      <c r="J6038" s="41">
        <v>0</v>
      </c>
      <c r="K6038" s="41">
        <v>0</v>
      </c>
      <c r="L6038" s="41">
        <v>11018.197928584563</v>
      </c>
      <c r="M6038" s="41">
        <v>254.36923433942266</v>
      </c>
      <c r="N6038" s="41">
        <v>2541.1550285790472</v>
      </c>
      <c r="O6038" s="41">
        <v>35307.796429126087</v>
      </c>
      <c r="P6038" s="41">
        <v>0</v>
      </c>
      <c r="Q6038" s="41">
        <v>0</v>
      </c>
      <c r="R6038" s="41">
        <v>239.21536116603551</v>
      </c>
      <c r="S6038" s="41">
        <v>713.6830899763695</v>
      </c>
      <c r="T6038" s="41">
        <v>147.75293653082778</v>
      </c>
    </row>
    <row r="6039" spans="1:20">
      <c r="A6039">
        <v>12</v>
      </c>
      <c r="B6039" s="197">
        <v>43807.333333318704</v>
      </c>
      <c r="C6039" s="41">
        <v>552161.51281824987</v>
      </c>
      <c r="D6039" s="41">
        <v>367124.89097563497</v>
      </c>
      <c r="E6039" s="41">
        <v>86062.00150898147</v>
      </c>
      <c r="F6039" s="41">
        <v>1453.0255139394449</v>
      </c>
      <c r="G6039" s="41">
        <v>0</v>
      </c>
      <c r="H6039" s="41">
        <v>40222.336831324108</v>
      </c>
      <c r="I6039" s="41">
        <v>8288.8154581844028</v>
      </c>
      <c r="J6039" s="41">
        <v>0</v>
      </c>
      <c r="K6039" s="41">
        <v>0</v>
      </c>
      <c r="L6039" s="41">
        <v>11244.097501460819</v>
      </c>
      <c r="M6039" s="41">
        <v>259.61011288607796</v>
      </c>
      <c r="N6039" s="41">
        <v>2428.9834400576738</v>
      </c>
      <c r="O6039" s="41">
        <v>34839.628671928629</v>
      </c>
      <c r="P6039" s="41">
        <v>0</v>
      </c>
      <c r="Q6039" s="41">
        <v>0</v>
      </c>
      <c r="R6039" s="41">
        <v>238.12280385229238</v>
      </c>
      <c r="S6039" s="41">
        <v>0</v>
      </c>
      <c r="T6039" s="41">
        <v>0</v>
      </c>
    </row>
    <row r="6040" spans="1:20">
      <c r="A6040">
        <v>12</v>
      </c>
      <c r="B6040" s="197">
        <v>43807.374999985368</v>
      </c>
      <c r="C6040" s="41">
        <v>527021.65957791696</v>
      </c>
      <c r="D6040" s="41">
        <v>343683.57259934768</v>
      </c>
      <c r="E6040" s="41">
        <v>86160.180413983267</v>
      </c>
      <c r="F6040" s="41">
        <v>1454.2224486630619</v>
      </c>
      <c r="G6040" s="41">
        <v>0</v>
      </c>
      <c r="H6040" s="41">
        <v>39227.893054288972</v>
      </c>
      <c r="I6040" s="41">
        <v>8081.3255321391698</v>
      </c>
      <c r="J6040" s="41">
        <v>0</v>
      </c>
      <c r="K6040" s="41">
        <v>0</v>
      </c>
      <c r="L6040" s="41">
        <v>10966.102146899617</v>
      </c>
      <c r="M6040" s="41">
        <v>253.11141794045227</v>
      </c>
      <c r="N6040" s="41">
        <v>2235.3049317306536</v>
      </c>
      <c r="O6040" s="41">
        <v>34721.996134087072</v>
      </c>
      <c r="P6040" s="41">
        <v>0</v>
      </c>
      <c r="Q6040" s="41">
        <v>0</v>
      </c>
      <c r="R6040" s="41">
        <v>237.95089883699669</v>
      </c>
      <c r="S6040" s="41">
        <v>0</v>
      </c>
      <c r="T6040" s="41">
        <v>0</v>
      </c>
    </row>
    <row r="6041" spans="1:20">
      <c r="A6041">
        <v>12</v>
      </c>
      <c r="B6041" s="197">
        <v>43807.416666652032</v>
      </c>
      <c r="C6041" s="41">
        <v>468462.67483080033</v>
      </c>
      <c r="D6041" s="41">
        <v>295650.21871941222</v>
      </c>
      <c r="E6041" s="41">
        <v>79072.564285147004</v>
      </c>
      <c r="F6041" s="41">
        <v>1333.3300559766396</v>
      </c>
      <c r="G6041" s="41">
        <v>0</v>
      </c>
      <c r="H6041" s="41">
        <v>37226.535058839836</v>
      </c>
      <c r="I6041" s="41">
        <v>7661.7474985399531</v>
      </c>
      <c r="J6041" s="41">
        <v>0</v>
      </c>
      <c r="K6041" s="41">
        <v>0</v>
      </c>
      <c r="L6041" s="41">
        <v>10406.625343487409</v>
      </c>
      <c r="M6041" s="41">
        <v>239.97001055640243</v>
      </c>
      <c r="N6041" s="41">
        <v>2275.1440739122286</v>
      </c>
      <c r="O6041" s="41">
        <v>34349.627106094595</v>
      </c>
      <c r="P6041" s="41">
        <v>0</v>
      </c>
      <c r="Q6041" s="41">
        <v>0</v>
      </c>
      <c r="R6041" s="41">
        <v>246.91267883401613</v>
      </c>
      <c r="S6041" s="41">
        <v>0</v>
      </c>
      <c r="T6041" s="41">
        <v>0</v>
      </c>
    </row>
    <row r="6042" spans="1:20">
      <c r="A6042">
        <v>12</v>
      </c>
      <c r="B6042" s="197">
        <v>43807.458333318697</v>
      </c>
      <c r="C6042" s="41">
        <v>412061.69219936518</v>
      </c>
      <c r="D6042" s="41">
        <v>249733.03954071307</v>
      </c>
      <c r="E6042" s="41">
        <v>70087.663738605726</v>
      </c>
      <c r="F6042" s="41">
        <v>1180.3203230775357</v>
      </c>
      <c r="G6042" s="41">
        <v>0</v>
      </c>
      <c r="H6042" s="41">
        <v>36408.17041900575</v>
      </c>
      <c r="I6042" s="41">
        <v>7483.771701794848</v>
      </c>
      <c r="J6042" s="41">
        <v>0</v>
      </c>
      <c r="K6042" s="41">
        <v>0</v>
      </c>
      <c r="L6042" s="41">
        <v>10177.852663256754</v>
      </c>
      <c r="M6042" s="41">
        <v>234.39571385296159</v>
      </c>
      <c r="N6042" s="41">
        <v>2103.7822591630284</v>
      </c>
      <c r="O6042" s="41">
        <v>34406.816821953566</v>
      </c>
      <c r="P6042" s="41">
        <v>0</v>
      </c>
      <c r="Q6042" s="41">
        <v>0</v>
      </c>
      <c r="R6042" s="41">
        <v>245.87901794186078</v>
      </c>
      <c r="S6042" s="41">
        <v>0</v>
      </c>
      <c r="T6042" s="41">
        <v>0</v>
      </c>
    </row>
    <row r="6043" spans="1:20">
      <c r="A6043">
        <v>12</v>
      </c>
      <c r="B6043" s="197">
        <v>43807.499999985361</v>
      </c>
      <c r="C6043" s="41">
        <v>387580.70778702194</v>
      </c>
      <c r="D6043" s="41">
        <v>231442.37426817408</v>
      </c>
      <c r="E6043" s="41">
        <v>65149.279359344262</v>
      </c>
      <c r="F6043" s="41">
        <v>1096.3753653120627</v>
      </c>
      <c r="G6043" s="41">
        <v>0</v>
      </c>
      <c r="H6043" s="41">
        <v>35434.885737892204</v>
      </c>
      <c r="I6043" s="41">
        <v>7278.5364819817432</v>
      </c>
      <c r="J6043" s="41">
        <v>0</v>
      </c>
      <c r="K6043" s="41">
        <v>0</v>
      </c>
      <c r="L6043" s="41">
        <v>9905.7723041017816</v>
      </c>
      <c r="M6043" s="41">
        <v>227.96763750686932</v>
      </c>
      <c r="N6043" s="41">
        <v>2063.3298859965316</v>
      </c>
      <c r="O6043" s="41">
        <v>34727.86181170019</v>
      </c>
      <c r="P6043" s="41">
        <v>0</v>
      </c>
      <c r="Q6043" s="41">
        <v>0</v>
      </c>
      <c r="R6043" s="41">
        <v>254.32493501217749</v>
      </c>
      <c r="S6043" s="41">
        <v>0</v>
      </c>
      <c r="T6043" s="41">
        <v>0</v>
      </c>
    </row>
    <row r="6044" spans="1:20">
      <c r="A6044">
        <v>12</v>
      </c>
      <c r="B6044" s="197">
        <v>43807.541666652025</v>
      </c>
      <c r="C6044" s="41">
        <v>370179.27620344632</v>
      </c>
      <c r="D6044" s="41">
        <v>217184.75979198271</v>
      </c>
      <c r="E6044" s="41">
        <v>62983.207052957063</v>
      </c>
      <c r="F6044" s="41">
        <v>1059.306570940209</v>
      </c>
      <c r="G6044" s="41">
        <v>0</v>
      </c>
      <c r="H6044" s="41">
        <v>34692.347653421515</v>
      </c>
      <c r="I6044" s="41">
        <v>7121.8686428976416</v>
      </c>
      <c r="J6044" s="41">
        <v>0</v>
      </c>
      <c r="K6044" s="41">
        <v>0</v>
      </c>
      <c r="L6044" s="41">
        <v>9698.1968304203438</v>
      </c>
      <c r="M6044" s="41">
        <v>223.06071738113758</v>
      </c>
      <c r="N6044" s="41">
        <v>1942.4532828244637</v>
      </c>
      <c r="O6044" s="41">
        <v>35018.979849029187</v>
      </c>
      <c r="P6044" s="41">
        <v>0</v>
      </c>
      <c r="Q6044" s="41">
        <v>0</v>
      </c>
      <c r="R6044" s="41">
        <v>255.0958115920844</v>
      </c>
      <c r="S6044" s="41">
        <v>0</v>
      </c>
      <c r="T6044" s="41">
        <v>0</v>
      </c>
    </row>
    <row r="6045" spans="1:20">
      <c r="A6045">
        <v>12</v>
      </c>
      <c r="B6045" s="197">
        <v>43807.583333318689</v>
      </c>
      <c r="C6045" s="41">
        <v>357777.05979998858</v>
      </c>
      <c r="D6045" s="41">
        <v>208136.23619924832</v>
      </c>
      <c r="E6045" s="41">
        <v>58854.344874890056</v>
      </c>
      <c r="F6045" s="41">
        <v>989.43444243245119</v>
      </c>
      <c r="G6045" s="41">
        <v>0</v>
      </c>
      <c r="H6045" s="41">
        <v>35617.8327986609</v>
      </c>
      <c r="I6045" s="41">
        <v>7308.686930285422</v>
      </c>
      <c r="J6045" s="41">
        <v>0</v>
      </c>
      <c r="K6045" s="41">
        <v>0</v>
      </c>
      <c r="L6045" s="41">
        <v>9956.914896773993</v>
      </c>
      <c r="M6045" s="41">
        <v>228.91196559900405</v>
      </c>
      <c r="N6045" s="41">
        <v>1946.1484714218259</v>
      </c>
      <c r="O6045" s="41">
        <v>34478.225297397541</v>
      </c>
      <c r="P6045" s="41">
        <v>0</v>
      </c>
      <c r="Q6045" s="41">
        <v>0</v>
      </c>
      <c r="R6045" s="41">
        <v>260.32392327909088</v>
      </c>
      <c r="S6045" s="41">
        <v>0</v>
      </c>
      <c r="T6045" s="41">
        <v>0</v>
      </c>
    </row>
    <row r="6046" spans="1:20">
      <c r="A6046">
        <v>12</v>
      </c>
      <c r="B6046" s="197">
        <v>43807.624999985353</v>
      </c>
      <c r="C6046" s="41">
        <v>368740.80902896705</v>
      </c>
      <c r="D6046" s="41">
        <v>224443.53585873867</v>
      </c>
      <c r="E6046" s="41">
        <v>55284.621370137982</v>
      </c>
      <c r="F6046" s="41">
        <v>929.78835855875275</v>
      </c>
      <c r="G6046" s="41">
        <v>0</v>
      </c>
      <c r="H6046" s="41">
        <v>34216.950939112685</v>
      </c>
      <c r="I6046" s="41">
        <v>7023.9990753188695</v>
      </c>
      <c r="J6046" s="41">
        <v>0</v>
      </c>
      <c r="K6046" s="41">
        <v>0</v>
      </c>
      <c r="L6046" s="41">
        <v>9565.3003497912105</v>
      </c>
      <c r="M6046" s="41">
        <v>219.99539042152372</v>
      </c>
      <c r="N6046" s="41">
        <v>1849.6203076360525</v>
      </c>
      <c r="O6046" s="41">
        <v>34947.466701588368</v>
      </c>
      <c r="P6046" s="41">
        <v>0</v>
      </c>
      <c r="Q6046" s="41">
        <v>0</v>
      </c>
      <c r="R6046" s="41">
        <v>259.53067766300336</v>
      </c>
      <c r="S6046" s="41">
        <v>0</v>
      </c>
      <c r="T6046" s="41">
        <v>0</v>
      </c>
    </row>
    <row r="6047" spans="1:20">
      <c r="A6047">
        <v>12</v>
      </c>
      <c r="B6047" s="197">
        <v>43807.666666652018</v>
      </c>
      <c r="C6047" s="41">
        <v>379136.45271668694</v>
      </c>
      <c r="D6047" s="41">
        <v>232904.80543722631</v>
      </c>
      <c r="E6047" s="41">
        <v>58044.737119007237</v>
      </c>
      <c r="F6047" s="41">
        <v>976.56487279236023</v>
      </c>
      <c r="G6047" s="41">
        <v>0</v>
      </c>
      <c r="H6047" s="41">
        <v>33680.534760109374</v>
      </c>
      <c r="I6047" s="41">
        <v>6916.4079642431116</v>
      </c>
      <c r="J6047" s="41">
        <v>0</v>
      </c>
      <c r="K6047" s="41">
        <v>0</v>
      </c>
      <c r="L6047" s="41">
        <v>9415.3459639143275</v>
      </c>
      <c r="M6047" s="41">
        <v>216.62557954410383</v>
      </c>
      <c r="N6047" s="41">
        <v>1883.4861161786728</v>
      </c>
      <c r="O6047" s="41">
        <v>34837.266203397332</v>
      </c>
      <c r="P6047" s="41">
        <v>0</v>
      </c>
      <c r="Q6047" s="41">
        <v>0</v>
      </c>
      <c r="R6047" s="41">
        <v>260.67870027412027</v>
      </c>
      <c r="S6047" s="41">
        <v>0</v>
      </c>
      <c r="T6047" s="41">
        <v>0</v>
      </c>
    </row>
    <row r="6048" spans="1:20">
      <c r="A6048">
        <v>12</v>
      </c>
      <c r="B6048" s="197">
        <v>43807.708333318682</v>
      </c>
      <c r="C6048" s="41">
        <v>407901.47679566068</v>
      </c>
      <c r="D6048" s="41">
        <v>251600.32791087092</v>
      </c>
      <c r="E6048" s="41">
        <v>61613.540484948106</v>
      </c>
      <c r="F6048" s="41">
        <v>1037.4878272298313</v>
      </c>
      <c r="G6048" s="41">
        <v>0</v>
      </c>
      <c r="H6048" s="41">
        <v>34531.374823803562</v>
      </c>
      <c r="I6048" s="41">
        <v>7097.1516970914317</v>
      </c>
      <c r="J6048" s="41">
        <v>0</v>
      </c>
      <c r="K6048" s="41">
        <v>0</v>
      </c>
      <c r="L6048" s="41">
        <v>9653.1971030573932</v>
      </c>
      <c r="M6048" s="41">
        <v>222.28656947986983</v>
      </c>
      <c r="N6048" s="41">
        <v>1965.3169392771197</v>
      </c>
      <c r="O6048" s="41">
        <v>35387.259550356146</v>
      </c>
      <c r="P6048" s="41">
        <v>0</v>
      </c>
      <c r="Q6048" s="41">
        <v>0</v>
      </c>
      <c r="R6048" s="41">
        <v>256.97409096854136</v>
      </c>
      <c r="S6048" s="41">
        <v>3758.4520136009978</v>
      </c>
      <c r="T6048" s="41">
        <v>778.10778497679451</v>
      </c>
    </row>
    <row r="6049" spans="1:20">
      <c r="A6049">
        <v>12</v>
      </c>
      <c r="B6049" s="197">
        <v>43807.749999985346</v>
      </c>
      <c r="C6049" s="41">
        <v>421961.22641900164</v>
      </c>
      <c r="D6049" s="41">
        <v>253831.39473853214</v>
      </c>
      <c r="E6049" s="41">
        <v>63427.507132649858</v>
      </c>
      <c r="F6049" s="41">
        <v>1068.4228440324066</v>
      </c>
      <c r="G6049" s="41">
        <v>0</v>
      </c>
      <c r="H6049" s="41">
        <v>35558.229660307916</v>
      </c>
      <c r="I6049" s="41">
        <v>7310.8694168223028</v>
      </c>
      <c r="J6049" s="41">
        <v>0</v>
      </c>
      <c r="K6049" s="41">
        <v>0</v>
      </c>
      <c r="L6049" s="41">
        <v>9940.2529235563616</v>
      </c>
      <c r="M6049" s="41">
        <v>228.98032223923451</v>
      </c>
      <c r="N6049" s="41">
        <v>1980.8195912190347</v>
      </c>
      <c r="O6049" s="41">
        <v>35411.872453433702</v>
      </c>
      <c r="P6049" s="41">
        <v>0</v>
      </c>
      <c r="Q6049" s="41">
        <v>0</v>
      </c>
      <c r="R6049" s="41">
        <v>247.42465400503457</v>
      </c>
      <c r="S6049" s="41">
        <v>10733.341970747224</v>
      </c>
      <c r="T6049" s="41">
        <v>2222.1107114564147</v>
      </c>
    </row>
    <row r="6050" spans="1:20">
      <c r="A6050">
        <v>12</v>
      </c>
      <c r="B6050" s="197">
        <v>43807.79166665201</v>
      </c>
      <c r="C6050" s="41">
        <v>415609.61743595474</v>
      </c>
      <c r="D6050" s="41">
        <v>250953.71709717647</v>
      </c>
      <c r="E6050" s="41">
        <v>63532.435513578472</v>
      </c>
      <c r="F6050" s="41">
        <v>1070.0318154559213</v>
      </c>
      <c r="G6050" s="41">
        <v>0</v>
      </c>
      <c r="H6050" s="41">
        <v>33327.349377171071</v>
      </c>
      <c r="I6050" s="41">
        <v>6851.179320381525</v>
      </c>
      <c r="J6050" s="41">
        <v>0</v>
      </c>
      <c r="K6050" s="41">
        <v>0</v>
      </c>
      <c r="L6050" s="41">
        <v>9316.6134885113479</v>
      </c>
      <c r="M6050" s="41">
        <v>214.58258369243583</v>
      </c>
      <c r="N6050" s="41">
        <v>2001.1485492290647</v>
      </c>
      <c r="O6050" s="41">
        <v>35161.622975535647</v>
      </c>
      <c r="P6050" s="41">
        <v>0</v>
      </c>
      <c r="Q6050" s="41">
        <v>0</v>
      </c>
      <c r="R6050" s="41">
        <v>222.92290325479397</v>
      </c>
      <c r="S6050" s="41">
        <v>10735.463817221096</v>
      </c>
      <c r="T6050" s="41">
        <v>2222.549994746792</v>
      </c>
    </row>
    <row r="6051" spans="1:20">
      <c r="A6051">
        <v>12</v>
      </c>
      <c r="B6051" s="197">
        <v>43807.833333318675</v>
      </c>
      <c r="C6051" s="41">
        <v>415345.27707971993</v>
      </c>
      <c r="D6051" s="41">
        <v>252410.95607907636</v>
      </c>
      <c r="E6051" s="41">
        <v>62407.916225544017</v>
      </c>
      <c r="F6051" s="41">
        <v>1051.0715744743018</v>
      </c>
      <c r="G6051" s="41">
        <v>0</v>
      </c>
      <c r="H6051" s="41">
        <v>32658.766241821504</v>
      </c>
      <c r="I6051" s="41">
        <v>6713.6045623426462</v>
      </c>
      <c r="J6051" s="41">
        <v>0</v>
      </c>
      <c r="K6051" s="41">
        <v>0</v>
      </c>
      <c r="L6051" s="41">
        <v>9129.712016495223</v>
      </c>
      <c r="M6051" s="41">
        <v>210.2736690296679</v>
      </c>
      <c r="N6051" s="41">
        <v>1904.8151105451557</v>
      </c>
      <c r="O6051" s="41">
        <v>35674.321837305462</v>
      </c>
      <c r="P6051" s="41">
        <v>0</v>
      </c>
      <c r="Q6051" s="41">
        <v>0</v>
      </c>
      <c r="R6051" s="41">
        <v>225.57002573834305</v>
      </c>
      <c r="S6051" s="41">
        <v>10735.675846448012</v>
      </c>
      <c r="T6051" s="41">
        <v>2222.5938908993189</v>
      </c>
    </row>
    <row r="6052" spans="1:20">
      <c r="A6052">
        <v>12</v>
      </c>
      <c r="B6052" s="197">
        <v>43807.874999985339</v>
      </c>
      <c r="C6052" s="41">
        <v>399364.85884450609</v>
      </c>
      <c r="D6052" s="41">
        <v>235729.61765397174</v>
      </c>
      <c r="E6052" s="41">
        <v>63355.152971243377</v>
      </c>
      <c r="F6052" s="41">
        <v>1066.5509492833564</v>
      </c>
      <c r="G6052" s="41">
        <v>0</v>
      </c>
      <c r="H6052" s="41">
        <v>32327.194956166022</v>
      </c>
      <c r="I6052" s="41">
        <v>6642.492289797372</v>
      </c>
      <c r="J6052" s="41">
        <v>0</v>
      </c>
      <c r="K6052" s="41">
        <v>0</v>
      </c>
      <c r="L6052" s="41">
        <v>9037.0217314869296</v>
      </c>
      <c r="M6052" s="41">
        <v>208.04639479534589</v>
      </c>
      <c r="N6052" s="41">
        <v>1859.1806851719734</v>
      </c>
      <c r="O6052" s="41">
        <v>35939.714592827702</v>
      </c>
      <c r="P6052" s="41">
        <v>0</v>
      </c>
      <c r="Q6052" s="41">
        <v>0</v>
      </c>
      <c r="R6052" s="41">
        <v>234.18914724650102</v>
      </c>
      <c r="S6052" s="41">
        <v>10741.829581372307</v>
      </c>
      <c r="T6052" s="41">
        <v>2223.8678911434185</v>
      </c>
    </row>
    <row r="6053" spans="1:20">
      <c r="A6053">
        <v>12</v>
      </c>
      <c r="B6053" s="197">
        <v>43807.916666652003</v>
      </c>
      <c r="C6053" s="41">
        <v>369389.50438628381</v>
      </c>
      <c r="D6053" s="41">
        <v>212728.77616481466</v>
      </c>
      <c r="E6053" s="41">
        <v>57289.817015996392</v>
      </c>
      <c r="F6053" s="41">
        <v>963.50265838002235</v>
      </c>
      <c r="G6053" s="41">
        <v>0</v>
      </c>
      <c r="H6053" s="41">
        <v>31504.863422868857</v>
      </c>
      <c r="I6053" s="41">
        <v>6467.2024637967261</v>
      </c>
      <c r="J6053" s="41">
        <v>0</v>
      </c>
      <c r="K6053" s="41">
        <v>0</v>
      </c>
      <c r="L6053" s="41">
        <v>8807.1401117865516</v>
      </c>
      <c r="M6053" s="41">
        <v>202.55622412555797</v>
      </c>
      <c r="N6053" s="41">
        <v>1770.9019448763274</v>
      </c>
      <c r="O6053" s="41">
        <v>36447.616016429529</v>
      </c>
      <c r="P6053" s="41">
        <v>0</v>
      </c>
      <c r="Q6053" s="41">
        <v>0</v>
      </c>
      <c r="R6053" s="41">
        <v>225.03323627335797</v>
      </c>
      <c r="S6053" s="41">
        <v>10755.414720906065</v>
      </c>
      <c r="T6053" s="41">
        <v>2226.680406029916</v>
      </c>
    </row>
    <row r="6054" spans="1:20">
      <c r="A6054">
        <v>12</v>
      </c>
      <c r="B6054" s="197">
        <v>43807.958333318667</v>
      </c>
      <c r="C6054" s="41">
        <v>346052.50734183821</v>
      </c>
      <c r="D6054" s="41">
        <v>192787.59057444148</v>
      </c>
      <c r="E6054" s="41">
        <v>54138.536175641624</v>
      </c>
      <c r="F6054" s="41">
        <v>909.670048327725</v>
      </c>
      <c r="G6054" s="41">
        <v>0</v>
      </c>
      <c r="H6054" s="41">
        <v>30924.06795309058</v>
      </c>
      <c r="I6054" s="41">
        <v>6342.1627035288311</v>
      </c>
      <c r="J6054" s="41">
        <v>0</v>
      </c>
      <c r="K6054" s="41">
        <v>0</v>
      </c>
      <c r="L6054" s="41">
        <v>8644.7795577993475</v>
      </c>
      <c r="M6054" s="41">
        <v>198.63991226626285</v>
      </c>
      <c r="N6054" s="41">
        <v>1856.3325607670677</v>
      </c>
      <c r="O6054" s="41">
        <v>37027.058658975737</v>
      </c>
      <c r="P6054" s="41">
        <v>0</v>
      </c>
      <c r="Q6054" s="41">
        <v>0</v>
      </c>
      <c r="R6054" s="41">
        <v>225.8087936601182</v>
      </c>
      <c r="S6054" s="41">
        <v>10768.475947483897</v>
      </c>
      <c r="T6054" s="41">
        <v>2229.384455855447</v>
      </c>
    </row>
    <row r="6055" spans="1:20">
      <c r="A6055">
        <v>12</v>
      </c>
      <c r="B6055" s="197">
        <v>43807.999999985332</v>
      </c>
      <c r="C6055" s="41">
        <v>320370.64982020942</v>
      </c>
      <c r="D6055" s="41">
        <v>171482.29996945339</v>
      </c>
      <c r="E6055" s="41">
        <v>51787.732049330145</v>
      </c>
      <c r="F6055" s="41">
        <v>869.15137032757605</v>
      </c>
      <c r="G6055" s="41">
        <v>0</v>
      </c>
      <c r="H6055" s="41">
        <v>29709.70855977598</v>
      </c>
      <c r="I6055" s="41">
        <v>6085.9767992601901</v>
      </c>
      <c r="J6055" s="41">
        <v>0</v>
      </c>
      <c r="K6055" s="41">
        <v>0</v>
      </c>
      <c r="L6055" s="41">
        <v>8305.3071030410629</v>
      </c>
      <c r="M6055" s="41">
        <v>190.61603335829017</v>
      </c>
      <c r="N6055" s="41">
        <v>1868.5588823738317</v>
      </c>
      <c r="O6055" s="41">
        <v>36823.141020280156</v>
      </c>
      <c r="P6055" s="41">
        <v>0</v>
      </c>
      <c r="Q6055" s="41">
        <v>0</v>
      </c>
      <c r="R6055" s="41">
        <v>229.77797141844928</v>
      </c>
      <c r="S6055" s="41">
        <v>10785.476087466166</v>
      </c>
      <c r="T6055" s="41">
        <v>2232.9039741242036</v>
      </c>
    </row>
    <row r="6056" spans="1:20">
      <c r="A6056">
        <v>12</v>
      </c>
      <c r="B6056" s="197">
        <v>43808.041666651996</v>
      </c>
      <c r="C6056" s="41">
        <v>318907.68682724895</v>
      </c>
      <c r="D6056" s="41">
        <v>175070.53056300725</v>
      </c>
      <c r="E6056" s="41">
        <v>47531.227585316003</v>
      </c>
      <c r="F6056" s="41">
        <v>797.6596865520952</v>
      </c>
      <c r="G6056" s="41">
        <v>0</v>
      </c>
      <c r="H6056" s="41">
        <v>29226.622173840293</v>
      </c>
      <c r="I6056" s="41">
        <v>5986.6051062642091</v>
      </c>
      <c r="J6056" s="41">
        <v>0</v>
      </c>
      <c r="K6056" s="41">
        <v>0</v>
      </c>
      <c r="L6056" s="41">
        <v>8170.2609855599167</v>
      </c>
      <c r="M6056" s="41">
        <v>187.50365903091938</v>
      </c>
      <c r="N6056" s="41">
        <v>1853.9611831029499</v>
      </c>
      <c r="O6056" s="41">
        <v>36840.561743116014</v>
      </c>
      <c r="P6056" s="41">
        <v>0</v>
      </c>
      <c r="Q6056" s="41">
        <v>0</v>
      </c>
      <c r="R6056" s="41">
        <v>223.21969930781492</v>
      </c>
      <c r="S6056" s="41">
        <v>10786.432469433703</v>
      </c>
      <c r="T6056" s="41">
        <v>2233.1019727177545</v>
      </c>
    </row>
    <row r="6057" spans="1:20">
      <c r="A6057">
        <v>12</v>
      </c>
      <c r="B6057" s="197">
        <v>43808.08333331866</v>
      </c>
      <c r="C6057" s="41">
        <v>304478.64291533886</v>
      </c>
      <c r="D6057" s="41">
        <v>159822.85454178895</v>
      </c>
      <c r="E6057" s="41">
        <v>47482.018910736333</v>
      </c>
      <c r="F6057" s="41">
        <v>796.18363627256394</v>
      </c>
      <c r="G6057" s="41">
        <v>0</v>
      </c>
      <c r="H6057" s="41">
        <v>29549.134921731551</v>
      </c>
      <c r="I6057" s="41">
        <v>6047.7275184108894</v>
      </c>
      <c r="J6057" s="41">
        <v>0</v>
      </c>
      <c r="K6057" s="41">
        <v>0</v>
      </c>
      <c r="L6057" s="41">
        <v>8260.4189691191714</v>
      </c>
      <c r="M6057" s="41">
        <v>189.41804551923246</v>
      </c>
      <c r="N6057" s="41">
        <v>1818.7981403465842</v>
      </c>
      <c r="O6057" s="41">
        <v>37265.6287935777</v>
      </c>
      <c r="P6057" s="41">
        <v>0</v>
      </c>
      <c r="Q6057" s="41">
        <v>0</v>
      </c>
      <c r="R6057" s="41">
        <v>212.68210047503553</v>
      </c>
      <c r="S6057" s="41">
        <v>10798.232432637284</v>
      </c>
      <c r="T6057" s="41">
        <v>2235.5449047235488</v>
      </c>
    </row>
    <row r="6058" spans="1:20">
      <c r="A6058">
        <v>12</v>
      </c>
      <c r="B6058" s="197">
        <v>43808.124999985324</v>
      </c>
      <c r="C6058" s="41">
        <v>313240.01568951865</v>
      </c>
      <c r="D6058" s="41">
        <v>166193.26391374372</v>
      </c>
      <c r="E6058" s="41">
        <v>46545.236736570107</v>
      </c>
      <c r="F6058" s="41">
        <v>780.85174850843123</v>
      </c>
      <c r="G6058" s="41">
        <v>0</v>
      </c>
      <c r="H6058" s="41">
        <v>31918.858329521463</v>
      </c>
      <c r="I6058" s="41">
        <v>6535.8799516348527</v>
      </c>
      <c r="J6058" s="41">
        <v>0</v>
      </c>
      <c r="K6058" s="41">
        <v>0</v>
      </c>
      <c r="L6058" s="41">
        <v>8922.8718037325252</v>
      </c>
      <c r="M6058" s="41">
        <v>204.7072396066402</v>
      </c>
      <c r="N6058" s="41">
        <v>1851.1278900329589</v>
      </c>
      <c r="O6058" s="41">
        <v>37041.0708307651</v>
      </c>
      <c r="P6058" s="41">
        <v>0</v>
      </c>
      <c r="Q6058" s="41">
        <v>0</v>
      </c>
      <c r="R6058" s="41">
        <v>220.83962656105439</v>
      </c>
      <c r="S6058" s="41">
        <v>10791.215434660387</v>
      </c>
      <c r="T6058" s="41">
        <v>2234.092184181407</v>
      </c>
    </row>
    <row r="6059" spans="1:20">
      <c r="A6059">
        <v>12</v>
      </c>
      <c r="B6059" s="197">
        <v>43808.166666651989</v>
      </c>
      <c r="C6059" s="41">
        <v>327515.59659573162</v>
      </c>
      <c r="D6059" s="41">
        <v>174151.82765998167</v>
      </c>
      <c r="E6059" s="41">
        <v>47836.668053929905</v>
      </c>
      <c r="F6059" s="41">
        <v>803.06209471849024</v>
      </c>
      <c r="G6059" s="41">
        <v>0</v>
      </c>
      <c r="H6059" s="41">
        <v>34948.834198545286</v>
      </c>
      <c r="I6059" s="41">
        <v>7161.1747597472595</v>
      </c>
      <c r="J6059" s="41">
        <v>0</v>
      </c>
      <c r="K6059" s="41">
        <v>0</v>
      </c>
      <c r="L6059" s="41">
        <v>9769.8972821688003</v>
      </c>
      <c r="M6059" s="41">
        <v>224.29180588635541</v>
      </c>
      <c r="N6059" s="41">
        <v>2011.3498105951514</v>
      </c>
      <c r="O6059" s="41">
        <v>37379.894750594627</v>
      </c>
      <c r="P6059" s="41">
        <v>0</v>
      </c>
      <c r="Q6059" s="41">
        <v>0</v>
      </c>
      <c r="R6059" s="41">
        <v>215.47716124218229</v>
      </c>
      <c r="S6059" s="41">
        <v>10781.117414874163</v>
      </c>
      <c r="T6059" s="41">
        <v>2232.0016034477803</v>
      </c>
    </row>
    <row r="6060" spans="1:20">
      <c r="A6060">
        <v>12</v>
      </c>
      <c r="B6060" s="197">
        <v>43808.208333318653</v>
      </c>
      <c r="C6060" s="41">
        <v>347467.98744147725</v>
      </c>
      <c r="D6060" s="41">
        <v>182995.68477157119</v>
      </c>
      <c r="E6060" s="41">
        <v>49422.34948040868</v>
      </c>
      <c r="F6060" s="41">
        <v>830.36842086095896</v>
      </c>
      <c r="G6060" s="41">
        <v>0</v>
      </c>
      <c r="H6060" s="41">
        <v>40713.013309233866</v>
      </c>
      <c r="I6060" s="41">
        <v>8349.1844998364868</v>
      </c>
      <c r="J6060" s="41">
        <v>0</v>
      </c>
      <c r="K6060" s="41">
        <v>0</v>
      </c>
      <c r="L6060" s="41">
        <v>11381.265418442563</v>
      </c>
      <c r="M6060" s="41">
        <v>261.50090340942671</v>
      </c>
      <c r="N6060" s="41">
        <v>2210.3314811943815</v>
      </c>
      <c r="O6060" s="41">
        <v>38089.628115775457</v>
      </c>
      <c r="P6060" s="41">
        <v>0</v>
      </c>
      <c r="Q6060" s="41">
        <v>0</v>
      </c>
      <c r="R6060" s="41">
        <v>216.16159716008639</v>
      </c>
      <c r="S6060" s="41">
        <v>10769.005379966813</v>
      </c>
      <c r="T6060" s="41">
        <v>2229.4940636173615</v>
      </c>
    </row>
    <row r="6061" spans="1:20">
      <c r="A6061">
        <v>12</v>
      </c>
      <c r="B6061" s="197">
        <v>43808.249999985317</v>
      </c>
      <c r="C6061" s="41">
        <v>437821.60508180538</v>
      </c>
      <c r="D6061" s="41">
        <v>244627.38541303339</v>
      </c>
      <c r="E6061" s="41">
        <v>58171.741952509234</v>
      </c>
      <c r="F6061" s="41">
        <v>980.00674944099455</v>
      </c>
      <c r="G6061" s="41">
        <v>0</v>
      </c>
      <c r="H6061" s="41">
        <v>50521.8642202755</v>
      </c>
      <c r="I6061" s="41">
        <v>10388.664931050373</v>
      </c>
      <c r="J6061" s="41">
        <v>0</v>
      </c>
      <c r="K6061" s="41">
        <v>0</v>
      </c>
      <c r="L6061" s="41">
        <v>14123.315848867893</v>
      </c>
      <c r="M6061" s="41">
        <v>325.37851627793179</v>
      </c>
      <c r="N6061" s="41">
        <v>2314.7058491815978</v>
      </c>
      <c r="O6061" s="41">
        <v>43191.033156437152</v>
      </c>
      <c r="P6061" s="41">
        <v>0</v>
      </c>
      <c r="Q6061" s="41">
        <v>0</v>
      </c>
      <c r="R6061" s="41">
        <v>224.874465482777</v>
      </c>
      <c r="S6061" s="41">
        <v>10731.006729866629</v>
      </c>
      <c r="T6061" s="41">
        <v>2221.6272493819974</v>
      </c>
    </row>
    <row r="6062" spans="1:20">
      <c r="A6062">
        <v>12</v>
      </c>
      <c r="B6062" s="197">
        <v>43808.291666651981</v>
      </c>
      <c r="C6062" s="41">
        <v>415419.1077840965</v>
      </c>
      <c r="D6062" s="41">
        <v>206024.79918083639</v>
      </c>
      <c r="E6062" s="41">
        <v>69786.771409958747</v>
      </c>
      <c r="F6062" s="41">
        <v>1174.731128089981</v>
      </c>
      <c r="G6062" s="41">
        <v>0</v>
      </c>
      <c r="H6062" s="41">
        <v>57058.074606620328</v>
      </c>
      <c r="I6062" s="41">
        <v>11723.191426167399</v>
      </c>
      <c r="J6062" s="41">
        <v>0</v>
      </c>
      <c r="K6062" s="41">
        <v>0</v>
      </c>
      <c r="L6062" s="41">
        <v>15950.504238799702</v>
      </c>
      <c r="M6062" s="41">
        <v>367.1765965699355</v>
      </c>
      <c r="N6062" s="41">
        <v>2514.9335393901897</v>
      </c>
      <c r="O6062" s="41">
        <v>49503.990606418287</v>
      </c>
      <c r="P6062" s="41">
        <v>0</v>
      </c>
      <c r="Q6062" s="41">
        <v>0</v>
      </c>
      <c r="R6062" s="41">
        <v>234.51409074688766</v>
      </c>
      <c r="S6062" s="41">
        <v>895.10785649408353</v>
      </c>
      <c r="T6062" s="41">
        <v>185.31310400461626</v>
      </c>
    </row>
    <row r="6063" spans="1:20">
      <c r="A6063">
        <v>12</v>
      </c>
      <c r="B6063" s="197">
        <v>43808.333333318646</v>
      </c>
      <c r="C6063" s="41">
        <v>414682.38849433203</v>
      </c>
      <c r="D6063" s="41">
        <v>190156.98522225756</v>
      </c>
      <c r="E6063" s="41">
        <v>76707.624869134859</v>
      </c>
      <c r="F6063" s="41">
        <v>1291.0015311595364</v>
      </c>
      <c r="G6063" s="41">
        <v>0</v>
      </c>
      <c r="H6063" s="41">
        <v>60175.933619429816</v>
      </c>
      <c r="I6063" s="41">
        <v>12361.592772975195</v>
      </c>
      <c r="J6063" s="41">
        <v>0</v>
      </c>
      <c r="K6063" s="41">
        <v>0</v>
      </c>
      <c r="L6063" s="41">
        <v>16822.097326064995</v>
      </c>
      <c r="M6063" s="41">
        <v>387.17166661914837</v>
      </c>
      <c r="N6063" s="41">
        <v>2702.9670061211295</v>
      </c>
      <c r="O6063" s="41">
        <v>53846.580984501874</v>
      </c>
      <c r="P6063" s="41">
        <v>0</v>
      </c>
      <c r="Q6063" s="41">
        <v>0</v>
      </c>
      <c r="R6063" s="41">
        <v>230.43349606787677</v>
      </c>
      <c r="S6063" s="41">
        <v>0</v>
      </c>
      <c r="T6063" s="41">
        <v>0</v>
      </c>
    </row>
    <row r="6064" spans="1:20">
      <c r="A6064">
        <v>12</v>
      </c>
      <c r="B6064" s="197">
        <v>43808.37499998531</v>
      </c>
      <c r="C6064" s="41">
        <v>433454.67424386053</v>
      </c>
      <c r="D6064" s="41">
        <v>200353.65042923996</v>
      </c>
      <c r="E6064" s="41">
        <v>80144.659857097096</v>
      </c>
      <c r="F6064" s="41">
        <v>1349.4732612173184</v>
      </c>
      <c r="G6064" s="41">
        <v>0</v>
      </c>
      <c r="H6064" s="41">
        <v>61915.839036633479</v>
      </c>
      <c r="I6064" s="41">
        <v>12724.913246281349</v>
      </c>
      <c r="J6064" s="41">
        <v>0</v>
      </c>
      <c r="K6064" s="41">
        <v>0</v>
      </c>
      <c r="L6064" s="41">
        <v>17308.485430177388</v>
      </c>
      <c r="M6064" s="41">
        <v>398.55105726485289</v>
      </c>
      <c r="N6064" s="41">
        <v>2749.9897490295425</v>
      </c>
      <c r="O6064" s="41">
        <v>56286.20784218554</v>
      </c>
      <c r="P6064" s="41">
        <v>0</v>
      </c>
      <c r="Q6064" s="41">
        <v>0</v>
      </c>
      <c r="R6064" s="41">
        <v>222.90433473405267</v>
      </c>
      <c r="S6064" s="41">
        <v>0</v>
      </c>
      <c r="T6064" s="41">
        <v>0</v>
      </c>
    </row>
    <row r="6065" spans="1:20">
      <c r="A6065">
        <v>12</v>
      </c>
      <c r="B6065" s="197">
        <v>43808.416666651974</v>
      </c>
      <c r="C6065" s="41">
        <v>427637.76560149068</v>
      </c>
      <c r="D6065" s="41">
        <v>196403.92876827417</v>
      </c>
      <c r="E6065" s="41">
        <v>81099.516395044106</v>
      </c>
      <c r="F6065" s="41">
        <v>1365.3623892679257</v>
      </c>
      <c r="G6065" s="41">
        <v>0</v>
      </c>
      <c r="H6065" s="41">
        <v>60335.878893508067</v>
      </c>
      <c r="I6065" s="41">
        <v>12398.486921336167</v>
      </c>
      <c r="J6065" s="41">
        <v>0</v>
      </c>
      <c r="K6065" s="41">
        <v>0</v>
      </c>
      <c r="L6065" s="41">
        <v>16866.80980172686</v>
      </c>
      <c r="M6065" s="41">
        <v>388.32721098723664</v>
      </c>
      <c r="N6065" s="41">
        <v>2995.8818554549562</v>
      </c>
      <c r="O6065" s="41">
        <v>55559.934290075391</v>
      </c>
      <c r="P6065" s="41">
        <v>0</v>
      </c>
      <c r="Q6065" s="41">
        <v>0</v>
      </c>
      <c r="R6065" s="41">
        <v>223.63907581585977</v>
      </c>
      <c r="S6065" s="41">
        <v>0</v>
      </c>
      <c r="T6065" s="41">
        <v>0</v>
      </c>
    </row>
    <row r="6066" spans="1:20">
      <c r="A6066">
        <v>12</v>
      </c>
      <c r="B6066" s="197">
        <v>43808.458333318638</v>
      </c>
      <c r="C6066" s="41">
        <v>412994.23103118042</v>
      </c>
      <c r="D6066" s="41">
        <v>184638.9864302637</v>
      </c>
      <c r="E6066" s="41">
        <v>78969.1135603687</v>
      </c>
      <c r="F6066" s="41">
        <v>1328.9053809685518</v>
      </c>
      <c r="G6066" s="41">
        <v>0</v>
      </c>
      <c r="H6066" s="41">
        <v>59593.12445143982</v>
      </c>
      <c r="I6066" s="41">
        <v>12240.42019731348</v>
      </c>
      <c r="J6066" s="41">
        <v>0</v>
      </c>
      <c r="K6066" s="41">
        <v>0</v>
      </c>
      <c r="L6066" s="41">
        <v>16659.173845584333</v>
      </c>
      <c r="M6066" s="41">
        <v>383.37647704050079</v>
      </c>
      <c r="N6066" s="41">
        <v>3007.392100947633</v>
      </c>
      <c r="O6066" s="41">
        <v>55951.408392388759</v>
      </c>
      <c r="P6066" s="41">
        <v>0</v>
      </c>
      <c r="Q6066" s="41">
        <v>0</v>
      </c>
      <c r="R6066" s="41">
        <v>222.33019486497287</v>
      </c>
      <c r="S6066" s="41">
        <v>0</v>
      </c>
      <c r="T6066" s="41">
        <v>0</v>
      </c>
    </row>
    <row r="6067" spans="1:20">
      <c r="A6067">
        <v>12</v>
      </c>
      <c r="B6067" s="197">
        <v>43808.499999985303</v>
      </c>
      <c r="C6067" s="41">
        <v>422569.16953161289</v>
      </c>
      <c r="D6067" s="41">
        <v>200442.81207116833</v>
      </c>
      <c r="E6067" s="41">
        <v>76463.859521402293</v>
      </c>
      <c r="F6067" s="41">
        <v>1287.2291855318726</v>
      </c>
      <c r="G6067" s="41">
        <v>0</v>
      </c>
      <c r="H6067" s="41">
        <v>58799.05631580927</v>
      </c>
      <c r="I6067" s="41">
        <v>12081.848695957691</v>
      </c>
      <c r="J6067" s="41">
        <v>0</v>
      </c>
      <c r="K6067" s="41">
        <v>0</v>
      </c>
      <c r="L6067" s="41">
        <v>16437.193218817774</v>
      </c>
      <c r="M6067" s="41">
        <v>378.40993319896279</v>
      </c>
      <c r="N6067" s="41">
        <v>3105.7842584945593</v>
      </c>
      <c r="O6067" s="41">
        <v>53351.063154174444</v>
      </c>
      <c r="P6067" s="41">
        <v>0</v>
      </c>
      <c r="Q6067" s="41">
        <v>0</v>
      </c>
      <c r="R6067" s="41">
        <v>221.91317705779215</v>
      </c>
      <c r="S6067" s="41">
        <v>0</v>
      </c>
      <c r="T6067" s="41">
        <v>0</v>
      </c>
    </row>
    <row r="6068" spans="1:20">
      <c r="A6068">
        <v>12</v>
      </c>
      <c r="B6068" s="197">
        <v>43808.541666651967</v>
      </c>
      <c r="C6068" s="41">
        <v>404231.84922547953</v>
      </c>
      <c r="D6068" s="41">
        <v>183673.58881582072</v>
      </c>
      <c r="E6068" s="41">
        <v>75855.004483389581</v>
      </c>
      <c r="F6068" s="41">
        <v>1276.248783061927</v>
      </c>
      <c r="G6068" s="41">
        <v>0</v>
      </c>
      <c r="H6068" s="41">
        <v>57916.072260948808</v>
      </c>
      <c r="I6068" s="41">
        <v>11893.60683074593</v>
      </c>
      <c r="J6068" s="41">
        <v>0</v>
      </c>
      <c r="K6068" s="41">
        <v>0</v>
      </c>
      <c r="L6068" s="41">
        <v>16190.356272304156</v>
      </c>
      <c r="M6068" s="41">
        <v>372.51409776577583</v>
      </c>
      <c r="N6068" s="41">
        <v>2982.5130308377384</v>
      </c>
      <c r="O6068" s="41">
        <v>53837.167979077167</v>
      </c>
      <c r="P6068" s="41">
        <v>0</v>
      </c>
      <c r="Q6068" s="41">
        <v>0</v>
      </c>
      <c r="R6068" s="41">
        <v>234.77667152771437</v>
      </c>
      <c r="S6068" s="41">
        <v>0</v>
      </c>
      <c r="T6068" s="41">
        <v>0</v>
      </c>
    </row>
    <row r="6069" spans="1:20">
      <c r="A6069">
        <v>12</v>
      </c>
      <c r="B6069" s="197">
        <v>43808.583333318631</v>
      </c>
      <c r="C6069" s="41">
        <v>402200.18735232868</v>
      </c>
      <c r="D6069" s="41">
        <v>183614.75741545786</v>
      </c>
      <c r="E6069" s="41">
        <v>74121.5849828098</v>
      </c>
      <c r="F6069" s="41">
        <v>1246.9981555733575</v>
      </c>
      <c r="G6069" s="41">
        <v>0</v>
      </c>
      <c r="H6069" s="41">
        <v>57743.420082482968</v>
      </c>
      <c r="I6069" s="41">
        <v>11857.332288132053</v>
      </c>
      <c r="J6069" s="41">
        <v>0</v>
      </c>
      <c r="K6069" s="41">
        <v>0</v>
      </c>
      <c r="L6069" s="41">
        <v>16142.091599452087</v>
      </c>
      <c r="M6069" s="41">
        <v>371.37795977954755</v>
      </c>
      <c r="N6069" s="41">
        <v>2942.3428991380583</v>
      </c>
      <c r="O6069" s="41">
        <v>53918.467714414779</v>
      </c>
      <c r="P6069" s="41">
        <v>0</v>
      </c>
      <c r="Q6069" s="41">
        <v>0</v>
      </c>
      <c r="R6069" s="41">
        <v>241.81425508825711</v>
      </c>
      <c r="S6069" s="41">
        <v>0</v>
      </c>
      <c r="T6069" s="41">
        <v>0</v>
      </c>
    </row>
    <row r="6070" spans="1:20">
      <c r="A6070">
        <v>12</v>
      </c>
      <c r="B6070" s="197">
        <v>43808.624999985295</v>
      </c>
      <c r="C6070" s="41">
        <v>404708.49338777695</v>
      </c>
      <c r="D6070" s="41">
        <v>196370.40761375622</v>
      </c>
      <c r="E6070" s="41">
        <v>70651.321100727539</v>
      </c>
      <c r="F6070" s="41">
        <v>1188.7914294680845</v>
      </c>
      <c r="G6070" s="41">
        <v>0</v>
      </c>
      <c r="H6070" s="41">
        <v>54007.175837451665</v>
      </c>
      <c r="I6070" s="41">
        <v>11091.753766990663</v>
      </c>
      <c r="J6070" s="41">
        <v>0</v>
      </c>
      <c r="K6070" s="41">
        <v>0</v>
      </c>
      <c r="L6070" s="41">
        <v>15097.629793153279</v>
      </c>
      <c r="M6070" s="41">
        <v>347.39963292460175</v>
      </c>
      <c r="N6070" s="41">
        <v>2976.642361047042</v>
      </c>
      <c r="O6070" s="41">
        <v>52746.050416567094</v>
      </c>
      <c r="P6070" s="41">
        <v>0</v>
      </c>
      <c r="Q6070" s="41">
        <v>0</v>
      </c>
      <c r="R6070" s="41">
        <v>231.32143569078266</v>
      </c>
      <c r="S6070" s="41">
        <v>0</v>
      </c>
      <c r="T6070" s="41">
        <v>0</v>
      </c>
    </row>
    <row r="6071" spans="1:20">
      <c r="A6071">
        <v>12</v>
      </c>
      <c r="B6071" s="197">
        <v>43808.66666665196</v>
      </c>
      <c r="C6071" s="41">
        <v>377094.03483545152</v>
      </c>
      <c r="D6071" s="41">
        <v>186177.80122412069</v>
      </c>
      <c r="E6071" s="41">
        <v>64956.307790758277</v>
      </c>
      <c r="F6071" s="41">
        <v>1092.0073072585142</v>
      </c>
      <c r="G6071" s="41">
        <v>0</v>
      </c>
      <c r="H6071" s="41">
        <v>47242.088861605662</v>
      </c>
      <c r="I6071" s="41">
        <v>9693.8585777317003</v>
      </c>
      <c r="J6071" s="41">
        <v>0</v>
      </c>
      <c r="K6071" s="41">
        <v>0</v>
      </c>
      <c r="L6071" s="41">
        <v>13206.45927560553</v>
      </c>
      <c r="M6071" s="41">
        <v>303.61681139633521</v>
      </c>
      <c r="N6071" s="41">
        <v>2825.0290424622649</v>
      </c>
      <c r="O6071" s="41">
        <v>51378.022850114525</v>
      </c>
      <c r="P6071" s="41">
        <v>0</v>
      </c>
      <c r="Q6071" s="41">
        <v>0</v>
      </c>
      <c r="R6071" s="41">
        <v>218.84309439808649</v>
      </c>
      <c r="S6071" s="41">
        <v>0</v>
      </c>
      <c r="T6071" s="41">
        <v>0</v>
      </c>
    </row>
    <row r="6072" spans="1:20">
      <c r="A6072">
        <v>12</v>
      </c>
      <c r="B6072" s="197">
        <v>43808.708333318624</v>
      </c>
      <c r="C6072" s="41">
        <v>420425.46672201704</v>
      </c>
      <c r="D6072" s="41">
        <v>230022.15191030633</v>
      </c>
      <c r="E6072" s="41">
        <v>64307.802314896384</v>
      </c>
      <c r="F6072" s="41">
        <v>1082.7379257758073</v>
      </c>
      <c r="G6072" s="41">
        <v>0</v>
      </c>
      <c r="H6072" s="41">
        <v>45901.1180010342</v>
      </c>
      <c r="I6072" s="41">
        <v>9432.9236414971838</v>
      </c>
      <c r="J6072" s="41">
        <v>0</v>
      </c>
      <c r="K6072" s="41">
        <v>0</v>
      </c>
      <c r="L6072" s="41">
        <v>12831.592763843315</v>
      </c>
      <c r="M6072" s="41">
        <v>295.44419027893827</v>
      </c>
      <c r="N6072" s="41">
        <v>2489.617061224712</v>
      </c>
      <c r="O6072" s="41">
        <v>49301.67811695936</v>
      </c>
      <c r="P6072" s="41">
        <v>0</v>
      </c>
      <c r="Q6072" s="41">
        <v>0</v>
      </c>
      <c r="R6072" s="41">
        <v>223.79770752763091</v>
      </c>
      <c r="S6072" s="41">
        <v>3758.4878786073696</v>
      </c>
      <c r="T6072" s="41">
        <v>778.11521006578482</v>
      </c>
    </row>
    <row r="6073" spans="1:20">
      <c r="A6073">
        <v>12</v>
      </c>
      <c r="B6073" s="197">
        <v>43808.749999985288</v>
      </c>
      <c r="C6073" s="41">
        <v>427793.05124500493</v>
      </c>
      <c r="D6073" s="41">
        <v>236436.96473960925</v>
      </c>
      <c r="E6073" s="41">
        <v>62790.040791846688</v>
      </c>
      <c r="F6073" s="41">
        <v>1057.423764471429</v>
      </c>
      <c r="G6073" s="41">
        <v>0</v>
      </c>
      <c r="H6073" s="41">
        <v>42009.450468966716</v>
      </c>
      <c r="I6073" s="41">
        <v>8635.1259349052143</v>
      </c>
      <c r="J6073" s="41">
        <v>0</v>
      </c>
      <c r="K6073" s="41">
        <v>0</v>
      </c>
      <c r="L6073" s="41">
        <v>11743.682596979059</v>
      </c>
      <c r="M6073" s="41">
        <v>270.45674138307845</v>
      </c>
      <c r="N6073" s="41">
        <v>2450.2307826756173</v>
      </c>
      <c r="O6073" s="41">
        <v>49220.647839448458</v>
      </c>
      <c r="P6073" s="41">
        <v>0</v>
      </c>
      <c r="Q6073" s="41">
        <v>0</v>
      </c>
      <c r="R6073" s="41">
        <v>220.88947200559127</v>
      </c>
      <c r="S6073" s="41">
        <v>10735.566797984957</v>
      </c>
      <c r="T6073" s="41">
        <v>2222.5713147288698</v>
      </c>
    </row>
    <row r="6074" spans="1:20">
      <c r="A6074">
        <v>12</v>
      </c>
      <c r="B6074" s="197">
        <v>43808.791666651952</v>
      </c>
      <c r="C6074" s="41">
        <v>399834.29570977675</v>
      </c>
      <c r="D6074" s="41">
        <v>216515.22443134076</v>
      </c>
      <c r="E6074" s="41">
        <v>59787.129455452661</v>
      </c>
      <c r="F6074" s="41">
        <v>1006.0680540989505</v>
      </c>
      <c r="G6074" s="41">
        <v>0</v>
      </c>
      <c r="H6074" s="41">
        <v>39050.163284932292</v>
      </c>
      <c r="I6074" s="41">
        <v>8020.5820285448881</v>
      </c>
      <c r="J6074" s="41">
        <v>0</v>
      </c>
      <c r="K6074" s="41">
        <v>0</v>
      </c>
      <c r="L6074" s="41">
        <v>10916.418040679257</v>
      </c>
      <c r="M6074" s="41">
        <v>251.2088990697207</v>
      </c>
      <c r="N6074" s="41">
        <v>2422.0351272950734</v>
      </c>
      <c r="O6074" s="41">
        <v>48678.31792860719</v>
      </c>
      <c r="P6074" s="41">
        <v>0</v>
      </c>
      <c r="Q6074" s="41">
        <v>0</v>
      </c>
      <c r="R6074" s="41">
        <v>216.20433189979428</v>
      </c>
      <c r="S6074" s="41">
        <v>10746.176333844283</v>
      </c>
      <c r="T6074" s="41">
        <v>2224.7677940119156</v>
      </c>
    </row>
    <row r="6075" spans="1:20">
      <c r="A6075">
        <v>12</v>
      </c>
      <c r="B6075" s="197">
        <v>43808.833333318616</v>
      </c>
      <c r="C6075" s="41">
        <v>386211.66825293732</v>
      </c>
      <c r="D6075" s="41">
        <v>212997.65183282457</v>
      </c>
      <c r="E6075" s="41">
        <v>55729.617073253685</v>
      </c>
      <c r="F6075" s="41">
        <v>937.43878411775017</v>
      </c>
      <c r="G6075" s="41">
        <v>0</v>
      </c>
      <c r="H6075" s="41">
        <v>36182.58581022999</v>
      </c>
      <c r="I6075" s="41">
        <v>7428.8199578318499</v>
      </c>
      <c r="J6075" s="41">
        <v>0</v>
      </c>
      <c r="K6075" s="41">
        <v>0</v>
      </c>
      <c r="L6075" s="41">
        <v>10114.790804207125</v>
      </c>
      <c r="M6075" s="41">
        <v>232.67459597725423</v>
      </c>
      <c r="N6075" s="41">
        <v>2350.8120931682856</v>
      </c>
      <c r="O6075" s="41">
        <v>47061.011460048438</v>
      </c>
      <c r="P6075" s="41">
        <v>0</v>
      </c>
      <c r="Q6075" s="41">
        <v>0</v>
      </c>
      <c r="R6075" s="41">
        <v>198.78782083121547</v>
      </c>
      <c r="S6075" s="41">
        <v>10751.589537481292</v>
      </c>
      <c r="T6075" s="41">
        <v>2225.8884829658195</v>
      </c>
    </row>
    <row r="6076" spans="1:20">
      <c r="A6076">
        <v>12</v>
      </c>
      <c r="B6076" s="197">
        <v>43808.874999985281</v>
      </c>
      <c r="C6076" s="41">
        <v>362628.65082148556</v>
      </c>
      <c r="D6076" s="41">
        <v>193515.80657050031</v>
      </c>
      <c r="E6076" s="41">
        <v>53356.849678243583</v>
      </c>
      <c r="F6076" s="41">
        <v>896.7741993580745</v>
      </c>
      <c r="G6076" s="41">
        <v>0</v>
      </c>
      <c r="H6076" s="41">
        <v>35690.905681870187</v>
      </c>
      <c r="I6076" s="41">
        <v>7321.7326642962516</v>
      </c>
      <c r="J6076" s="41">
        <v>0</v>
      </c>
      <c r="K6076" s="41">
        <v>0</v>
      </c>
      <c r="L6076" s="41">
        <v>9977.3423181583767</v>
      </c>
      <c r="M6076" s="41">
        <v>229.32056493341059</v>
      </c>
      <c r="N6076" s="41">
        <v>2297.7002004434617</v>
      </c>
      <c r="O6076" s="41">
        <v>46143.826620086191</v>
      </c>
      <c r="P6076" s="41">
        <v>0</v>
      </c>
      <c r="Q6076" s="41">
        <v>0</v>
      </c>
      <c r="R6076" s="41">
        <v>206.81914056229186</v>
      </c>
      <c r="S6076" s="41">
        <v>10763.267107064094</v>
      </c>
      <c r="T6076" s="41">
        <v>2228.306075969419</v>
      </c>
    </row>
    <row r="6077" spans="1:20">
      <c r="A6077">
        <v>12</v>
      </c>
      <c r="B6077" s="197">
        <v>43808.916666651945</v>
      </c>
      <c r="C6077" s="41">
        <v>322782.07747685607</v>
      </c>
      <c r="D6077" s="41">
        <v>158310.73596663971</v>
      </c>
      <c r="E6077" s="41">
        <v>49893.983033177588</v>
      </c>
      <c r="F6077" s="41">
        <v>837.01448715504898</v>
      </c>
      <c r="G6077" s="41">
        <v>0</v>
      </c>
      <c r="H6077" s="41">
        <v>34792.935576959797</v>
      </c>
      <c r="I6077" s="41">
        <v>7124.2515689070715</v>
      </c>
      <c r="J6077" s="41">
        <v>0</v>
      </c>
      <c r="K6077" s="41">
        <v>0</v>
      </c>
      <c r="L6077" s="41">
        <v>9726.3160425008627</v>
      </c>
      <c r="M6077" s="41">
        <v>223.13535189235674</v>
      </c>
      <c r="N6077" s="41">
        <v>2311.9679180433959</v>
      </c>
      <c r="O6077" s="41">
        <v>46322.193561804248</v>
      </c>
      <c r="P6077" s="41">
        <v>0</v>
      </c>
      <c r="Q6077" s="41">
        <v>0</v>
      </c>
      <c r="R6077" s="41">
        <v>216.29967943242229</v>
      </c>
      <c r="S6077" s="41">
        <v>10789.506006907252</v>
      </c>
      <c r="T6077" s="41">
        <v>2233.7382834363216</v>
      </c>
    </row>
    <row r="6078" spans="1:20">
      <c r="A6078">
        <v>12</v>
      </c>
      <c r="B6078" s="197">
        <v>43808.958333318609</v>
      </c>
      <c r="C6078" s="41">
        <v>304531.67439436482</v>
      </c>
      <c r="D6078" s="41">
        <v>142025.43496799469</v>
      </c>
      <c r="E6078" s="41">
        <v>49469.165916380625</v>
      </c>
      <c r="F6078" s="41">
        <v>829.0315875801989</v>
      </c>
      <c r="G6078" s="41">
        <v>0</v>
      </c>
      <c r="H6078" s="41">
        <v>34156.139566086698</v>
      </c>
      <c r="I6078" s="41">
        <v>6986.6444680600089</v>
      </c>
      <c r="J6078" s="41">
        <v>0</v>
      </c>
      <c r="K6078" s="41">
        <v>0</v>
      </c>
      <c r="L6078" s="41">
        <v>9548.3006162757429</v>
      </c>
      <c r="M6078" s="41">
        <v>218.8254242356181</v>
      </c>
      <c r="N6078" s="41">
        <v>2265.7307400875306</v>
      </c>
      <c r="O6078" s="41">
        <v>45768.018669511977</v>
      </c>
      <c r="P6078" s="41">
        <v>0</v>
      </c>
      <c r="Q6078" s="41">
        <v>0</v>
      </c>
      <c r="R6078" s="41">
        <v>223.17275175077549</v>
      </c>
      <c r="S6078" s="41">
        <v>10804.38999006505</v>
      </c>
      <c r="T6078" s="41">
        <v>2236.8196963358851</v>
      </c>
    </row>
    <row r="6079" spans="1:20">
      <c r="A6079">
        <v>12</v>
      </c>
      <c r="B6079" s="197">
        <v>43808.999999985273</v>
      </c>
      <c r="C6079" s="41">
        <v>266239.43554400379</v>
      </c>
      <c r="D6079" s="41">
        <v>112257.67004718896</v>
      </c>
      <c r="E6079" s="41">
        <v>46985.066789796161</v>
      </c>
      <c r="F6079" s="41">
        <v>785.37207871966541</v>
      </c>
      <c r="G6079" s="41">
        <v>0</v>
      </c>
      <c r="H6079" s="41">
        <v>32059.78839853896</v>
      </c>
      <c r="I6079" s="41">
        <v>6540.9320012085609</v>
      </c>
      <c r="J6079" s="41">
        <v>0</v>
      </c>
      <c r="K6079" s="41">
        <v>0</v>
      </c>
      <c r="L6079" s="41">
        <v>8962.2686056529528</v>
      </c>
      <c r="M6079" s="41">
        <v>204.86547248885998</v>
      </c>
      <c r="N6079" s="41">
        <v>2359.2670719424591</v>
      </c>
      <c r="O6079" s="41">
        <v>42757.395280145342</v>
      </c>
      <c r="P6079" s="41">
        <v>0</v>
      </c>
      <c r="Q6079" s="41">
        <v>0</v>
      </c>
      <c r="R6079" s="41">
        <v>239.74107911970131</v>
      </c>
      <c r="S6079" s="41">
        <v>10842.383311763419</v>
      </c>
      <c r="T6079" s="41">
        <v>2244.685407438712</v>
      </c>
    </row>
    <row r="6080" spans="1:20">
      <c r="A6080">
        <v>12</v>
      </c>
      <c r="B6080" s="197">
        <v>43809.041666651938</v>
      </c>
      <c r="C6080" s="41">
        <v>278053.19364089944</v>
      </c>
      <c r="D6080" s="41">
        <v>130241.53110077269</v>
      </c>
      <c r="E6080" s="41">
        <v>45939.318008061564</v>
      </c>
      <c r="F6080" s="41">
        <v>768.78864642366091</v>
      </c>
      <c r="G6080" s="41">
        <v>0</v>
      </c>
      <c r="H6080" s="41">
        <v>30076.370504199207</v>
      </c>
      <c r="I6080" s="41">
        <v>6143.4342906148358</v>
      </c>
      <c r="J6080" s="41">
        <v>0</v>
      </c>
      <c r="K6080" s="41">
        <v>0</v>
      </c>
      <c r="L6080" s="41">
        <v>8407.8069321897055</v>
      </c>
      <c r="M6080" s="41">
        <v>192.41563257629443</v>
      </c>
      <c r="N6080" s="41">
        <v>2307.6761174358116</v>
      </c>
      <c r="O6080" s="41">
        <v>40675.634609959212</v>
      </c>
      <c r="P6080" s="41">
        <v>0</v>
      </c>
      <c r="Q6080" s="41">
        <v>0</v>
      </c>
      <c r="R6080" s="41">
        <v>232.67535465837119</v>
      </c>
      <c r="S6080" s="41">
        <v>10826.20617043042</v>
      </c>
      <c r="T6080" s="41">
        <v>2241.3362735776304</v>
      </c>
    </row>
    <row r="6081" spans="1:20">
      <c r="A6081">
        <v>12</v>
      </c>
      <c r="B6081" s="197">
        <v>43809.083333318602</v>
      </c>
      <c r="C6081" s="41">
        <v>256032.08636035619</v>
      </c>
      <c r="D6081" s="41">
        <v>109403.56746290151</v>
      </c>
      <c r="E6081" s="41">
        <v>46957.437539265222</v>
      </c>
      <c r="F6081" s="41">
        <v>784.47969054945042</v>
      </c>
      <c r="G6081" s="41">
        <v>0</v>
      </c>
      <c r="H6081" s="41">
        <v>29575.414301759247</v>
      </c>
      <c r="I6081" s="41">
        <v>6030.7527852342382</v>
      </c>
      <c r="J6081" s="41">
        <v>0</v>
      </c>
      <c r="K6081" s="41">
        <v>0</v>
      </c>
      <c r="L6081" s="41">
        <v>8267.7653327217758</v>
      </c>
      <c r="M6081" s="41">
        <v>188.88638783926203</v>
      </c>
      <c r="N6081" s="41">
        <v>2306.2263281882283</v>
      </c>
      <c r="O6081" s="41">
        <v>39198.043584189218</v>
      </c>
      <c r="P6081" s="41">
        <v>0</v>
      </c>
      <c r="Q6081" s="41">
        <v>0</v>
      </c>
      <c r="R6081" s="41">
        <v>221.12061104950919</v>
      </c>
      <c r="S6081" s="41">
        <v>10851.764709811545</v>
      </c>
      <c r="T6081" s="41">
        <v>2246.6276268469819</v>
      </c>
    </row>
    <row r="6082" spans="1:20">
      <c r="A6082">
        <v>12</v>
      </c>
      <c r="B6082" s="197">
        <v>43809.124999985266</v>
      </c>
      <c r="C6082" s="41">
        <v>255142.2733072672</v>
      </c>
      <c r="D6082" s="41">
        <v>107637.37984737114</v>
      </c>
      <c r="E6082" s="41">
        <v>47927.107820380865</v>
      </c>
      <c r="F6082" s="41">
        <v>800.63212777658441</v>
      </c>
      <c r="G6082" s="41">
        <v>0</v>
      </c>
      <c r="H6082" s="41">
        <v>29672.665213133925</v>
      </c>
      <c r="I6082" s="41">
        <v>6050.2277319172554</v>
      </c>
      <c r="J6082" s="41">
        <v>0</v>
      </c>
      <c r="K6082" s="41">
        <v>0</v>
      </c>
      <c r="L6082" s="41">
        <v>8294.9516877609785</v>
      </c>
      <c r="M6082" s="41">
        <v>189.49635353729627</v>
      </c>
      <c r="N6082" s="41">
        <v>2271.7643267889543</v>
      </c>
      <c r="O6082" s="41">
        <v>38981.902344751521</v>
      </c>
      <c r="P6082" s="41">
        <v>0</v>
      </c>
      <c r="Q6082" s="41">
        <v>0</v>
      </c>
      <c r="R6082" s="41">
        <v>216.59546454489421</v>
      </c>
      <c r="S6082" s="41">
        <v>10852.724134029784</v>
      </c>
      <c r="T6082" s="41">
        <v>2246.8262552739889</v>
      </c>
    </row>
    <row r="6083" spans="1:20">
      <c r="A6083">
        <v>12</v>
      </c>
      <c r="B6083" s="197">
        <v>43809.16666665193</v>
      </c>
      <c r="C6083" s="41">
        <v>286830.35261083109</v>
      </c>
      <c r="D6083" s="41">
        <v>136269.77400878075</v>
      </c>
      <c r="E6083" s="41">
        <v>46072.225563817869</v>
      </c>
      <c r="F6083" s="41">
        <v>771.55792618115743</v>
      </c>
      <c r="G6083" s="41">
        <v>0</v>
      </c>
      <c r="H6083" s="41">
        <v>32957.192521527657</v>
      </c>
      <c r="I6083" s="41">
        <v>6736.6336175864362</v>
      </c>
      <c r="J6083" s="41">
        <v>0</v>
      </c>
      <c r="K6083" s="41">
        <v>0</v>
      </c>
      <c r="L6083" s="41">
        <v>9213.1366618629436</v>
      </c>
      <c r="M6083" s="41">
        <v>210.99495129993448</v>
      </c>
      <c r="N6083" s="41">
        <v>2308.0327312208724</v>
      </c>
      <c r="O6083" s="41">
        <v>39019.17790316054</v>
      </c>
      <c r="P6083" s="41">
        <v>0</v>
      </c>
      <c r="Q6083" s="41">
        <v>0</v>
      </c>
      <c r="R6083" s="41">
        <v>216.15618263922747</v>
      </c>
      <c r="S6083" s="41">
        <v>10816.204833728574</v>
      </c>
      <c r="T6083" s="41">
        <v>2239.2657090251714</v>
      </c>
    </row>
    <row r="6084" spans="1:20">
      <c r="A6084">
        <v>12</v>
      </c>
      <c r="B6084" s="197">
        <v>43809.208333318595</v>
      </c>
      <c r="C6084" s="41">
        <v>318130.05599908083</v>
      </c>
      <c r="D6084" s="41">
        <v>160466.86648707208</v>
      </c>
      <c r="E6084" s="41">
        <v>45013.414697232161</v>
      </c>
      <c r="F6084" s="41">
        <v>755.1610385700202</v>
      </c>
      <c r="G6084" s="41">
        <v>0</v>
      </c>
      <c r="H6084" s="41">
        <v>37429.365957935195</v>
      </c>
      <c r="I6084" s="41">
        <v>7664.3170124159178</v>
      </c>
      <c r="J6084" s="41">
        <v>0</v>
      </c>
      <c r="K6084" s="41">
        <v>0</v>
      </c>
      <c r="L6084" s="41">
        <v>10463.326435104769</v>
      </c>
      <c r="M6084" s="41">
        <v>240.0504890989356</v>
      </c>
      <c r="N6084" s="41">
        <v>2323.6676885567044</v>
      </c>
      <c r="O6084" s="41">
        <v>40533.148881542729</v>
      </c>
      <c r="P6084" s="41">
        <v>0</v>
      </c>
      <c r="Q6084" s="41">
        <v>0</v>
      </c>
      <c r="R6084" s="41">
        <v>216.71756753722096</v>
      </c>
      <c r="S6084" s="41">
        <v>10790.148455275781</v>
      </c>
      <c r="T6084" s="41">
        <v>2233.8712887393444</v>
      </c>
    </row>
    <row r="6085" spans="1:20">
      <c r="A6085">
        <v>12</v>
      </c>
      <c r="B6085" s="197">
        <v>43809.249999985259</v>
      </c>
      <c r="C6085" s="41">
        <v>365863.20140818221</v>
      </c>
      <c r="D6085" s="41">
        <v>183296.77325503138</v>
      </c>
      <c r="E6085" s="41">
        <v>51162.880106314689</v>
      </c>
      <c r="F6085" s="41">
        <v>859.98466898719141</v>
      </c>
      <c r="G6085" s="41">
        <v>0</v>
      </c>
      <c r="H6085" s="41">
        <v>47113.902696844452</v>
      </c>
      <c r="I6085" s="41">
        <v>9666.0309081239084</v>
      </c>
      <c r="J6085" s="41">
        <v>0</v>
      </c>
      <c r="K6085" s="41">
        <v>0</v>
      </c>
      <c r="L6085" s="41">
        <v>13170.625014136393</v>
      </c>
      <c r="M6085" s="41">
        <v>302.74523396953867</v>
      </c>
      <c r="N6085" s="41">
        <v>2465.9226030106233</v>
      </c>
      <c r="O6085" s="41">
        <v>44610.31413404987</v>
      </c>
      <c r="P6085" s="41">
        <v>0</v>
      </c>
      <c r="Q6085" s="41">
        <v>0</v>
      </c>
      <c r="R6085" s="41">
        <v>224.24431711719063</v>
      </c>
      <c r="S6085" s="41">
        <v>10761.780222522693</v>
      </c>
      <c r="T6085" s="41">
        <v>2227.9982480743288</v>
      </c>
    </row>
    <row r="6086" spans="1:20">
      <c r="A6086">
        <v>12</v>
      </c>
      <c r="B6086" s="197">
        <v>43809.291666651923</v>
      </c>
      <c r="C6086" s="41">
        <v>343222.58543678309</v>
      </c>
      <c r="D6086" s="41">
        <v>148368.27788301648</v>
      </c>
      <c r="E6086" s="41">
        <v>60132.213384862865</v>
      </c>
      <c r="F6086" s="41">
        <v>1009.424918381869</v>
      </c>
      <c r="G6086" s="41">
        <v>0</v>
      </c>
      <c r="H6086" s="41">
        <v>53006.628647769146</v>
      </c>
      <c r="I6086" s="41">
        <v>10860.764288573249</v>
      </c>
      <c r="J6086" s="41">
        <v>0</v>
      </c>
      <c r="K6086" s="41">
        <v>0</v>
      </c>
      <c r="L6086" s="41">
        <v>14817.928238199334</v>
      </c>
      <c r="M6086" s="41">
        <v>340.16491948816866</v>
      </c>
      <c r="N6086" s="41">
        <v>2936.6936865575185</v>
      </c>
      <c r="O6086" s="41">
        <v>50204.492309656489</v>
      </c>
      <c r="P6086" s="41">
        <v>0</v>
      </c>
      <c r="Q6086" s="41">
        <v>0</v>
      </c>
      <c r="R6086" s="41">
        <v>244.93028664658783</v>
      </c>
      <c r="S6086" s="41">
        <v>1077.9087380943156</v>
      </c>
      <c r="T6086" s="41">
        <v>223.15813553708008</v>
      </c>
    </row>
    <row r="6087" spans="1:20">
      <c r="A6087">
        <v>12</v>
      </c>
      <c r="B6087" s="197">
        <v>43809.333333318587</v>
      </c>
      <c r="C6087" s="41">
        <v>416044.26661730208</v>
      </c>
      <c r="D6087" s="41">
        <v>200461.33808880931</v>
      </c>
      <c r="E6087" s="41">
        <v>73462.311347093098</v>
      </c>
      <c r="F6087" s="41">
        <v>1236.5410176925147</v>
      </c>
      <c r="G6087" s="41">
        <v>0</v>
      </c>
      <c r="H6087" s="41">
        <v>57865.210760303693</v>
      </c>
      <c r="I6087" s="41">
        <v>11888.439494280132</v>
      </c>
      <c r="J6087" s="41">
        <v>0</v>
      </c>
      <c r="K6087" s="41">
        <v>0</v>
      </c>
      <c r="L6087" s="41">
        <v>16176.138011572002</v>
      </c>
      <c r="M6087" s="41">
        <v>372.35225403672018</v>
      </c>
      <c r="N6087" s="41">
        <v>3073.6300749144407</v>
      </c>
      <c r="O6087" s="41">
        <v>51262.919403818618</v>
      </c>
      <c r="P6087" s="41">
        <v>0</v>
      </c>
      <c r="Q6087" s="41">
        <v>0</v>
      </c>
      <c r="R6087" s="41">
        <v>245.38616478151994</v>
      </c>
      <c r="S6087" s="41">
        <v>0</v>
      </c>
      <c r="T6087" s="41">
        <v>0</v>
      </c>
    </row>
    <row r="6088" spans="1:20">
      <c r="A6088">
        <v>12</v>
      </c>
      <c r="B6088" s="197">
        <v>43809.374999985252</v>
      </c>
      <c r="C6088" s="41">
        <v>437580.23936581303</v>
      </c>
      <c r="D6088" s="41">
        <v>210817.00708493497</v>
      </c>
      <c r="E6088" s="41">
        <v>78168.954596291034</v>
      </c>
      <c r="F6088" s="41">
        <v>1316.4663382352701</v>
      </c>
      <c r="G6088" s="41">
        <v>0</v>
      </c>
      <c r="H6088" s="41">
        <v>60772.552182510677</v>
      </c>
      <c r="I6088" s="41">
        <v>12492.412148322952</v>
      </c>
      <c r="J6088" s="41">
        <v>0</v>
      </c>
      <c r="K6088" s="41">
        <v>0</v>
      </c>
      <c r="L6088" s="41">
        <v>16988.881203456182</v>
      </c>
      <c r="M6088" s="41">
        <v>391.26899909965175</v>
      </c>
      <c r="N6088" s="41">
        <v>3066.3091244016809</v>
      </c>
      <c r="O6088" s="41">
        <v>53325.693286972783</v>
      </c>
      <c r="P6088" s="41">
        <v>0</v>
      </c>
      <c r="Q6088" s="41">
        <v>0</v>
      </c>
      <c r="R6088" s="41">
        <v>240.69440158781222</v>
      </c>
      <c r="S6088" s="41">
        <v>0</v>
      </c>
      <c r="T6088" s="41">
        <v>0</v>
      </c>
    </row>
    <row r="6089" spans="1:20">
      <c r="A6089">
        <v>12</v>
      </c>
      <c r="B6089" s="197">
        <v>43809.416666651916</v>
      </c>
      <c r="C6089" s="41">
        <v>449878.65436199965</v>
      </c>
      <c r="D6089" s="41">
        <v>223017.35492928987</v>
      </c>
      <c r="E6089" s="41">
        <v>79953.09561847939</v>
      </c>
      <c r="F6089" s="41">
        <v>1346.8992839217342</v>
      </c>
      <c r="G6089" s="41">
        <v>0</v>
      </c>
      <c r="H6089" s="41">
        <v>58709.7780936747</v>
      </c>
      <c r="I6089" s="41">
        <v>12071.845024068136</v>
      </c>
      <c r="J6089" s="41">
        <v>0</v>
      </c>
      <c r="K6089" s="41">
        <v>0</v>
      </c>
      <c r="L6089" s="41">
        <v>16412.235617804985</v>
      </c>
      <c r="M6089" s="41">
        <v>378.09661286970413</v>
      </c>
      <c r="N6089" s="41">
        <v>3084.246874188535</v>
      </c>
      <c r="O6089" s="41">
        <v>54666.91430717711</v>
      </c>
      <c r="P6089" s="41">
        <v>0</v>
      </c>
      <c r="Q6089" s="41">
        <v>0</v>
      </c>
      <c r="R6089" s="41">
        <v>238.18800052548738</v>
      </c>
      <c r="S6089" s="41">
        <v>0</v>
      </c>
      <c r="T6089" s="41">
        <v>0</v>
      </c>
    </row>
    <row r="6090" spans="1:20">
      <c r="A6090">
        <v>12</v>
      </c>
      <c r="B6090" s="197">
        <v>43809.45833331858</v>
      </c>
      <c r="C6090" s="41">
        <v>430799.88118218852</v>
      </c>
      <c r="D6090" s="41">
        <v>207823.16070522883</v>
      </c>
      <c r="E6090" s="41">
        <v>80170.793607948144</v>
      </c>
      <c r="F6090" s="41">
        <v>1349.9133004919461</v>
      </c>
      <c r="G6090" s="41">
        <v>0</v>
      </c>
      <c r="H6090" s="41">
        <v>55874.558160554356</v>
      </c>
      <c r="I6090" s="41">
        <v>11483.312127074334</v>
      </c>
      <c r="J6090" s="41">
        <v>0</v>
      </c>
      <c r="K6090" s="41">
        <v>0</v>
      </c>
      <c r="L6090" s="41">
        <v>15619.653886420758</v>
      </c>
      <c r="M6090" s="41">
        <v>359.66344921724669</v>
      </c>
      <c r="N6090" s="41">
        <v>3170.0983695684622</v>
      </c>
      <c r="O6090" s="41">
        <v>54703.661959828307</v>
      </c>
      <c r="P6090" s="41">
        <v>0</v>
      </c>
      <c r="Q6090" s="41">
        <v>0</v>
      </c>
      <c r="R6090" s="41">
        <v>245.0656158560804</v>
      </c>
      <c r="S6090" s="41">
        <v>0</v>
      </c>
      <c r="T6090" s="41">
        <v>0</v>
      </c>
    </row>
    <row r="6091" spans="1:20">
      <c r="A6091">
        <v>12</v>
      </c>
      <c r="B6091" s="197">
        <v>43809.499999985244</v>
      </c>
      <c r="C6091" s="41">
        <v>461641.93926970096</v>
      </c>
      <c r="D6091" s="41">
        <v>233348.9209368054</v>
      </c>
      <c r="E6091" s="41">
        <v>81803.224667766117</v>
      </c>
      <c r="F6091" s="41">
        <v>1378.4888695875338</v>
      </c>
      <c r="G6091" s="41">
        <v>0</v>
      </c>
      <c r="H6091" s="41">
        <v>58827.362581422894</v>
      </c>
      <c r="I6091" s="41">
        <v>12099.727564449948</v>
      </c>
      <c r="J6091" s="41">
        <v>0</v>
      </c>
      <c r="K6091" s="41">
        <v>0</v>
      </c>
      <c r="L6091" s="41">
        <v>16445.106195425687</v>
      </c>
      <c r="M6091" s="41">
        <v>378.9699088783546</v>
      </c>
      <c r="N6091" s="41">
        <v>3271.5181472454906</v>
      </c>
      <c r="O6091" s="41">
        <v>53841.564837989921</v>
      </c>
      <c r="P6091" s="41">
        <v>0</v>
      </c>
      <c r="Q6091" s="41">
        <v>0</v>
      </c>
      <c r="R6091" s="41">
        <v>247.05556012956797</v>
      </c>
      <c r="S6091" s="41">
        <v>0</v>
      </c>
      <c r="T6091" s="41">
        <v>0</v>
      </c>
    </row>
    <row r="6092" spans="1:20">
      <c r="A6092">
        <v>12</v>
      </c>
      <c r="B6092" s="197">
        <v>43809.541666651909</v>
      </c>
      <c r="C6092" s="41">
        <v>471003.29691603512</v>
      </c>
      <c r="D6092" s="41">
        <v>243898.03699504354</v>
      </c>
      <c r="E6092" s="41">
        <v>82672.007017652926</v>
      </c>
      <c r="F6092" s="41">
        <v>1393.5282541379111</v>
      </c>
      <c r="G6092" s="41">
        <v>0</v>
      </c>
      <c r="H6092" s="41">
        <v>60127.346623919861</v>
      </c>
      <c r="I6092" s="41">
        <v>12370.655437919193</v>
      </c>
      <c r="J6092" s="41">
        <v>0</v>
      </c>
      <c r="K6092" s="41">
        <v>0</v>
      </c>
      <c r="L6092" s="41">
        <v>16808.514900033708</v>
      </c>
      <c r="M6092" s="41">
        <v>387.45551410990623</v>
      </c>
      <c r="N6092" s="41">
        <v>3145.1791387486942</v>
      </c>
      <c r="O6092" s="41">
        <v>49943.9101823948</v>
      </c>
      <c r="P6092" s="41">
        <v>0</v>
      </c>
      <c r="Q6092" s="41">
        <v>0</v>
      </c>
      <c r="R6092" s="41">
        <v>256.66285207457571</v>
      </c>
      <c r="S6092" s="41">
        <v>0</v>
      </c>
      <c r="T6092" s="41">
        <v>0</v>
      </c>
    </row>
    <row r="6093" spans="1:20">
      <c r="A6093">
        <v>12</v>
      </c>
      <c r="B6093" s="197">
        <v>43809.583333318573</v>
      </c>
      <c r="C6093" s="41">
        <v>482335.3546539658</v>
      </c>
      <c r="D6093" s="41">
        <v>256407.9763006634</v>
      </c>
      <c r="E6093" s="41">
        <v>85540.333545141737</v>
      </c>
      <c r="F6093" s="41">
        <v>1442.2619404693801</v>
      </c>
      <c r="G6093" s="41">
        <v>0</v>
      </c>
      <c r="H6093" s="41">
        <v>58176.18638488782</v>
      </c>
      <c r="I6093" s="41">
        <v>11972.416762590019</v>
      </c>
      <c r="J6093" s="41">
        <v>0</v>
      </c>
      <c r="K6093" s="41">
        <v>0</v>
      </c>
      <c r="L6093" s="41">
        <v>16263.070808591357</v>
      </c>
      <c r="M6093" s="41">
        <v>374.98246678735728</v>
      </c>
      <c r="N6093" s="41">
        <v>3302.7639233017908</v>
      </c>
      <c r="O6093" s="41">
        <v>48582.577588422137</v>
      </c>
      <c r="P6093" s="41">
        <v>0</v>
      </c>
      <c r="Q6093" s="41">
        <v>0</v>
      </c>
      <c r="R6093" s="41">
        <v>272.78493311082912</v>
      </c>
      <c r="S6093" s="41">
        <v>0</v>
      </c>
      <c r="T6093" s="41">
        <v>0</v>
      </c>
    </row>
    <row r="6094" spans="1:20">
      <c r="A6094">
        <v>12</v>
      </c>
      <c r="B6094" s="197">
        <v>43809.624999985237</v>
      </c>
      <c r="C6094" s="41">
        <v>510867.05922037055</v>
      </c>
      <c r="D6094" s="41">
        <v>293636.89969673334</v>
      </c>
      <c r="E6094" s="41">
        <v>83895.679897292503</v>
      </c>
      <c r="F6094" s="41">
        <v>1415.3016172292346</v>
      </c>
      <c r="G6094" s="41">
        <v>0</v>
      </c>
      <c r="H6094" s="41">
        <v>54209.448517405501</v>
      </c>
      <c r="I6094" s="41">
        <v>11162.147780536223</v>
      </c>
      <c r="J6094" s="41">
        <v>0</v>
      </c>
      <c r="K6094" s="41">
        <v>0</v>
      </c>
      <c r="L6094" s="41">
        <v>15154.174835397358</v>
      </c>
      <c r="M6094" s="41">
        <v>349.60441090467151</v>
      </c>
      <c r="N6094" s="41">
        <v>3409.1328547080793</v>
      </c>
      <c r="O6094" s="41">
        <v>47386.844875563213</v>
      </c>
      <c r="P6094" s="41">
        <v>0</v>
      </c>
      <c r="Q6094" s="41">
        <v>0</v>
      </c>
      <c r="R6094" s="41">
        <v>247.82473460044631</v>
      </c>
      <c r="S6094" s="41">
        <v>0</v>
      </c>
      <c r="T6094" s="41">
        <v>0</v>
      </c>
    </row>
    <row r="6095" spans="1:20">
      <c r="A6095">
        <v>12</v>
      </c>
      <c r="B6095" s="197">
        <v>43809.666666651901</v>
      </c>
      <c r="C6095" s="41">
        <v>537808.22452881839</v>
      </c>
      <c r="D6095" s="41">
        <v>331021.32932418596</v>
      </c>
      <c r="E6095" s="41">
        <v>81935.868860135859</v>
      </c>
      <c r="F6095" s="41">
        <v>1382.8692421454323</v>
      </c>
      <c r="G6095" s="41">
        <v>0</v>
      </c>
      <c r="H6095" s="41">
        <v>49819.594472535086</v>
      </c>
      <c r="I6095" s="41">
        <v>10262.912253067161</v>
      </c>
      <c r="J6095" s="41">
        <v>0</v>
      </c>
      <c r="K6095" s="41">
        <v>0</v>
      </c>
      <c r="L6095" s="41">
        <v>13926.997331894756</v>
      </c>
      <c r="M6095" s="41">
        <v>321.43987545625532</v>
      </c>
      <c r="N6095" s="41">
        <v>3231.1062407748936</v>
      </c>
      <c r="O6095" s="41">
        <v>45668.8076942771</v>
      </c>
      <c r="P6095" s="41">
        <v>0</v>
      </c>
      <c r="Q6095" s="41">
        <v>0</v>
      </c>
      <c r="R6095" s="41">
        <v>237.29923434575687</v>
      </c>
      <c r="S6095" s="41">
        <v>0</v>
      </c>
      <c r="T6095" s="41">
        <v>0</v>
      </c>
    </row>
    <row r="6096" spans="1:20">
      <c r="A6096">
        <v>12</v>
      </c>
      <c r="B6096" s="197">
        <v>43809.708333318566</v>
      </c>
      <c r="C6096" s="41">
        <v>544797.18176414981</v>
      </c>
      <c r="D6096" s="41">
        <v>332898.45845282055</v>
      </c>
      <c r="E6096" s="41">
        <v>83752.27184602643</v>
      </c>
      <c r="F6096" s="41">
        <v>1413.6793928404793</v>
      </c>
      <c r="G6096" s="41">
        <v>0</v>
      </c>
      <c r="H6096" s="41">
        <v>49690.556531482885</v>
      </c>
      <c r="I6096" s="41">
        <v>10237.444625342569</v>
      </c>
      <c r="J6096" s="41">
        <v>0</v>
      </c>
      <c r="K6096" s="41">
        <v>0</v>
      </c>
      <c r="L6096" s="41">
        <v>13890.924957565454</v>
      </c>
      <c r="M6096" s="41">
        <v>320.64221579766149</v>
      </c>
      <c r="N6096" s="41">
        <v>3044.8378759593797</v>
      </c>
      <c r="O6096" s="41">
        <v>44796.28850481339</v>
      </c>
      <c r="P6096" s="41">
        <v>0</v>
      </c>
      <c r="Q6096" s="41">
        <v>0</v>
      </c>
      <c r="R6096" s="41">
        <v>228.86685322172821</v>
      </c>
      <c r="S6096" s="41">
        <v>3747.392384888783</v>
      </c>
      <c r="T6096" s="41">
        <v>775.81812339037924</v>
      </c>
    </row>
    <row r="6097" spans="1:20">
      <c r="A6097">
        <v>12</v>
      </c>
      <c r="B6097" s="197">
        <v>43809.74999998523</v>
      </c>
      <c r="C6097" s="41">
        <v>554180.14074163779</v>
      </c>
      <c r="D6097" s="41">
        <v>344486.48857778899</v>
      </c>
      <c r="E6097" s="41">
        <v>81634.80409504479</v>
      </c>
      <c r="F6097" s="41">
        <v>1378.1699005264666</v>
      </c>
      <c r="G6097" s="41">
        <v>0</v>
      </c>
      <c r="H6097" s="41">
        <v>45917.501947694938</v>
      </c>
      <c r="I6097" s="41">
        <v>9461.6969255695894</v>
      </c>
      <c r="J6097" s="41">
        <v>0</v>
      </c>
      <c r="K6097" s="41">
        <v>0</v>
      </c>
      <c r="L6097" s="41">
        <v>12836.172873012125</v>
      </c>
      <c r="M6097" s="41">
        <v>296.3453848541854</v>
      </c>
      <c r="N6097" s="41">
        <v>2863.2147126060031</v>
      </c>
      <c r="O6097" s="41">
        <v>42151.13522921734</v>
      </c>
      <c r="P6097" s="41">
        <v>0</v>
      </c>
      <c r="Q6097" s="41">
        <v>0</v>
      </c>
      <c r="R6097" s="41">
        <v>233.45500990170325</v>
      </c>
      <c r="S6097" s="41">
        <v>10704.927903657184</v>
      </c>
      <c r="T6097" s="41">
        <v>2216.2281817644603</v>
      </c>
    </row>
    <row r="6098" spans="1:20">
      <c r="A6098">
        <v>12</v>
      </c>
      <c r="B6098" s="197">
        <v>43809.791666651894</v>
      </c>
      <c r="C6098" s="41">
        <v>562139.09612875269</v>
      </c>
      <c r="D6098" s="41">
        <v>353750.40297326259</v>
      </c>
      <c r="E6098" s="41">
        <v>81215.372055814369</v>
      </c>
      <c r="F6098" s="41">
        <v>1371.2111485104181</v>
      </c>
      <c r="G6098" s="41">
        <v>0</v>
      </c>
      <c r="H6098" s="41">
        <v>44355.86593963208</v>
      </c>
      <c r="I6098" s="41">
        <v>9140.7226885140535</v>
      </c>
      <c r="J6098" s="41">
        <v>0</v>
      </c>
      <c r="K6098" s="41">
        <v>0</v>
      </c>
      <c r="L6098" s="41">
        <v>12399.619730660232</v>
      </c>
      <c r="M6098" s="41">
        <v>286.2923008718135</v>
      </c>
      <c r="N6098" s="41">
        <v>2910.6854426527607</v>
      </c>
      <c r="O6098" s="41">
        <v>43537.81422406753</v>
      </c>
      <c r="P6098" s="41">
        <v>0</v>
      </c>
      <c r="Q6098" s="41">
        <v>0</v>
      </c>
      <c r="R6098" s="41">
        <v>251.23268710960545</v>
      </c>
      <c r="S6098" s="41">
        <v>10703.868154474885</v>
      </c>
      <c r="T6098" s="41">
        <v>2216.0087831823726</v>
      </c>
    </row>
    <row r="6099" spans="1:20">
      <c r="A6099">
        <v>12</v>
      </c>
      <c r="B6099" s="197">
        <v>43809.833333318558</v>
      </c>
      <c r="C6099" s="41">
        <v>588073.00986650784</v>
      </c>
      <c r="D6099" s="41">
        <v>381842.35986030148</v>
      </c>
      <c r="E6099" s="41">
        <v>80421.942348301061</v>
      </c>
      <c r="F6099" s="41">
        <v>1358.2050844396579</v>
      </c>
      <c r="G6099" s="41">
        <v>0</v>
      </c>
      <c r="H6099" s="41">
        <v>43108.3723192131</v>
      </c>
      <c r="I6099" s="41">
        <v>8886.1940538740091</v>
      </c>
      <c r="J6099" s="41">
        <v>0</v>
      </c>
      <c r="K6099" s="41">
        <v>0</v>
      </c>
      <c r="L6099" s="41">
        <v>12050.884649472267</v>
      </c>
      <c r="M6099" s="41">
        <v>278.32032853089282</v>
      </c>
      <c r="N6099" s="41">
        <v>2760.5906971185063</v>
      </c>
      <c r="O6099" s="41">
        <v>44202.012479126446</v>
      </c>
      <c r="P6099" s="41">
        <v>0</v>
      </c>
      <c r="Q6099" s="41">
        <v>0</v>
      </c>
      <c r="R6099" s="41">
        <v>247.96018853160965</v>
      </c>
      <c r="S6099" s="41">
        <v>10700.79525338516</v>
      </c>
      <c r="T6099" s="41">
        <v>2215.3726042135731</v>
      </c>
    </row>
    <row r="6100" spans="1:20">
      <c r="A6100">
        <v>12</v>
      </c>
      <c r="B6100" s="197">
        <v>43809.874999985223</v>
      </c>
      <c r="C6100" s="41">
        <v>545764.32817497163</v>
      </c>
      <c r="D6100" s="41">
        <v>341573.82090581342</v>
      </c>
      <c r="E6100" s="41">
        <v>81808.447461389791</v>
      </c>
      <c r="F6100" s="41">
        <v>1380.9783445040187</v>
      </c>
      <c r="G6100" s="41">
        <v>0</v>
      </c>
      <c r="H6100" s="41">
        <v>42488.337843302419</v>
      </c>
      <c r="I6100" s="41">
        <v>8754.3082205573792</v>
      </c>
      <c r="J6100" s="41">
        <v>0</v>
      </c>
      <c r="K6100" s="41">
        <v>0</v>
      </c>
      <c r="L6100" s="41">
        <v>11877.55488669286</v>
      </c>
      <c r="M6100" s="41">
        <v>274.1895940190517</v>
      </c>
      <c r="N6100" s="41">
        <v>2698.9506244680256</v>
      </c>
      <c r="O6100" s="41">
        <v>41738.818257832405</v>
      </c>
      <c r="P6100" s="41">
        <v>0</v>
      </c>
      <c r="Q6100" s="41">
        <v>0</v>
      </c>
      <c r="R6100" s="41">
        <v>246.48678039031844</v>
      </c>
      <c r="S6100" s="41">
        <v>10705.98767174197</v>
      </c>
      <c r="T6100" s="41">
        <v>2216.4475842599068</v>
      </c>
    </row>
    <row r="6101" spans="1:20">
      <c r="A6101">
        <v>12</v>
      </c>
      <c r="B6101" s="197">
        <v>43809.916666651887</v>
      </c>
      <c r="C6101" s="41">
        <v>535659.43090616434</v>
      </c>
      <c r="D6101" s="41">
        <v>338207.38200542232</v>
      </c>
      <c r="E6101" s="41">
        <v>77133.473993074163</v>
      </c>
      <c r="F6101" s="41">
        <v>1301.8943208435728</v>
      </c>
      <c r="G6101" s="41">
        <v>0</v>
      </c>
      <c r="H6101" s="41">
        <v>41587.760549688406</v>
      </c>
      <c r="I6101" s="41">
        <v>8567.6506440798548</v>
      </c>
      <c r="J6101" s="41">
        <v>0</v>
      </c>
      <c r="K6101" s="41">
        <v>0</v>
      </c>
      <c r="L6101" s="41">
        <v>11625.79977511238</v>
      </c>
      <c r="M6101" s="41">
        <v>268.34337935245253</v>
      </c>
      <c r="N6101" s="41">
        <v>2623.0494579033748</v>
      </c>
      <c r="O6101" s="41">
        <v>41195.390734713466</v>
      </c>
      <c r="P6101" s="41">
        <v>0</v>
      </c>
      <c r="Q6101" s="41">
        <v>0</v>
      </c>
      <c r="R6101" s="41">
        <v>224.45998411637638</v>
      </c>
      <c r="S6101" s="41">
        <v>10707.471319757078</v>
      </c>
      <c r="T6101" s="41">
        <v>2216.7547421009021</v>
      </c>
    </row>
    <row r="6102" spans="1:20">
      <c r="A6102">
        <v>12</v>
      </c>
      <c r="B6102" s="197">
        <v>43809.958333318551</v>
      </c>
      <c r="C6102" s="41">
        <v>504907.16255517257</v>
      </c>
      <c r="D6102" s="41">
        <v>311794.52135658107</v>
      </c>
      <c r="E6102" s="41">
        <v>77462.057091545852</v>
      </c>
      <c r="F6102" s="41">
        <v>1306.9100167422391</v>
      </c>
      <c r="G6102" s="41">
        <v>0</v>
      </c>
      <c r="H6102" s="41">
        <v>40594.075089552112</v>
      </c>
      <c r="I6102" s="41">
        <v>8359.5458721839877</v>
      </c>
      <c r="J6102" s="41">
        <v>0</v>
      </c>
      <c r="K6102" s="41">
        <v>0</v>
      </c>
      <c r="L6102" s="41">
        <v>11348.016406970151</v>
      </c>
      <c r="M6102" s="41">
        <v>261.82542710745798</v>
      </c>
      <c r="N6102" s="41">
        <v>2740.2524376281572</v>
      </c>
      <c r="O6102" s="41">
        <v>37885.090516155338</v>
      </c>
      <c r="P6102" s="41">
        <v>0</v>
      </c>
      <c r="Q6102" s="41">
        <v>0</v>
      </c>
      <c r="R6102" s="41">
        <v>224.7575820901198</v>
      </c>
      <c r="S6102" s="41">
        <v>10712.346677202977</v>
      </c>
      <c r="T6102" s="41">
        <v>2217.764081413135</v>
      </c>
    </row>
    <row r="6103" spans="1:20">
      <c r="A6103">
        <v>12</v>
      </c>
      <c r="B6103" s="197">
        <v>43809.999999985215</v>
      </c>
      <c r="C6103" s="41">
        <v>476870.17699422635</v>
      </c>
      <c r="D6103" s="41">
        <v>291116.97990979214</v>
      </c>
      <c r="E6103" s="41">
        <v>72816.204063376921</v>
      </c>
      <c r="F6103" s="41">
        <v>1227.9681865849682</v>
      </c>
      <c r="G6103" s="41">
        <v>0</v>
      </c>
      <c r="H6103" s="41">
        <v>39460.82222965698</v>
      </c>
      <c r="I6103" s="41">
        <v>8122.4787613441722</v>
      </c>
      <c r="J6103" s="41">
        <v>0</v>
      </c>
      <c r="K6103" s="41">
        <v>0</v>
      </c>
      <c r="L6103" s="41">
        <v>11031.217169175821</v>
      </c>
      <c r="M6103" s="41">
        <v>254.40035898799215</v>
      </c>
      <c r="N6103" s="41">
        <v>2723.869996991597</v>
      </c>
      <c r="O6103" s="41">
        <v>36952.129551712795</v>
      </c>
      <c r="P6103" s="41">
        <v>0</v>
      </c>
      <c r="Q6103" s="41">
        <v>0</v>
      </c>
      <c r="R6103" s="41">
        <v>226.95844411908158</v>
      </c>
      <c r="S6103" s="41">
        <v>10718.177162751263</v>
      </c>
      <c r="T6103" s="41">
        <v>2218.9711597327437</v>
      </c>
    </row>
    <row r="6104" spans="1:20">
      <c r="A6104">
        <v>12</v>
      </c>
      <c r="B6104" s="197">
        <v>43810.041666651879</v>
      </c>
      <c r="C6104" s="41">
        <v>482974.3881084015</v>
      </c>
      <c r="D6104" s="41">
        <v>301082.05937653856</v>
      </c>
      <c r="E6104" s="41">
        <v>71621.997894831686</v>
      </c>
      <c r="F6104" s="41">
        <v>1207.9963871144519</v>
      </c>
      <c r="G6104" s="41">
        <v>0</v>
      </c>
      <c r="H6104" s="41">
        <v>38572.915934909266</v>
      </c>
      <c r="I6104" s="41">
        <v>7940.8144582542463</v>
      </c>
      <c r="J6104" s="41">
        <v>0</v>
      </c>
      <c r="K6104" s="41">
        <v>0</v>
      </c>
      <c r="L6104" s="41">
        <v>10783.004217447744</v>
      </c>
      <c r="M6104" s="41">
        <v>248.71053630217301</v>
      </c>
      <c r="N6104" s="41">
        <v>2770.5851918900962</v>
      </c>
      <c r="O6104" s="41">
        <v>35587.033048063597</v>
      </c>
      <c r="P6104" s="41">
        <v>0</v>
      </c>
      <c r="Q6104" s="41">
        <v>0</v>
      </c>
      <c r="R6104" s="41">
        <v>224.16998135512981</v>
      </c>
      <c r="S6104" s="41">
        <v>10716.481063353638</v>
      </c>
      <c r="T6104" s="41">
        <v>2218.6200183408619</v>
      </c>
    </row>
    <row r="6105" spans="1:20">
      <c r="A6105">
        <v>12</v>
      </c>
      <c r="B6105" s="197">
        <v>43810.083333318544</v>
      </c>
      <c r="C6105" s="41">
        <v>487328.59562981664</v>
      </c>
      <c r="D6105" s="41">
        <v>304794.3543835975</v>
      </c>
      <c r="E6105" s="41">
        <v>75193.063373103534</v>
      </c>
      <c r="F6105" s="41">
        <v>1268.3523936507597</v>
      </c>
      <c r="G6105" s="41">
        <v>0</v>
      </c>
      <c r="H6105" s="41">
        <v>37424.421904087678</v>
      </c>
      <c r="I6105" s="41">
        <v>7705.1416812642155</v>
      </c>
      <c r="J6105" s="41">
        <v>0</v>
      </c>
      <c r="K6105" s="41">
        <v>0</v>
      </c>
      <c r="L6105" s="41">
        <v>10461.944331828494</v>
      </c>
      <c r="M6105" s="41">
        <v>241.32913946118711</v>
      </c>
      <c r="N6105" s="41">
        <v>2770.0349211033922</v>
      </c>
      <c r="O6105" s="41">
        <v>34311.311122830681</v>
      </c>
      <c r="P6105" s="41">
        <v>0</v>
      </c>
      <c r="Q6105" s="41">
        <v>0</v>
      </c>
      <c r="R6105" s="41">
        <v>225.07680383973397</v>
      </c>
      <c r="S6105" s="41">
        <v>10715.208925797122</v>
      </c>
      <c r="T6105" s="41">
        <v>2218.3566492524187</v>
      </c>
    </row>
    <row r="6106" spans="1:20">
      <c r="A6106">
        <v>12</v>
      </c>
      <c r="B6106" s="197">
        <v>43810.124999985208</v>
      </c>
      <c r="C6106" s="41">
        <v>488486.295096591</v>
      </c>
      <c r="D6106" s="41">
        <v>307449.02957459149</v>
      </c>
      <c r="E6106" s="41">
        <v>75623.620005824851</v>
      </c>
      <c r="F6106" s="41">
        <v>1275.6654653272103</v>
      </c>
      <c r="G6106" s="41">
        <v>0</v>
      </c>
      <c r="H6106" s="41">
        <v>36671.381639639971</v>
      </c>
      <c r="I6106" s="41">
        <v>7550.4003935354012</v>
      </c>
      <c r="J6106" s="41">
        <v>0</v>
      </c>
      <c r="K6106" s="41">
        <v>0</v>
      </c>
      <c r="L6106" s="41">
        <v>10251.432988554634</v>
      </c>
      <c r="M6106" s="41">
        <v>236.48255994954556</v>
      </c>
      <c r="N6106" s="41">
        <v>2793.8828148393723</v>
      </c>
      <c r="O6106" s="41">
        <v>33466.063007534169</v>
      </c>
      <c r="P6106" s="41">
        <v>0</v>
      </c>
      <c r="Q6106" s="41">
        <v>0</v>
      </c>
      <c r="R6106" s="41">
        <v>235.28273490671432</v>
      </c>
      <c r="S6106" s="41">
        <v>10714.785022763759</v>
      </c>
      <c r="T6106" s="41">
        <v>2218.2688891238754</v>
      </c>
    </row>
    <row r="6107" spans="1:20">
      <c r="A6107">
        <v>12</v>
      </c>
      <c r="B6107" s="197">
        <v>43810.166666651872</v>
      </c>
      <c r="C6107" s="41">
        <v>510856.73332067789</v>
      </c>
      <c r="D6107" s="41">
        <v>322745.4124181912</v>
      </c>
      <c r="E6107" s="41">
        <v>75195.902086583053</v>
      </c>
      <c r="F6107" s="41">
        <v>1268.8646027969014</v>
      </c>
      <c r="G6107" s="41">
        <v>0</v>
      </c>
      <c r="H6107" s="41">
        <v>41200.295010672424</v>
      </c>
      <c r="I6107" s="41">
        <v>8485.6440069263463</v>
      </c>
      <c r="J6107" s="41">
        <v>0</v>
      </c>
      <c r="K6107" s="41">
        <v>0</v>
      </c>
      <c r="L6107" s="41">
        <v>11517.484330452316</v>
      </c>
      <c r="M6107" s="41">
        <v>265.77488781874268</v>
      </c>
      <c r="N6107" s="41">
        <v>2894.9962967118058</v>
      </c>
      <c r="O6107" s="41">
        <v>34104.96768272551</v>
      </c>
      <c r="P6107" s="41">
        <v>0</v>
      </c>
      <c r="Q6107" s="41">
        <v>0</v>
      </c>
      <c r="R6107" s="41">
        <v>249.32799576998397</v>
      </c>
      <c r="S6107" s="41">
        <v>10710.650978958189</v>
      </c>
      <c r="T6107" s="41">
        <v>2217.4130230714354</v>
      </c>
    </row>
    <row r="6108" spans="1:20">
      <c r="A6108">
        <v>12</v>
      </c>
      <c r="B6108" s="197">
        <v>43810.208333318536</v>
      </c>
      <c r="C6108" s="41">
        <v>563063.10370406846</v>
      </c>
      <c r="D6108" s="41">
        <v>361637.86761421507</v>
      </c>
      <c r="E6108" s="41">
        <v>77547.671472811169</v>
      </c>
      <c r="F6108" s="41">
        <v>1309.4036712947911</v>
      </c>
      <c r="G6108" s="41">
        <v>0</v>
      </c>
      <c r="H6108" s="41">
        <v>47199.151444456147</v>
      </c>
      <c r="I6108" s="41">
        <v>9727.5250370567719</v>
      </c>
      <c r="J6108" s="41">
        <v>0</v>
      </c>
      <c r="K6108" s="41">
        <v>0</v>
      </c>
      <c r="L6108" s="41">
        <v>13194.456181232503</v>
      </c>
      <c r="M6108" s="41">
        <v>304.67126282548679</v>
      </c>
      <c r="N6108" s="41">
        <v>2981.9571875680908</v>
      </c>
      <c r="O6108" s="41">
        <v>35996.334539480835</v>
      </c>
      <c r="P6108" s="41">
        <v>0</v>
      </c>
      <c r="Q6108" s="41">
        <v>0</v>
      </c>
      <c r="R6108" s="41">
        <v>245.33944928153653</v>
      </c>
      <c r="S6108" s="41">
        <v>10702.914495516006</v>
      </c>
      <c r="T6108" s="41">
        <v>2215.8113483299867</v>
      </c>
    </row>
    <row r="6109" spans="1:20">
      <c r="A6109">
        <v>12</v>
      </c>
      <c r="B6109" s="197">
        <v>43810.249999985201</v>
      </c>
      <c r="C6109" s="41">
        <v>618760.94086507789</v>
      </c>
      <c r="D6109" s="41">
        <v>389656.77963244147</v>
      </c>
      <c r="E6109" s="41">
        <v>83917.162701622219</v>
      </c>
      <c r="F6109" s="41">
        <v>1417.6552146572469</v>
      </c>
      <c r="G6109" s="41">
        <v>0</v>
      </c>
      <c r="H6109" s="41">
        <v>56807.52819869441</v>
      </c>
      <c r="I6109" s="41">
        <v>11713.565077818144</v>
      </c>
      <c r="J6109" s="41">
        <v>0</v>
      </c>
      <c r="K6109" s="41">
        <v>0</v>
      </c>
      <c r="L6109" s="41">
        <v>15880.464344022485</v>
      </c>
      <c r="M6109" s="41">
        <v>366.87509421483566</v>
      </c>
      <c r="N6109" s="41">
        <v>3200.1059937370446</v>
      </c>
      <c r="O6109" s="41">
        <v>42661.108057797312</v>
      </c>
      <c r="P6109" s="41">
        <v>0</v>
      </c>
      <c r="Q6109" s="41">
        <v>0</v>
      </c>
      <c r="R6109" s="41">
        <v>227.10973632513259</v>
      </c>
      <c r="S6109" s="41">
        <v>10697.828427816916</v>
      </c>
      <c r="T6109" s="41">
        <v>2214.7583859307506</v>
      </c>
    </row>
    <row r="6110" spans="1:20">
      <c r="A6110">
        <v>12</v>
      </c>
      <c r="B6110" s="197">
        <v>43810.291666651865</v>
      </c>
      <c r="C6110" s="41">
        <v>629008.7655108961</v>
      </c>
      <c r="D6110" s="41">
        <v>391399.80349063082</v>
      </c>
      <c r="E6110" s="41">
        <v>91139.086311130304</v>
      </c>
      <c r="F6110" s="41">
        <v>1539.7350920514432</v>
      </c>
      <c r="G6110" s="41">
        <v>0</v>
      </c>
      <c r="H6110" s="41">
        <v>63127.277857466259</v>
      </c>
      <c r="I6110" s="41">
        <v>13017.325774138662</v>
      </c>
      <c r="J6110" s="41">
        <v>0</v>
      </c>
      <c r="K6110" s="41">
        <v>0</v>
      </c>
      <c r="L6110" s="41">
        <v>17647.141443019747</v>
      </c>
      <c r="M6110" s="41">
        <v>407.70957330967371</v>
      </c>
      <c r="N6110" s="41">
        <v>3622.7987266159707</v>
      </c>
      <c r="O6110" s="41">
        <v>45366.804416721629</v>
      </c>
      <c r="P6110" s="41">
        <v>0</v>
      </c>
      <c r="Q6110" s="41">
        <v>0</v>
      </c>
      <c r="R6110" s="41">
        <v>234.67401993930989</v>
      </c>
      <c r="S6110" s="41">
        <v>1248.0305675096017</v>
      </c>
      <c r="T6110" s="41">
        <v>258.3782383628062</v>
      </c>
    </row>
    <row r="6111" spans="1:20">
      <c r="A6111">
        <v>12</v>
      </c>
      <c r="B6111" s="197">
        <v>43810.333333318529</v>
      </c>
      <c r="C6111" s="41">
        <v>638467.45861519757</v>
      </c>
      <c r="D6111" s="41">
        <v>391470.20941632689</v>
      </c>
      <c r="E6111" s="41">
        <v>97705.20474733795</v>
      </c>
      <c r="F6111" s="41">
        <v>1650.7961751186756</v>
      </c>
      <c r="G6111" s="41">
        <v>0</v>
      </c>
      <c r="H6111" s="41">
        <v>65932.973861204533</v>
      </c>
      <c r="I6111" s="41">
        <v>13596.959170682203</v>
      </c>
      <c r="J6111" s="41">
        <v>0</v>
      </c>
      <c r="K6111" s="41">
        <v>0</v>
      </c>
      <c r="L6111" s="41">
        <v>18431.469801607898</v>
      </c>
      <c r="M6111" s="41">
        <v>425.86399987018132</v>
      </c>
      <c r="N6111" s="41">
        <v>3636.6620681641484</v>
      </c>
      <c r="O6111" s="41">
        <v>45378.878791757059</v>
      </c>
      <c r="P6111" s="41">
        <v>0</v>
      </c>
      <c r="Q6111" s="41">
        <v>0</v>
      </c>
      <c r="R6111" s="41">
        <v>238.44058312811234</v>
      </c>
      <c r="S6111" s="41">
        <v>0</v>
      </c>
      <c r="T6111" s="41">
        <v>0</v>
      </c>
    </row>
    <row r="6112" spans="1:20">
      <c r="A6112">
        <v>12</v>
      </c>
      <c r="B6112" s="197">
        <v>43810.374999985193</v>
      </c>
      <c r="C6112" s="41">
        <v>638343.47231882042</v>
      </c>
      <c r="D6112" s="41">
        <v>386456.47405670548</v>
      </c>
      <c r="E6112" s="41">
        <v>103545.81147372826</v>
      </c>
      <c r="F6112" s="41">
        <v>1749.4772153890535</v>
      </c>
      <c r="G6112" s="41">
        <v>0</v>
      </c>
      <c r="H6112" s="41">
        <v>65530.16075420822</v>
      </c>
      <c r="I6112" s="41">
        <v>13513.889455356237</v>
      </c>
      <c r="J6112" s="41">
        <v>0</v>
      </c>
      <c r="K6112" s="41">
        <v>0</v>
      </c>
      <c r="L6112" s="41">
        <v>18318.863965976645</v>
      </c>
      <c r="M6112" s="41">
        <v>423.26221216215674</v>
      </c>
      <c r="N6112" s="41">
        <v>3417.4125179951407</v>
      </c>
      <c r="O6112" s="41">
        <v>45138.111239973885</v>
      </c>
      <c r="P6112" s="41">
        <v>0</v>
      </c>
      <c r="Q6112" s="41">
        <v>0</v>
      </c>
      <c r="R6112" s="41">
        <v>250.00942732533497</v>
      </c>
      <c r="S6112" s="41">
        <v>0</v>
      </c>
      <c r="T6112" s="41">
        <v>0</v>
      </c>
    </row>
    <row r="6113" spans="1:20">
      <c r="A6113">
        <v>12</v>
      </c>
      <c r="B6113" s="197">
        <v>43810.416666651858</v>
      </c>
      <c r="C6113" s="41">
        <v>602817.68721514195</v>
      </c>
      <c r="D6113" s="41">
        <v>354654.16567074839</v>
      </c>
      <c r="E6113" s="41">
        <v>102037.88495829818</v>
      </c>
      <c r="F6113" s="41">
        <v>1723.4363515145612</v>
      </c>
      <c r="G6113" s="41">
        <v>0</v>
      </c>
      <c r="H6113" s="41">
        <v>64425.375076830576</v>
      </c>
      <c r="I6113" s="41">
        <v>13281.714197138623</v>
      </c>
      <c r="J6113" s="41">
        <v>0</v>
      </c>
      <c r="K6113" s="41">
        <v>0</v>
      </c>
      <c r="L6113" s="41">
        <v>18010.02268888363</v>
      </c>
      <c r="M6113" s="41">
        <v>415.99035947110502</v>
      </c>
      <c r="N6113" s="41">
        <v>3299.1394758127472</v>
      </c>
      <c r="O6113" s="41">
        <v>44697.497714747224</v>
      </c>
      <c r="P6113" s="41">
        <v>0</v>
      </c>
      <c r="Q6113" s="41">
        <v>0</v>
      </c>
      <c r="R6113" s="41">
        <v>272.46072169692934</v>
      </c>
      <c r="S6113" s="41">
        <v>0</v>
      </c>
      <c r="T6113" s="41">
        <v>0</v>
      </c>
    </row>
    <row r="6114" spans="1:20">
      <c r="A6114">
        <v>12</v>
      </c>
      <c r="B6114" s="197">
        <v>43810.458333318522</v>
      </c>
      <c r="C6114" s="41">
        <v>550432.62065755564</v>
      </c>
      <c r="D6114" s="41">
        <v>304001.83082375169</v>
      </c>
      <c r="E6114" s="41">
        <v>98823.059477088493</v>
      </c>
      <c r="F6114" s="41">
        <v>1668.0636792402092</v>
      </c>
      <c r="G6114" s="41">
        <v>0</v>
      </c>
      <c r="H6114" s="41">
        <v>63779.12888242591</v>
      </c>
      <c r="I6114" s="41">
        <v>13140.027920048271</v>
      </c>
      <c r="J6114" s="41">
        <v>0</v>
      </c>
      <c r="K6114" s="41">
        <v>0</v>
      </c>
      <c r="L6114" s="41">
        <v>17829.365477187883</v>
      </c>
      <c r="M6114" s="41">
        <v>411.55266984278614</v>
      </c>
      <c r="N6114" s="41">
        <v>3243.9377669618425</v>
      </c>
      <c r="O6114" s="41">
        <v>47266.914180156906</v>
      </c>
      <c r="P6114" s="41">
        <v>0</v>
      </c>
      <c r="Q6114" s="41">
        <v>0</v>
      </c>
      <c r="R6114" s="41">
        <v>268.73978085151958</v>
      </c>
      <c r="S6114" s="41">
        <v>0</v>
      </c>
      <c r="T6114" s="41">
        <v>0</v>
      </c>
    </row>
    <row r="6115" spans="1:20">
      <c r="A6115">
        <v>12</v>
      </c>
      <c r="B6115" s="197">
        <v>43810.499999985186</v>
      </c>
      <c r="C6115" s="41">
        <v>550751.19034665835</v>
      </c>
      <c r="D6115" s="41">
        <v>312427.5885331037</v>
      </c>
      <c r="E6115" s="41">
        <v>94981.151749976794</v>
      </c>
      <c r="F6115" s="41">
        <v>1603.246715512385</v>
      </c>
      <c r="G6115" s="41">
        <v>0</v>
      </c>
      <c r="H6115" s="41">
        <v>61503.105100102031</v>
      </c>
      <c r="I6115" s="41">
        <v>12671.363328898226</v>
      </c>
      <c r="J6115" s="41">
        <v>0</v>
      </c>
      <c r="K6115" s="41">
        <v>0</v>
      </c>
      <c r="L6115" s="41">
        <v>17193.106240649369</v>
      </c>
      <c r="M6115" s="41">
        <v>396.87384534392083</v>
      </c>
      <c r="N6115" s="41">
        <v>3233.2174525854343</v>
      </c>
      <c r="O6115" s="41">
        <v>46489.413242804061</v>
      </c>
      <c r="P6115" s="41">
        <v>0</v>
      </c>
      <c r="Q6115" s="41">
        <v>0</v>
      </c>
      <c r="R6115" s="41">
        <v>252.12413768247836</v>
      </c>
      <c r="S6115" s="41">
        <v>0</v>
      </c>
      <c r="T6115" s="41">
        <v>0</v>
      </c>
    </row>
    <row r="6116" spans="1:20">
      <c r="A6116">
        <v>12</v>
      </c>
      <c r="B6116" s="197">
        <v>43810.54166665185</v>
      </c>
      <c r="C6116" s="41">
        <v>506802.1159842909</v>
      </c>
      <c r="D6116" s="41">
        <v>272427.32554715726</v>
      </c>
      <c r="E6116" s="41">
        <v>92121.200850333058</v>
      </c>
      <c r="F6116" s="41">
        <v>1553.9413776861586</v>
      </c>
      <c r="G6116" s="41">
        <v>0</v>
      </c>
      <c r="H6116" s="41">
        <v>60579.758298728186</v>
      </c>
      <c r="I6116" s="41">
        <v>12472.857212181432</v>
      </c>
      <c r="J6116" s="41">
        <v>0</v>
      </c>
      <c r="K6116" s="41">
        <v>0</v>
      </c>
      <c r="L6116" s="41">
        <v>16934.985945305809</v>
      </c>
      <c r="M6116" s="41">
        <v>390.6565280891931</v>
      </c>
      <c r="N6116" s="41">
        <v>3156.1953770684431</v>
      </c>
      <c r="O6116" s="41">
        <v>46941.447750698666</v>
      </c>
      <c r="P6116" s="41">
        <v>0</v>
      </c>
      <c r="Q6116" s="41">
        <v>0</v>
      </c>
      <c r="R6116" s="41">
        <v>223.74709704274551</v>
      </c>
      <c r="S6116" s="41">
        <v>0</v>
      </c>
      <c r="T6116" s="41">
        <v>0</v>
      </c>
    </row>
    <row r="6117" spans="1:20">
      <c r="A6117">
        <v>12</v>
      </c>
      <c r="B6117" s="197">
        <v>43810.583333318515</v>
      </c>
      <c r="C6117" s="41">
        <v>515994.40739563236</v>
      </c>
      <c r="D6117" s="41">
        <v>292140.4701416124</v>
      </c>
      <c r="E6117" s="41">
        <v>82275.171877478351</v>
      </c>
      <c r="F6117" s="41">
        <v>1388.0601123084596</v>
      </c>
      <c r="G6117" s="41">
        <v>0</v>
      </c>
      <c r="H6117" s="41">
        <v>59992.536639816259</v>
      </c>
      <c r="I6117" s="41">
        <v>12353.786043945272</v>
      </c>
      <c r="J6117" s="41">
        <v>0</v>
      </c>
      <c r="K6117" s="41">
        <v>0</v>
      </c>
      <c r="L6117" s="41">
        <v>16770.828959214607</v>
      </c>
      <c r="M6117" s="41">
        <v>386.92715570984501</v>
      </c>
      <c r="N6117" s="41">
        <v>3150.5518985844137</v>
      </c>
      <c r="O6117" s="41">
        <v>47331.947335735997</v>
      </c>
      <c r="P6117" s="41">
        <v>0</v>
      </c>
      <c r="Q6117" s="41">
        <v>0</v>
      </c>
      <c r="R6117" s="41">
        <v>204.12723122669047</v>
      </c>
      <c r="S6117" s="41">
        <v>0</v>
      </c>
      <c r="T6117" s="41">
        <v>0</v>
      </c>
    </row>
    <row r="6118" spans="1:20">
      <c r="A6118">
        <v>12</v>
      </c>
      <c r="B6118" s="197">
        <v>43810.624999985179</v>
      </c>
      <c r="C6118" s="41">
        <v>528867.49092180852</v>
      </c>
      <c r="D6118" s="41">
        <v>316341.87146057718</v>
      </c>
      <c r="E6118" s="41">
        <v>80584.110619566403</v>
      </c>
      <c r="F6118" s="41">
        <v>1359.8800560123436</v>
      </c>
      <c r="G6118" s="41">
        <v>0</v>
      </c>
      <c r="H6118" s="41">
        <v>55605.447877026418</v>
      </c>
      <c r="I6118" s="41">
        <v>11453.333438294943</v>
      </c>
      <c r="J6118" s="41">
        <v>0</v>
      </c>
      <c r="K6118" s="41">
        <v>0</v>
      </c>
      <c r="L6118" s="41">
        <v>15544.424486415402</v>
      </c>
      <c r="M6118" s="41">
        <v>358.72450072485276</v>
      </c>
      <c r="N6118" s="41">
        <v>3110.0561397912452</v>
      </c>
      <c r="O6118" s="41">
        <v>44300.003995535677</v>
      </c>
      <c r="P6118" s="41">
        <v>0</v>
      </c>
      <c r="Q6118" s="41">
        <v>0</v>
      </c>
      <c r="R6118" s="41">
        <v>209.63834786400818</v>
      </c>
      <c r="S6118" s="41">
        <v>0</v>
      </c>
      <c r="T6118" s="41">
        <v>0</v>
      </c>
    </row>
    <row r="6119" spans="1:20">
      <c r="A6119">
        <v>12</v>
      </c>
      <c r="B6119" s="197">
        <v>43810.666666651843</v>
      </c>
      <c r="C6119" s="41">
        <v>529604.12992528023</v>
      </c>
      <c r="D6119" s="41">
        <v>330430.29437616497</v>
      </c>
      <c r="E6119" s="41">
        <v>78149.26595827211</v>
      </c>
      <c r="F6119" s="41">
        <v>1318.8826997084027</v>
      </c>
      <c r="G6119" s="41">
        <v>0</v>
      </c>
      <c r="H6119" s="41">
        <v>49967.499420732835</v>
      </c>
      <c r="I6119" s="41">
        <v>10292.769766430383</v>
      </c>
      <c r="J6119" s="41">
        <v>0</v>
      </c>
      <c r="K6119" s="41">
        <v>0</v>
      </c>
      <c r="L6119" s="41">
        <v>13968.343951447423</v>
      </c>
      <c r="M6119" s="41">
        <v>322.37502867010443</v>
      </c>
      <c r="N6119" s="41">
        <v>2736.8066107755094</v>
      </c>
      <c r="O6119" s="41">
        <v>42184.398343014509</v>
      </c>
      <c r="P6119" s="41">
        <v>0</v>
      </c>
      <c r="Q6119" s="41">
        <v>0</v>
      </c>
      <c r="R6119" s="41">
        <v>233.49377006401434</v>
      </c>
      <c r="S6119" s="41">
        <v>0</v>
      </c>
      <c r="T6119" s="41">
        <v>0</v>
      </c>
    </row>
    <row r="6120" spans="1:20">
      <c r="A6120">
        <v>12</v>
      </c>
      <c r="B6120" s="197">
        <v>43810.708333318507</v>
      </c>
      <c r="C6120" s="41">
        <v>573606.54249438469</v>
      </c>
      <c r="D6120" s="41">
        <v>363628.12009783246</v>
      </c>
      <c r="E6120" s="41">
        <v>84388.441834039113</v>
      </c>
      <c r="F6120" s="41">
        <v>1424.9816089873764</v>
      </c>
      <c r="G6120" s="41">
        <v>0</v>
      </c>
      <c r="H6120" s="41">
        <v>49905.141822140686</v>
      </c>
      <c r="I6120" s="41">
        <v>10285.726195744795</v>
      </c>
      <c r="J6120" s="41">
        <v>0</v>
      </c>
      <c r="K6120" s="41">
        <v>0</v>
      </c>
      <c r="L6120" s="41">
        <v>13950.911972756889</v>
      </c>
      <c r="M6120" s="41">
        <v>322.15442028642997</v>
      </c>
      <c r="N6120" s="41">
        <v>2782.9840303123206</v>
      </c>
      <c r="O6120" s="41">
        <v>42153.486859479708</v>
      </c>
      <c r="P6120" s="41">
        <v>0</v>
      </c>
      <c r="Q6120" s="41">
        <v>0</v>
      </c>
      <c r="R6120" s="41">
        <v>243.263387767891</v>
      </c>
      <c r="S6120" s="41">
        <v>3745.8346397441528</v>
      </c>
      <c r="T6120" s="41">
        <v>775.49562529284867</v>
      </c>
    </row>
    <row r="6121" spans="1:20">
      <c r="A6121">
        <v>12</v>
      </c>
      <c r="B6121" s="197">
        <v>43810.749999985172</v>
      </c>
      <c r="C6121" s="41">
        <v>592126.55768542399</v>
      </c>
      <c r="D6121" s="41">
        <v>372984.55474555498</v>
      </c>
      <c r="E6121" s="41">
        <v>87833.991196184143</v>
      </c>
      <c r="F6121" s="41">
        <v>1483.4715278472104</v>
      </c>
      <c r="G6121" s="41">
        <v>0</v>
      </c>
      <c r="H6121" s="41">
        <v>48726.117385100253</v>
      </c>
      <c r="I6121" s="41">
        <v>10044.811211418344</v>
      </c>
      <c r="J6121" s="41">
        <v>0</v>
      </c>
      <c r="K6121" s="41">
        <v>0</v>
      </c>
      <c r="L6121" s="41">
        <v>13621.317355162138</v>
      </c>
      <c r="M6121" s="41">
        <v>314.60883472086141</v>
      </c>
      <c r="N6121" s="41">
        <v>2746.4990616386222</v>
      </c>
      <c r="O6121" s="41">
        <v>41214.319782336723</v>
      </c>
      <c r="P6121" s="41">
        <v>0</v>
      </c>
      <c r="Q6121" s="41">
        <v>0</v>
      </c>
      <c r="R6121" s="41">
        <v>241.4661237360562</v>
      </c>
      <c r="S6121" s="41">
        <v>10700.159480745908</v>
      </c>
      <c r="T6121" s="41">
        <v>2215.2409809786491</v>
      </c>
    </row>
    <row r="6122" spans="1:20">
      <c r="A6122">
        <v>12</v>
      </c>
      <c r="B6122" s="197">
        <v>43810.791666651836</v>
      </c>
      <c r="C6122" s="41">
        <v>612144.36681022332</v>
      </c>
      <c r="D6122" s="41">
        <v>391245.59661255492</v>
      </c>
      <c r="E6122" s="41">
        <v>89705.896029871597</v>
      </c>
      <c r="F6122" s="41">
        <v>1515.3871834629442</v>
      </c>
      <c r="G6122" s="41">
        <v>0</v>
      </c>
      <c r="H6122" s="41">
        <v>48279.351137505466</v>
      </c>
      <c r="I6122" s="41">
        <v>9954.6826588047388</v>
      </c>
      <c r="J6122" s="41">
        <v>0</v>
      </c>
      <c r="K6122" s="41">
        <v>0</v>
      </c>
      <c r="L6122" s="41">
        <v>13496.424481101039</v>
      </c>
      <c r="M6122" s="41">
        <v>311.78596047105844</v>
      </c>
      <c r="N6122" s="41">
        <v>2989.9740504743149</v>
      </c>
      <c r="O6122" s="41">
        <v>41509.536381938975</v>
      </c>
      <c r="P6122" s="41">
        <v>0</v>
      </c>
      <c r="Q6122" s="41">
        <v>0</v>
      </c>
      <c r="R6122" s="41">
        <v>222.63389290090157</v>
      </c>
      <c r="S6122" s="41">
        <v>10698.252284644188</v>
      </c>
      <c r="T6122" s="41">
        <v>2214.8461364933037</v>
      </c>
    </row>
    <row r="6123" spans="1:20">
      <c r="A6123">
        <v>12</v>
      </c>
      <c r="B6123" s="197">
        <v>43810.8333333185</v>
      </c>
      <c r="C6123" s="41">
        <v>587933.65393615991</v>
      </c>
      <c r="D6123" s="41">
        <v>374288.78922833706</v>
      </c>
      <c r="E6123" s="41">
        <v>85264.390994533474</v>
      </c>
      <c r="F6123" s="41">
        <v>1440.0295035373485</v>
      </c>
      <c r="G6123" s="41">
        <v>0</v>
      </c>
      <c r="H6123" s="41">
        <v>47130.075304932405</v>
      </c>
      <c r="I6123" s="41">
        <v>9715.5010542897708</v>
      </c>
      <c r="J6123" s="41">
        <v>0</v>
      </c>
      <c r="K6123" s="41">
        <v>0</v>
      </c>
      <c r="L6123" s="41">
        <v>13175.146043905412</v>
      </c>
      <c r="M6123" s="41">
        <v>304.29466528398899</v>
      </c>
      <c r="N6123" s="41">
        <v>2900.2243964993604</v>
      </c>
      <c r="O6123" s="41">
        <v>40574.265412607674</v>
      </c>
      <c r="P6123" s="41">
        <v>0</v>
      </c>
      <c r="Q6123" s="41">
        <v>0</v>
      </c>
      <c r="R6123" s="41">
        <v>225.15317257176858</v>
      </c>
      <c r="S6123" s="41">
        <v>10700.477367065534</v>
      </c>
      <c r="T6123" s="41">
        <v>2215.3067925961109</v>
      </c>
    </row>
    <row r="6124" spans="1:20">
      <c r="A6124">
        <v>12</v>
      </c>
      <c r="B6124" s="197">
        <v>43810.874999985164</v>
      </c>
      <c r="C6124" s="41">
        <v>585560.92570316512</v>
      </c>
      <c r="D6124" s="41">
        <v>378315.30113825813</v>
      </c>
      <c r="E6124" s="41">
        <v>81764.608497121779</v>
      </c>
      <c r="F6124" s="41">
        <v>1380.9080350870654</v>
      </c>
      <c r="G6124" s="41">
        <v>0</v>
      </c>
      <c r="H6124" s="41">
        <v>45667.833684968566</v>
      </c>
      <c r="I6124" s="41">
        <v>9413.9780142665895</v>
      </c>
      <c r="J6124" s="41">
        <v>0</v>
      </c>
      <c r="K6124" s="41">
        <v>0</v>
      </c>
      <c r="L6124" s="41">
        <v>12766.378462486246</v>
      </c>
      <c r="M6124" s="41">
        <v>294.85080314794891</v>
      </c>
      <c r="N6124" s="41">
        <v>2906.1295186180682</v>
      </c>
      <c r="O6124" s="41">
        <v>39912.475169253776</v>
      </c>
      <c r="P6124" s="41">
        <v>0</v>
      </c>
      <c r="Q6124" s="41">
        <v>0</v>
      </c>
      <c r="R6124" s="41">
        <v>222.5503209828743</v>
      </c>
      <c r="S6124" s="41">
        <v>10700.583329172076</v>
      </c>
      <c r="T6124" s="41">
        <v>2215.3287298019313</v>
      </c>
    </row>
    <row r="6125" spans="1:20">
      <c r="A6125">
        <v>12</v>
      </c>
      <c r="B6125" s="197">
        <v>43810.916666651829</v>
      </c>
      <c r="C6125" s="41">
        <v>573543.86826091574</v>
      </c>
      <c r="D6125" s="41">
        <v>369890.97596368362</v>
      </c>
      <c r="E6125" s="41">
        <v>80206.22202191659</v>
      </c>
      <c r="F6125" s="41">
        <v>1354.3875445411618</v>
      </c>
      <c r="G6125" s="41">
        <v>0</v>
      </c>
      <c r="H6125" s="41">
        <v>43262.099732300718</v>
      </c>
      <c r="I6125" s="41">
        <v>8916.734985191586</v>
      </c>
      <c r="J6125" s="41">
        <v>0</v>
      </c>
      <c r="K6125" s="41">
        <v>0</v>
      </c>
      <c r="L6125" s="41">
        <v>12093.85893086853</v>
      </c>
      <c r="M6125" s="41">
        <v>279.27688675890511</v>
      </c>
      <c r="N6125" s="41">
        <v>2853.9007018952443</v>
      </c>
      <c r="O6125" s="41">
        <v>41523.550390130382</v>
      </c>
      <c r="P6125" s="41">
        <v>0</v>
      </c>
      <c r="Q6125" s="41">
        <v>0</v>
      </c>
      <c r="R6125" s="41">
        <v>245.03055496950898</v>
      </c>
      <c r="S6125" s="41">
        <v>10702.172760770211</v>
      </c>
      <c r="T6125" s="41">
        <v>2215.6577878892417</v>
      </c>
    </row>
    <row r="6126" spans="1:20">
      <c r="A6126">
        <v>12</v>
      </c>
      <c r="B6126" s="197">
        <v>43810.958333318493</v>
      </c>
      <c r="C6126" s="41">
        <v>560521.40273261117</v>
      </c>
      <c r="D6126" s="41">
        <v>357321.72746185714</v>
      </c>
      <c r="E6126" s="41">
        <v>82632.764830460757</v>
      </c>
      <c r="F6126" s="41">
        <v>1395.1833331537002</v>
      </c>
      <c r="G6126" s="41">
        <v>0</v>
      </c>
      <c r="H6126" s="41">
        <v>42553.031177565674</v>
      </c>
      <c r="I6126" s="41">
        <v>8769.4603915920161</v>
      </c>
      <c r="J6126" s="41">
        <v>0</v>
      </c>
      <c r="K6126" s="41">
        <v>0</v>
      </c>
      <c r="L6126" s="41">
        <v>11895.639816994177</v>
      </c>
      <c r="M6126" s="41">
        <v>274.66416808245265</v>
      </c>
      <c r="N6126" s="41">
        <v>2879.8725412996459</v>
      </c>
      <c r="O6126" s="41">
        <v>39635.721922156226</v>
      </c>
      <c r="P6126" s="41">
        <v>0</v>
      </c>
      <c r="Q6126" s="41">
        <v>0</v>
      </c>
      <c r="R6126" s="41">
        <v>243.71581098662767</v>
      </c>
      <c r="S6126" s="41">
        <v>10703.656345777015</v>
      </c>
      <c r="T6126" s="41">
        <v>2215.9649326857052</v>
      </c>
    </row>
    <row r="6127" spans="1:20">
      <c r="A6127">
        <v>12</v>
      </c>
      <c r="B6127" s="197">
        <v>43810.999999985157</v>
      </c>
      <c r="C6127" s="41">
        <v>549330.72876723658</v>
      </c>
      <c r="D6127" s="41">
        <v>348063.73916425597</v>
      </c>
      <c r="E6127" s="41">
        <v>84055.160049356651</v>
      </c>
      <c r="F6127" s="41">
        <v>1419.0306799669243</v>
      </c>
      <c r="G6127" s="41">
        <v>0</v>
      </c>
      <c r="H6127" s="41">
        <v>40819.778553139113</v>
      </c>
      <c r="I6127" s="41">
        <v>8411.2670954665537</v>
      </c>
      <c r="J6127" s="41">
        <v>0</v>
      </c>
      <c r="K6127" s="41">
        <v>0</v>
      </c>
      <c r="L6127" s="41">
        <v>11411.111491714537</v>
      </c>
      <c r="M6127" s="41">
        <v>263.44536335561457</v>
      </c>
      <c r="N6127" s="41">
        <v>2938.5952785895747</v>
      </c>
      <c r="O6127" s="41">
        <v>38796.614142890663</v>
      </c>
      <c r="P6127" s="41">
        <v>0</v>
      </c>
      <c r="Q6127" s="41">
        <v>0</v>
      </c>
      <c r="R6127" s="41">
        <v>230.8308630793309</v>
      </c>
      <c r="S6127" s="41">
        <v>10704.927903657184</v>
      </c>
      <c r="T6127" s="41">
        <v>2216.2281817644603</v>
      </c>
    </row>
    <row r="6128" spans="1:20">
      <c r="A6128">
        <v>12</v>
      </c>
      <c r="B6128" s="197">
        <v>43811.041666651821</v>
      </c>
      <c r="C6128" s="41">
        <v>576949.86119403143</v>
      </c>
      <c r="D6128" s="41">
        <v>376925.51756786701</v>
      </c>
      <c r="E6128" s="41">
        <v>84079.930796126762</v>
      </c>
      <c r="F6128" s="41">
        <v>1419.9126801530688</v>
      </c>
      <c r="G6128" s="41">
        <v>0</v>
      </c>
      <c r="H6128" s="41">
        <v>40142.25646289056</v>
      </c>
      <c r="I6128" s="41">
        <v>8274.3606658470198</v>
      </c>
      <c r="J6128" s="41">
        <v>0</v>
      </c>
      <c r="K6128" s="41">
        <v>0</v>
      </c>
      <c r="L6128" s="41">
        <v>11221.711147470605</v>
      </c>
      <c r="M6128" s="41">
        <v>259.15738109474012</v>
      </c>
      <c r="N6128" s="41">
        <v>2841.1897267928784</v>
      </c>
      <c r="O6128" s="41">
        <v>38644.868049202443</v>
      </c>
      <c r="P6128" s="41">
        <v>0</v>
      </c>
      <c r="Q6128" s="41">
        <v>0</v>
      </c>
      <c r="R6128" s="41">
        <v>224.1493624256147</v>
      </c>
      <c r="S6128" s="41">
        <v>10701.325063917871</v>
      </c>
      <c r="T6128" s="41">
        <v>2215.4822902426763</v>
      </c>
    </row>
    <row r="6129" spans="1:20">
      <c r="A6129">
        <v>12</v>
      </c>
      <c r="B6129" s="197">
        <v>43811.083333318486</v>
      </c>
      <c r="C6129" s="41">
        <v>566256.47469413572</v>
      </c>
      <c r="D6129" s="41">
        <v>371461.96625588799</v>
      </c>
      <c r="E6129" s="41">
        <v>83817.619032110859</v>
      </c>
      <c r="F6129" s="41">
        <v>1415.3286932329693</v>
      </c>
      <c r="G6129" s="41">
        <v>0</v>
      </c>
      <c r="H6129" s="41">
        <v>37168.533917685796</v>
      </c>
      <c r="I6129" s="41">
        <v>7660.5649022677344</v>
      </c>
      <c r="J6129" s="41">
        <v>0</v>
      </c>
      <c r="K6129" s="41">
        <v>0</v>
      </c>
      <c r="L6129" s="41">
        <v>10390.411206326091</v>
      </c>
      <c r="M6129" s="41">
        <v>239.93297101157501</v>
      </c>
      <c r="N6129" s="41">
        <v>2898.2640308705777</v>
      </c>
      <c r="O6129" s="41">
        <v>38062.138326342632</v>
      </c>
      <c r="P6129" s="41">
        <v>0</v>
      </c>
      <c r="Q6129" s="41">
        <v>0</v>
      </c>
      <c r="R6129" s="41">
        <v>223.50111180309855</v>
      </c>
      <c r="S6129" s="41">
        <v>10702.490647089837</v>
      </c>
      <c r="T6129" s="41">
        <v>2215.723599506704</v>
      </c>
    </row>
    <row r="6130" spans="1:20">
      <c r="A6130">
        <v>12</v>
      </c>
      <c r="B6130" s="197">
        <v>43811.12499998515</v>
      </c>
      <c r="C6130" s="41">
        <v>560325.80615245574</v>
      </c>
      <c r="D6130" s="41">
        <v>362134.20157584926</v>
      </c>
      <c r="E6130" s="41">
        <v>84087.01936555971</v>
      </c>
      <c r="F6130" s="41">
        <v>1419.7793394277699</v>
      </c>
      <c r="G6130" s="41">
        <v>0</v>
      </c>
      <c r="H6130" s="41">
        <v>39561.930368736212</v>
      </c>
      <c r="I6130" s="41">
        <v>8153.2872233830021</v>
      </c>
      <c r="J6130" s="41">
        <v>0</v>
      </c>
      <c r="K6130" s="41">
        <v>0</v>
      </c>
      <c r="L6130" s="41">
        <v>11059.481806776712</v>
      </c>
      <c r="M6130" s="41">
        <v>255.36529642062013</v>
      </c>
      <c r="N6130" s="41">
        <v>2912.8730244412263</v>
      </c>
      <c r="O6130" s="41">
        <v>37597.597662717162</v>
      </c>
      <c r="P6130" s="41">
        <v>0</v>
      </c>
      <c r="Q6130" s="41">
        <v>0</v>
      </c>
      <c r="R6130" s="41">
        <v>225.03291242093576</v>
      </c>
      <c r="S6130" s="41">
        <v>10703.338456306974</v>
      </c>
      <c r="T6130" s="41">
        <v>2215.899120416017</v>
      </c>
    </row>
    <row r="6131" spans="1:20">
      <c r="A6131">
        <v>12</v>
      </c>
      <c r="B6131" s="197">
        <v>43811.166666651814</v>
      </c>
      <c r="C6131" s="41">
        <v>591565.07158462435</v>
      </c>
      <c r="D6131" s="41">
        <v>390853.49692004744</v>
      </c>
      <c r="E6131" s="41">
        <v>81313.786155692971</v>
      </c>
      <c r="F6131" s="41">
        <v>1373.4165780018805</v>
      </c>
      <c r="G6131" s="41">
        <v>0</v>
      </c>
      <c r="H6131" s="41">
        <v>43070.783753035721</v>
      </c>
      <c r="I6131" s="41">
        <v>8879.412880685215</v>
      </c>
      <c r="J6131" s="41">
        <v>0</v>
      </c>
      <c r="K6131" s="41">
        <v>0</v>
      </c>
      <c r="L6131" s="41">
        <v>12040.376818840474</v>
      </c>
      <c r="M6131" s="41">
        <v>278.10793857651106</v>
      </c>
      <c r="N6131" s="41">
        <v>2881.3545487785018</v>
      </c>
      <c r="O6131" s="41">
        <v>37733.607185891859</v>
      </c>
      <c r="P6131" s="41">
        <v>0</v>
      </c>
      <c r="Q6131" s="41">
        <v>0</v>
      </c>
      <c r="R6131" s="41">
        <v>225.96783991094995</v>
      </c>
      <c r="S6131" s="41">
        <v>10699.629670213195</v>
      </c>
      <c r="T6131" s="41">
        <v>2215.1312949495455</v>
      </c>
    </row>
    <row r="6132" spans="1:20">
      <c r="A6132">
        <v>12</v>
      </c>
      <c r="B6132" s="197">
        <v>43811.208333318478</v>
      </c>
      <c r="C6132" s="41">
        <v>640168.60618152458</v>
      </c>
      <c r="D6132" s="41">
        <v>426197.16287011292</v>
      </c>
      <c r="E6132" s="41">
        <v>82274.070815331579</v>
      </c>
      <c r="F6132" s="41">
        <v>1390.2005745515423</v>
      </c>
      <c r="G6132" s="41">
        <v>0</v>
      </c>
      <c r="H6132" s="41">
        <v>50220.120163683983</v>
      </c>
      <c r="I6132" s="41">
        <v>10357.515668036638</v>
      </c>
      <c r="J6132" s="41">
        <v>0</v>
      </c>
      <c r="K6132" s="41">
        <v>0</v>
      </c>
      <c r="L6132" s="41">
        <v>14038.963723653747</v>
      </c>
      <c r="M6132" s="41">
        <v>324.40290477733686</v>
      </c>
      <c r="N6132" s="41">
        <v>3057.8027163409402</v>
      </c>
      <c r="O6132" s="41">
        <v>39177.009116650435</v>
      </c>
      <c r="P6132" s="41">
        <v>0</v>
      </c>
      <c r="Q6132" s="41">
        <v>0</v>
      </c>
      <c r="R6132" s="41">
        <v>221.20083566008859</v>
      </c>
      <c r="S6132" s="41">
        <v>10695.815202399803</v>
      </c>
      <c r="T6132" s="41">
        <v>2214.3415903254177</v>
      </c>
    </row>
    <row r="6133" spans="1:20">
      <c r="A6133">
        <v>12</v>
      </c>
      <c r="B6133" s="197">
        <v>43811.249999985142</v>
      </c>
      <c r="C6133" s="41">
        <v>671917.32565867074</v>
      </c>
      <c r="D6133" s="41">
        <v>434005.18225345545</v>
      </c>
      <c r="E6133" s="41">
        <v>86923.844806317793</v>
      </c>
      <c r="F6133" s="41">
        <v>1469.0597775823585</v>
      </c>
      <c r="G6133" s="41">
        <v>0</v>
      </c>
      <c r="H6133" s="41">
        <v>60796.641390509096</v>
      </c>
      <c r="I6133" s="41">
        <v>12541.327305470852</v>
      </c>
      <c r="J6133" s="41">
        <v>0</v>
      </c>
      <c r="K6133" s="41">
        <v>0</v>
      </c>
      <c r="L6133" s="41">
        <v>16995.615307558666</v>
      </c>
      <c r="M6133" s="41">
        <v>392.80104786259864</v>
      </c>
      <c r="N6133" s="41">
        <v>3093.3002885554383</v>
      </c>
      <c r="O6133" s="41">
        <v>42568.952949933097</v>
      </c>
      <c r="P6133" s="41">
        <v>0</v>
      </c>
      <c r="Q6133" s="41">
        <v>0</v>
      </c>
      <c r="R6133" s="41">
        <v>222.36227908741586</v>
      </c>
      <c r="S6133" s="41">
        <v>10694.225728796138</v>
      </c>
      <c r="T6133" s="41">
        <v>2214.0125235417531</v>
      </c>
    </row>
    <row r="6134" spans="1:20">
      <c r="A6134">
        <v>12</v>
      </c>
      <c r="B6134" s="197">
        <v>43811.291666651807</v>
      </c>
      <c r="C6134" s="41">
        <v>680892.22399103863</v>
      </c>
      <c r="D6134" s="41">
        <v>421016.10227287159</v>
      </c>
      <c r="E6134" s="41">
        <v>99800.11174366725</v>
      </c>
      <c r="F6134" s="41">
        <v>1686.6756214882741</v>
      </c>
      <c r="G6134" s="41">
        <v>0</v>
      </c>
      <c r="H6134" s="41">
        <v>69425.334061167727</v>
      </c>
      <c r="I6134" s="41">
        <v>14321.281864242592</v>
      </c>
      <c r="J6134" s="41">
        <v>0</v>
      </c>
      <c r="K6134" s="41">
        <v>0</v>
      </c>
      <c r="L6134" s="41">
        <v>19407.754167264797</v>
      </c>
      <c r="M6134" s="41">
        <v>448.55017224183041</v>
      </c>
      <c r="N6134" s="41">
        <v>3331.2899675499125</v>
      </c>
      <c r="O6134" s="41">
        <v>49691.665515650071</v>
      </c>
      <c r="P6134" s="41">
        <v>0</v>
      </c>
      <c r="Q6134" s="41">
        <v>0</v>
      </c>
      <c r="R6134" s="41">
        <v>257.4676038928913</v>
      </c>
      <c r="S6134" s="41">
        <v>1247.6844242527859</v>
      </c>
      <c r="T6134" s="41">
        <v>258.30657674870349</v>
      </c>
    </row>
    <row r="6135" spans="1:20">
      <c r="A6135">
        <v>12</v>
      </c>
      <c r="B6135" s="197">
        <v>43811.333333318471</v>
      </c>
      <c r="C6135" s="41">
        <v>697612.65969639691</v>
      </c>
      <c r="D6135" s="41">
        <v>416377.67142592964</v>
      </c>
      <c r="E6135" s="41">
        <v>113349.41276934327</v>
      </c>
      <c r="F6135" s="41">
        <v>1915.8749392521913</v>
      </c>
      <c r="G6135" s="41">
        <v>0</v>
      </c>
      <c r="H6135" s="41">
        <v>75670.846083300974</v>
      </c>
      <c r="I6135" s="41">
        <v>15611.327906845216</v>
      </c>
      <c r="J6135" s="41">
        <v>0</v>
      </c>
      <c r="K6135" s="41">
        <v>0</v>
      </c>
      <c r="L6135" s="41">
        <v>21153.678239700148</v>
      </c>
      <c r="M6135" s="41">
        <v>488.95510108092219</v>
      </c>
      <c r="N6135" s="41">
        <v>3327.3272731735806</v>
      </c>
      <c r="O6135" s="41">
        <v>49450.858157862094</v>
      </c>
      <c r="P6135" s="41">
        <v>0</v>
      </c>
      <c r="Q6135" s="41">
        <v>0</v>
      </c>
      <c r="R6135" s="41">
        <v>266.70779990884677</v>
      </c>
      <c r="S6135" s="41">
        <v>0</v>
      </c>
      <c r="T6135" s="41">
        <v>0</v>
      </c>
    </row>
    <row r="6136" spans="1:20">
      <c r="A6136">
        <v>12</v>
      </c>
      <c r="B6136" s="197">
        <v>43811.374999985135</v>
      </c>
      <c r="C6136" s="41">
        <v>671358.63695608568</v>
      </c>
      <c r="D6136" s="41">
        <v>396201.54849624145</v>
      </c>
      <c r="E6136" s="41">
        <v>111656.04649534366</v>
      </c>
      <c r="F6136" s="41">
        <v>1886.9164155656476</v>
      </c>
      <c r="G6136" s="41">
        <v>0</v>
      </c>
      <c r="H6136" s="41">
        <v>72856.179992314792</v>
      </c>
      <c r="I6136" s="41">
        <v>15027.965410793569</v>
      </c>
      <c r="J6136" s="41">
        <v>0</v>
      </c>
      <c r="K6136" s="41">
        <v>0</v>
      </c>
      <c r="L6136" s="41">
        <v>20366.842305879982</v>
      </c>
      <c r="M6136" s="41">
        <v>470.6838771385514</v>
      </c>
      <c r="N6136" s="41">
        <v>3251.7878158761173</v>
      </c>
      <c r="O6136" s="41">
        <v>49376.818557526123</v>
      </c>
      <c r="P6136" s="41">
        <v>0</v>
      </c>
      <c r="Q6136" s="41">
        <v>0</v>
      </c>
      <c r="R6136" s="41">
        <v>263.84758940601012</v>
      </c>
      <c r="S6136" s="41">
        <v>0</v>
      </c>
      <c r="T6136" s="41">
        <v>0</v>
      </c>
    </row>
    <row r="6137" spans="1:20">
      <c r="A6137">
        <v>12</v>
      </c>
      <c r="B6137" s="197">
        <v>43811.416666651799</v>
      </c>
      <c r="C6137" s="41">
        <v>610836.84368134756</v>
      </c>
      <c r="D6137" s="41">
        <v>349220.42170188733</v>
      </c>
      <c r="E6137" s="41">
        <v>105869.52603796273</v>
      </c>
      <c r="F6137" s="41">
        <v>1788.2065151325546</v>
      </c>
      <c r="G6137" s="41">
        <v>0</v>
      </c>
      <c r="H6137" s="41">
        <v>68353.735965844593</v>
      </c>
      <c r="I6137" s="41">
        <v>14091.990263922838</v>
      </c>
      <c r="J6137" s="41">
        <v>0</v>
      </c>
      <c r="K6137" s="41">
        <v>0</v>
      </c>
      <c r="L6137" s="41">
        <v>19108.190431902465</v>
      </c>
      <c r="M6137" s="41">
        <v>441.36863725131923</v>
      </c>
      <c r="N6137" s="41">
        <v>3122.8234689692167</v>
      </c>
      <c r="O6137" s="41">
        <v>48595.665769270439</v>
      </c>
      <c r="P6137" s="41">
        <v>0</v>
      </c>
      <c r="Q6137" s="41">
        <v>0</v>
      </c>
      <c r="R6137" s="41">
        <v>244.91488920417521</v>
      </c>
      <c r="S6137" s="41">
        <v>0</v>
      </c>
      <c r="T6137" s="41">
        <v>0</v>
      </c>
    </row>
    <row r="6138" spans="1:20">
      <c r="A6138">
        <v>12</v>
      </c>
      <c r="B6138" s="197">
        <v>43811.458333318464</v>
      </c>
      <c r="C6138" s="41">
        <v>538637.50991985411</v>
      </c>
      <c r="D6138" s="41">
        <v>291401.64949705236</v>
      </c>
      <c r="E6138" s="41">
        <v>93301.117801421031</v>
      </c>
      <c r="F6138" s="41">
        <v>1574.5455292354018</v>
      </c>
      <c r="G6138" s="41">
        <v>0</v>
      </c>
      <c r="H6138" s="41">
        <v>67087.576639341409</v>
      </c>
      <c r="I6138" s="41">
        <v>13818.912107245629</v>
      </c>
      <c r="J6138" s="41">
        <v>0</v>
      </c>
      <c r="K6138" s="41">
        <v>0</v>
      </c>
      <c r="L6138" s="41">
        <v>18754.237378918777</v>
      </c>
      <c r="M6138" s="41">
        <v>432.81568400494291</v>
      </c>
      <c r="N6138" s="41">
        <v>3087.2164320197589</v>
      </c>
      <c r="O6138" s="41">
        <v>48938.390626683307</v>
      </c>
      <c r="P6138" s="41">
        <v>0</v>
      </c>
      <c r="Q6138" s="41">
        <v>0</v>
      </c>
      <c r="R6138" s="41">
        <v>241.04822393145849</v>
      </c>
      <c r="S6138" s="41">
        <v>0</v>
      </c>
      <c r="T6138" s="41">
        <v>0</v>
      </c>
    </row>
    <row r="6139" spans="1:20">
      <c r="A6139">
        <v>12</v>
      </c>
      <c r="B6139" s="197">
        <v>43811.499999985128</v>
      </c>
      <c r="C6139" s="41">
        <v>480985.25083797897</v>
      </c>
      <c r="D6139" s="41">
        <v>240001.89935242478</v>
      </c>
      <c r="E6139" s="41">
        <v>89379.947416961979</v>
      </c>
      <c r="F6139" s="41">
        <v>1506.8809855237243</v>
      </c>
      <c r="G6139" s="41">
        <v>0</v>
      </c>
      <c r="H6139" s="41">
        <v>65259.702489464835</v>
      </c>
      <c r="I6139" s="41">
        <v>13429.112790209552</v>
      </c>
      <c r="J6139" s="41">
        <v>0</v>
      </c>
      <c r="K6139" s="41">
        <v>0</v>
      </c>
      <c r="L6139" s="41">
        <v>18243.257739724711</v>
      </c>
      <c r="M6139" s="41">
        <v>420.60696187701444</v>
      </c>
      <c r="N6139" s="41">
        <v>2981.937273723423</v>
      </c>
      <c r="O6139" s="41">
        <v>49526.287982340131</v>
      </c>
      <c r="P6139" s="41">
        <v>0</v>
      </c>
      <c r="Q6139" s="41">
        <v>0</v>
      </c>
      <c r="R6139" s="41">
        <v>235.61784572873447</v>
      </c>
      <c r="S6139" s="41">
        <v>0</v>
      </c>
      <c r="T6139" s="41">
        <v>0</v>
      </c>
    </row>
    <row r="6140" spans="1:20">
      <c r="A6140">
        <v>12</v>
      </c>
      <c r="B6140" s="197">
        <v>43811.541666651792</v>
      </c>
      <c r="C6140" s="41">
        <v>467580.91886592098</v>
      </c>
      <c r="D6140" s="41">
        <v>235708.89765752654</v>
      </c>
      <c r="E6140" s="41">
        <v>83476.227993613531</v>
      </c>
      <c r="F6140" s="41">
        <v>1406.9730454726234</v>
      </c>
      <c r="G6140" s="41">
        <v>0</v>
      </c>
      <c r="H6140" s="41">
        <v>63395.719790264324</v>
      </c>
      <c r="I6140" s="41">
        <v>13042.062343954398</v>
      </c>
      <c r="J6140" s="41">
        <v>0</v>
      </c>
      <c r="K6140" s="41">
        <v>0</v>
      </c>
      <c r="L6140" s="41">
        <v>17722.184006521711</v>
      </c>
      <c r="M6140" s="41">
        <v>408.48433584536701</v>
      </c>
      <c r="N6140" s="41">
        <v>2867.7380534324038</v>
      </c>
      <c r="O6140" s="41">
        <v>49311.139497683238</v>
      </c>
      <c r="P6140" s="41">
        <v>0</v>
      </c>
      <c r="Q6140" s="41">
        <v>0</v>
      </c>
      <c r="R6140" s="41">
        <v>241.49214160677835</v>
      </c>
      <c r="S6140" s="41">
        <v>0</v>
      </c>
      <c r="T6140" s="41">
        <v>0</v>
      </c>
    </row>
    <row r="6141" spans="1:20">
      <c r="A6141">
        <v>12</v>
      </c>
      <c r="B6141" s="197">
        <v>43811.583333318456</v>
      </c>
      <c r="C6141" s="41">
        <v>480268.73643034336</v>
      </c>
      <c r="D6141" s="41">
        <v>253607.58735205684</v>
      </c>
      <c r="E6141" s="41">
        <v>81560.909102259437</v>
      </c>
      <c r="F6141" s="41">
        <v>1375.071272256112</v>
      </c>
      <c r="G6141" s="41">
        <v>0</v>
      </c>
      <c r="H6141" s="41">
        <v>61280.381977876648</v>
      </c>
      <c r="I6141" s="41">
        <v>12610.374625988479</v>
      </c>
      <c r="J6141" s="41">
        <v>0</v>
      </c>
      <c r="K6141" s="41">
        <v>0</v>
      </c>
      <c r="L6141" s="41">
        <v>17130.84430612691</v>
      </c>
      <c r="M6141" s="41">
        <v>394.96364670009154</v>
      </c>
      <c r="N6141" s="41">
        <v>2879.5466276778484</v>
      </c>
      <c r="O6141" s="41">
        <v>49175.95506887127</v>
      </c>
      <c r="P6141" s="41">
        <v>0</v>
      </c>
      <c r="Q6141" s="41">
        <v>0</v>
      </c>
      <c r="R6141" s="41">
        <v>253.10245052966749</v>
      </c>
      <c r="S6141" s="41">
        <v>0</v>
      </c>
      <c r="T6141" s="41">
        <v>0</v>
      </c>
    </row>
    <row r="6142" spans="1:20">
      <c r="A6142">
        <v>12</v>
      </c>
      <c r="B6142" s="197">
        <v>43811.624999985121</v>
      </c>
      <c r="C6142" s="41">
        <v>475713.50307236757</v>
      </c>
      <c r="D6142" s="41">
        <v>257105.68632450388</v>
      </c>
      <c r="E6142" s="41">
        <v>79563.93206741543</v>
      </c>
      <c r="F6142" s="41">
        <v>1341.337060149822</v>
      </c>
      <c r="G6142" s="41">
        <v>0</v>
      </c>
      <c r="H6142" s="41">
        <v>58313.295660192678</v>
      </c>
      <c r="I6142" s="41">
        <v>11999.209801934361</v>
      </c>
      <c r="J6142" s="41">
        <v>0</v>
      </c>
      <c r="K6142" s="41">
        <v>0</v>
      </c>
      <c r="L6142" s="41">
        <v>16301.399513021124</v>
      </c>
      <c r="M6142" s="41">
        <v>375.82163904349409</v>
      </c>
      <c r="N6142" s="41">
        <v>2801.0500971371293</v>
      </c>
      <c r="O6142" s="41">
        <v>47656.348294526477</v>
      </c>
      <c r="P6142" s="41">
        <v>0</v>
      </c>
      <c r="Q6142" s="41">
        <v>0</v>
      </c>
      <c r="R6142" s="41">
        <v>255.42261444323427</v>
      </c>
      <c r="S6142" s="41">
        <v>0</v>
      </c>
      <c r="T6142" s="41">
        <v>0</v>
      </c>
    </row>
    <row r="6143" spans="1:20">
      <c r="A6143">
        <v>12</v>
      </c>
      <c r="B6143" s="197">
        <v>43811.666666651785</v>
      </c>
      <c r="C6143" s="41">
        <v>465561.4248633252</v>
      </c>
      <c r="D6143" s="41">
        <v>253448.96220966629</v>
      </c>
      <c r="E6143" s="41">
        <v>80688.177080725276</v>
      </c>
      <c r="F6143" s="41">
        <v>1360.0886030608183</v>
      </c>
      <c r="G6143" s="41">
        <v>0</v>
      </c>
      <c r="H6143" s="41">
        <v>54804.772373849017</v>
      </c>
      <c r="I6143" s="41">
        <v>11275.584130312653</v>
      </c>
      <c r="J6143" s="41">
        <v>0</v>
      </c>
      <c r="K6143" s="41">
        <v>0</v>
      </c>
      <c r="L6143" s="41">
        <v>15320.596779375101</v>
      </c>
      <c r="M6143" s="41">
        <v>353.15729777003963</v>
      </c>
      <c r="N6143" s="41">
        <v>2654.5266070508942</v>
      </c>
      <c r="O6143" s="41">
        <v>45430.478187657114</v>
      </c>
      <c r="P6143" s="41">
        <v>0</v>
      </c>
      <c r="Q6143" s="41">
        <v>0</v>
      </c>
      <c r="R6143" s="41">
        <v>225.08159385797398</v>
      </c>
      <c r="S6143" s="41">
        <v>0</v>
      </c>
      <c r="T6143" s="41">
        <v>0</v>
      </c>
    </row>
    <row r="6144" spans="1:20">
      <c r="A6144">
        <v>12</v>
      </c>
      <c r="B6144" s="197">
        <v>43811.708333318449</v>
      </c>
      <c r="C6144" s="41">
        <v>499873.77003626473</v>
      </c>
      <c r="D6144" s="41">
        <v>290957.3330075228</v>
      </c>
      <c r="E6144" s="41">
        <v>75541.245260438387</v>
      </c>
      <c r="F6144" s="41">
        <v>1274.1750988004051</v>
      </c>
      <c r="G6144" s="41">
        <v>0</v>
      </c>
      <c r="H6144" s="41">
        <v>52931.207700851133</v>
      </c>
      <c r="I6144" s="41">
        <v>10897.33120727586</v>
      </c>
      <c r="J6144" s="41">
        <v>0</v>
      </c>
      <c r="K6144" s="41">
        <v>0</v>
      </c>
      <c r="L6144" s="41">
        <v>14796.844418918643</v>
      </c>
      <c r="M6144" s="41">
        <v>341.31021484914896</v>
      </c>
      <c r="N6144" s="41">
        <v>2526.2578289722692</v>
      </c>
      <c r="O6144" s="41">
        <v>45873.151390823987</v>
      </c>
      <c r="P6144" s="41">
        <v>0</v>
      </c>
      <c r="Q6144" s="41">
        <v>0</v>
      </c>
      <c r="R6144" s="41">
        <v>208.12140600116962</v>
      </c>
      <c r="S6144" s="41">
        <v>3750.3599972206548</v>
      </c>
      <c r="T6144" s="41">
        <v>776.43250459036972</v>
      </c>
    </row>
    <row r="6145" spans="1:20">
      <c r="A6145">
        <v>12</v>
      </c>
      <c r="B6145" s="197">
        <v>43811.749999985113</v>
      </c>
      <c r="C6145" s="41">
        <v>565094.55220646854</v>
      </c>
      <c r="D6145" s="41">
        <v>350088.69782840065</v>
      </c>
      <c r="E6145" s="41">
        <v>77746.453972695279</v>
      </c>
      <c r="F6145" s="41">
        <v>1312.6301882353459</v>
      </c>
      <c r="G6145" s="41">
        <v>0</v>
      </c>
      <c r="H6145" s="41">
        <v>49931.843888493095</v>
      </c>
      <c r="I6145" s="41">
        <v>10289.701496315751</v>
      </c>
      <c r="J6145" s="41">
        <v>0</v>
      </c>
      <c r="K6145" s="41">
        <v>0</v>
      </c>
      <c r="L6145" s="41">
        <v>13958.376497725094</v>
      </c>
      <c r="M6145" s="41">
        <v>322.27892881665218</v>
      </c>
      <c r="N6145" s="41">
        <v>2513.9136917827473</v>
      </c>
      <c r="O6145" s="41">
        <v>45814.773004538089</v>
      </c>
      <c r="P6145" s="41">
        <v>0</v>
      </c>
      <c r="Q6145" s="41">
        <v>0</v>
      </c>
      <c r="R6145" s="41">
        <v>195.87787249627064</v>
      </c>
      <c r="S6145" s="41">
        <v>10703.974116581428</v>
      </c>
      <c r="T6145" s="41">
        <v>2216.0307203881935</v>
      </c>
    </row>
    <row r="6146" spans="1:20">
      <c r="A6146">
        <v>12</v>
      </c>
      <c r="B6146" s="197">
        <v>43811.791666651778</v>
      </c>
      <c r="C6146" s="41">
        <v>534321.83708806033</v>
      </c>
      <c r="D6146" s="41">
        <v>326814.70366322016</v>
      </c>
      <c r="E6146" s="41">
        <v>75538.45952118079</v>
      </c>
      <c r="F6146" s="41">
        <v>1274.8593830363504</v>
      </c>
      <c r="G6146" s="41">
        <v>0</v>
      </c>
      <c r="H6146" s="41">
        <v>46958.026461745401</v>
      </c>
      <c r="I6146" s="41">
        <v>9673.1377192444652</v>
      </c>
      <c r="J6146" s="41">
        <v>0</v>
      </c>
      <c r="K6146" s="41">
        <v>0</v>
      </c>
      <c r="L6146" s="41">
        <v>13127.050032579144</v>
      </c>
      <c r="M6146" s="41">
        <v>302.96782307730393</v>
      </c>
      <c r="N6146" s="41">
        <v>2549.1341270556336</v>
      </c>
      <c r="O6146" s="41">
        <v>44948.341487547703</v>
      </c>
      <c r="P6146" s="41">
        <v>0</v>
      </c>
      <c r="Q6146" s="41">
        <v>0</v>
      </c>
      <c r="R6146" s="41">
        <v>209.77967948041243</v>
      </c>
      <c r="S6146" s="41">
        <v>10708.425007069693</v>
      </c>
      <c r="T6146" s="41">
        <v>2216.9521828233273</v>
      </c>
    </row>
    <row r="6147" spans="1:20">
      <c r="A6147">
        <v>12</v>
      </c>
      <c r="B6147" s="197">
        <v>43811.833333318442</v>
      </c>
      <c r="C6147" s="41">
        <v>556473.45754809689</v>
      </c>
      <c r="D6147" s="41">
        <v>349494.32045710011</v>
      </c>
      <c r="E6147" s="41">
        <v>76614.150183169972</v>
      </c>
      <c r="F6147" s="41">
        <v>1293.4105361963898</v>
      </c>
      <c r="G6147" s="41">
        <v>0</v>
      </c>
      <c r="H6147" s="41">
        <v>46313.45680792287</v>
      </c>
      <c r="I6147" s="41">
        <v>9543.2868362740228</v>
      </c>
      <c r="J6147" s="41">
        <v>0</v>
      </c>
      <c r="K6147" s="41">
        <v>0</v>
      </c>
      <c r="L6147" s="41">
        <v>12946.861495437288</v>
      </c>
      <c r="M6147" s="41">
        <v>298.90082429365651</v>
      </c>
      <c r="N6147" s="41">
        <v>2522.2090518987998</v>
      </c>
      <c r="O6147" s="41">
        <v>44302.507002570674</v>
      </c>
      <c r="P6147" s="41">
        <v>0</v>
      </c>
      <c r="Q6147" s="41">
        <v>0</v>
      </c>
      <c r="R6147" s="41">
        <v>223.19826781142976</v>
      </c>
      <c r="S6147" s="41">
        <v>10704.927903657184</v>
      </c>
      <c r="T6147" s="41">
        <v>2216.2281817644603</v>
      </c>
    </row>
    <row r="6148" spans="1:20">
      <c r="A6148">
        <v>12</v>
      </c>
      <c r="B6148" s="197">
        <v>43811.874999985106</v>
      </c>
      <c r="C6148" s="41">
        <v>570769.10853538394</v>
      </c>
      <c r="D6148" s="41">
        <v>368229.63182125275</v>
      </c>
      <c r="E6148" s="41">
        <v>74722.936590765574</v>
      </c>
      <c r="F6148" s="41">
        <v>1261.7076134411161</v>
      </c>
      <c r="G6148" s="41">
        <v>0</v>
      </c>
      <c r="H6148" s="41">
        <v>44206.387083468908</v>
      </c>
      <c r="I6148" s="41">
        <v>9110.7302566299732</v>
      </c>
      <c r="J6148" s="41">
        <v>0</v>
      </c>
      <c r="K6148" s="41">
        <v>0</v>
      </c>
      <c r="L6148" s="41">
        <v>12357.833127356847</v>
      </c>
      <c r="M6148" s="41">
        <v>285.35292193806407</v>
      </c>
      <c r="N6148" s="41">
        <v>2433.3052593259872</v>
      </c>
      <c r="O6148" s="41">
        <v>45021.52900745131</v>
      </c>
      <c r="P6148" s="41">
        <v>0</v>
      </c>
      <c r="Q6148" s="41">
        <v>0</v>
      </c>
      <c r="R6148" s="41">
        <v>220.96900990739522</v>
      </c>
      <c r="S6148" s="41">
        <v>10702.914495516006</v>
      </c>
      <c r="T6148" s="41">
        <v>2215.8113483299867</v>
      </c>
    </row>
    <row r="6149" spans="1:20">
      <c r="A6149">
        <v>12</v>
      </c>
      <c r="B6149" s="197">
        <v>43811.91666665177</v>
      </c>
      <c r="C6149" s="41">
        <v>538828.02942087688</v>
      </c>
      <c r="D6149" s="41">
        <v>338496.69379557343</v>
      </c>
      <c r="E6149" s="41">
        <v>75086.642983329948</v>
      </c>
      <c r="F6149" s="41">
        <v>1267.3595060610469</v>
      </c>
      <c r="G6149" s="41">
        <v>0</v>
      </c>
      <c r="H6149" s="41">
        <v>43455.120913647574</v>
      </c>
      <c r="I6149" s="41">
        <v>8952.4411583109631</v>
      </c>
      <c r="J6149" s="41">
        <v>0</v>
      </c>
      <c r="K6149" s="41">
        <v>0</v>
      </c>
      <c r="L6149" s="41">
        <v>12147.817729732275</v>
      </c>
      <c r="M6149" s="41">
        <v>280.39522310998154</v>
      </c>
      <c r="N6149" s="41">
        <v>2465.8480506589653</v>
      </c>
      <c r="O6149" s="41">
        <v>43529.564216336636</v>
      </c>
      <c r="P6149" s="41">
        <v>0</v>
      </c>
      <c r="Q6149" s="41">
        <v>0</v>
      </c>
      <c r="R6149" s="41">
        <v>222.17576594473061</v>
      </c>
      <c r="S6149" s="41">
        <v>10707.259242223796</v>
      </c>
      <c r="T6149" s="41">
        <v>2216.7108359475674</v>
      </c>
    </row>
    <row r="6150" spans="1:20">
      <c r="A6150">
        <v>12</v>
      </c>
      <c r="B6150" s="197">
        <v>43811.958333318435</v>
      </c>
      <c r="C6150" s="41">
        <v>503262.37339510105</v>
      </c>
      <c r="D6150" s="41">
        <v>309979.49796518998</v>
      </c>
      <c r="E6150" s="41">
        <v>73445.325732212601</v>
      </c>
      <c r="F6150" s="41">
        <v>1239.0554706720252</v>
      </c>
      <c r="G6150" s="41">
        <v>0</v>
      </c>
      <c r="H6150" s="41">
        <v>41961.626707546951</v>
      </c>
      <c r="I6150" s="41">
        <v>8640.5677161037693</v>
      </c>
      <c r="J6150" s="41">
        <v>0</v>
      </c>
      <c r="K6150" s="41">
        <v>0</v>
      </c>
      <c r="L6150" s="41">
        <v>11730.313531960644</v>
      </c>
      <c r="M6150" s="41">
        <v>270.62718086727079</v>
      </c>
      <c r="N6150" s="41">
        <v>2501.5500032489822</v>
      </c>
      <c r="O6150" s="41">
        <v>40353.318056225311</v>
      </c>
      <c r="P6150" s="41">
        <v>0</v>
      </c>
      <c r="Q6150" s="41">
        <v>0</v>
      </c>
      <c r="R6150" s="41">
        <v>209.35676360681671</v>
      </c>
      <c r="S6150" s="41">
        <v>10713.194634489617</v>
      </c>
      <c r="T6150" s="41">
        <v>2217.9396329770971</v>
      </c>
    </row>
    <row r="6151" spans="1:20">
      <c r="A6151">
        <v>12</v>
      </c>
      <c r="B6151" s="197">
        <v>43811.999999985099</v>
      </c>
      <c r="C6151" s="41">
        <v>491771.05261241103</v>
      </c>
      <c r="D6151" s="41">
        <v>301653.0578841205</v>
      </c>
      <c r="E6151" s="41">
        <v>71351.461138266473</v>
      </c>
      <c r="F6151" s="41">
        <v>1203.5286553735739</v>
      </c>
      <c r="G6151" s="41">
        <v>0</v>
      </c>
      <c r="H6151" s="41">
        <v>42062.487043318113</v>
      </c>
      <c r="I6151" s="41">
        <v>8659.8802328547154</v>
      </c>
      <c r="J6151" s="41">
        <v>0</v>
      </c>
      <c r="K6151" s="41">
        <v>0</v>
      </c>
      <c r="L6151" s="41">
        <v>11758.508896496447</v>
      </c>
      <c r="M6151" s="41">
        <v>271.23205917335935</v>
      </c>
      <c r="N6151" s="41">
        <v>2533.0852871943998</v>
      </c>
      <c r="O6151" s="41">
        <v>39142.739866611497</v>
      </c>
      <c r="P6151" s="41">
        <v>0</v>
      </c>
      <c r="Q6151" s="41">
        <v>0</v>
      </c>
      <c r="R6151" s="41">
        <v>201.37830660124143</v>
      </c>
      <c r="S6151" s="41">
        <v>10715.31469572835</v>
      </c>
      <c r="T6151" s="41">
        <v>2218.3785466724185</v>
      </c>
    </row>
    <row r="6152" spans="1:20">
      <c r="A6152">
        <v>12</v>
      </c>
      <c r="B6152" s="197">
        <v>43812.041666651763</v>
      </c>
      <c r="C6152" s="41">
        <v>466269.51229098107</v>
      </c>
      <c r="D6152" s="41">
        <v>279890.78596509923</v>
      </c>
      <c r="E6152" s="41">
        <v>70377.542639312145</v>
      </c>
      <c r="F6152" s="41">
        <v>1186.5846221084432</v>
      </c>
      <c r="G6152" s="41">
        <v>0</v>
      </c>
      <c r="H6152" s="41">
        <v>41384.586851208151</v>
      </c>
      <c r="I6152" s="41">
        <v>8516.6071530759182</v>
      </c>
      <c r="J6152" s="41">
        <v>0</v>
      </c>
      <c r="K6152" s="41">
        <v>0</v>
      </c>
      <c r="L6152" s="41">
        <v>11569.002854410712</v>
      </c>
      <c r="M6152" s="41">
        <v>266.74467004006851</v>
      </c>
      <c r="N6152" s="41">
        <v>2572.3859022016986</v>
      </c>
      <c r="O6152" s="41">
        <v>37349.486250781811</v>
      </c>
      <c r="P6152" s="41">
        <v>0</v>
      </c>
      <c r="Q6152" s="41">
        <v>0</v>
      </c>
      <c r="R6152" s="41">
        <v>215.30992131708098</v>
      </c>
      <c r="S6152" s="41">
        <v>10720.933633013066</v>
      </c>
      <c r="T6152" s="41">
        <v>2219.5418284127563</v>
      </c>
    </row>
    <row r="6153" spans="1:20">
      <c r="A6153">
        <v>12</v>
      </c>
      <c r="B6153" s="197">
        <v>43812.083333318427</v>
      </c>
      <c r="C6153" s="41">
        <v>452584.67677222466</v>
      </c>
      <c r="D6153" s="41">
        <v>272402.80609956384</v>
      </c>
      <c r="E6153" s="41">
        <v>68658.640955888754</v>
      </c>
      <c r="F6153" s="41">
        <v>1157.3288847525444</v>
      </c>
      <c r="G6153" s="41">
        <v>0</v>
      </c>
      <c r="H6153" s="41">
        <v>39695.377008738731</v>
      </c>
      <c r="I6153" s="41">
        <v>8167.04398805646</v>
      </c>
      <c r="J6153" s="41">
        <v>0</v>
      </c>
      <c r="K6153" s="41">
        <v>0</v>
      </c>
      <c r="L6153" s="41">
        <v>11096.786626676238</v>
      </c>
      <c r="M6153" s="41">
        <v>255.79616561391325</v>
      </c>
      <c r="N6153" s="41">
        <v>2424.4072043767987</v>
      </c>
      <c r="O6153" s="41">
        <v>35556.60186810483</v>
      </c>
      <c r="P6153" s="41">
        <v>0</v>
      </c>
      <c r="Q6153" s="41">
        <v>0</v>
      </c>
      <c r="R6153" s="41">
        <v>225.5727841485556</v>
      </c>
      <c r="S6153" s="41">
        <v>10724.11477080893</v>
      </c>
      <c r="T6153" s="41">
        <v>2220.20041549496</v>
      </c>
    </row>
    <row r="6154" spans="1:20">
      <c r="A6154">
        <v>12</v>
      </c>
      <c r="B6154" s="197">
        <v>43812.124999985092</v>
      </c>
      <c r="C6154" s="41">
        <v>438721.71542092523</v>
      </c>
      <c r="D6154" s="41">
        <v>265714.52239496063</v>
      </c>
      <c r="E6154" s="41">
        <v>65690.550034444561</v>
      </c>
      <c r="F6154" s="41">
        <v>1106.9806495660778</v>
      </c>
      <c r="G6154" s="41">
        <v>0</v>
      </c>
      <c r="H6154" s="41">
        <v>37173.300688823751</v>
      </c>
      <c r="I6154" s="41">
        <v>7645.9530974564295</v>
      </c>
      <c r="J6154" s="41">
        <v>0</v>
      </c>
      <c r="K6154" s="41">
        <v>0</v>
      </c>
      <c r="L6154" s="41">
        <v>10391.743750471076</v>
      </c>
      <c r="M6154" s="41">
        <v>239.47532150596481</v>
      </c>
      <c r="N6154" s="41">
        <v>2361.3970404578645</v>
      </c>
      <c r="O6154" s="41">
        <v>35226.574035168349</v>
      </c>
      <c r="P6154" s="41">
        <v>0</v>
      </c>
      <c r="Q6154" s="41">
        <v>0</v>
      </c>
      <c r="R6154" s="41">
        <v>222.16685176423869</v>
      </c>
      <c r="S6154" s="41">
        <v>10728.038761747894</v>
      </c>
      <c r="T6154" s="41">
        <v>2221.012794558339</v>
      </c>
    </row>
    <row r="6155" spans="1:20">
      <c r="A6155">
        <v>12</v>
      </c>
      <c r="B6155" s="197">
        <v>43812.166666651756</v>
      </c>
      <c r="C6155" s="41">
        <v>452538.01085921703</v>
      </c>
      <c r="D6155" s="41">
        <v>277912.75068805</v>
      </c>
      <c r="E6155" s="41">
        <v>63075.931872858797</v>
      </c>
      <c r="F6155" s="41">
        <v>1063.2252091334478</v>
      </c>
      <c r="G6155" s="41">
        <v>0</v>
      </c>
      <c r="H6155" s="41">
        <v>39808.667815766457</v>
      </c>
      <c r="I6155" s="41">
        <v>8190.35277296192</v>
      </c>
      <c r="J6155" s="41">
        <v>0</v>
      </c>
      <c r="K6155" s="41">
        <v>0</v>
      </c>
      <c r="L6155" s="41">
        <v>11128.456911910556</v>
      </c>
      <c r="M6155" s="41">
        <v>256.52620916610368</v>
      </c>
      <c r="N6155" s="41">
        <v>2382.0935926774105</v>
      </c>
      <c r="O6155" s="41">
        <v>35532.272315824317</v>
      </c>
      <c r="P6155" s="41">
        <v>0</v>
      </c>
      <c r="Q6155" s="41">
        <v>0</v>
      </c>
      <c r="R6155" s="41">
        <v>243.41828456419015</v>
      </c>
      <c r="S6155" s="41">
        <v>10724.11477080893</v>
      </c>
      <c r="T6155" s="41">
        <v>2220.20041549496</v>
      </c>
    </row>
    <row r="6156" spans="1:20">
      <c r="A6156">
        <v>12</v>
      </c>
      <c r="B6156" s="197">
        <v>43812.20833331842</v>
      </c>
      <c r="C6156" s="41">
        <v>476515.61247757165</v>
      </c>
      <c r="D6156" s="41">
        <v>293610.22288561607</v>
      </c>
      <c r="E6156" s="41">
        <v>63587.944213630748</v>
      </c>
      <c r="F6156" s="41">
        <v>1072.3115461025138</v>
      </c>
      <c r="G6156" s="41">
        <v>0</v>
      </c>
      <c r="H6156" s="41">
        <v>44072.656336654632</v>
      </c>
      <c r="I6156" s="41">
        <v>9071.4936025579882</v>
      </c>
      <c r="J6156" s="41">
        <v>0</v>
      </c>
      <c r="K6156" s="41">
        <v>0</v>
      </c>
      <c r="L6156" s="41">
        <v>12320.448885799009</v>
      </c>
      <c r="M6156" s="41">
        <v>284.12400904402182</v>
      </c>
      <c r="N6156" s="41">
        <v>2422.5052746403526</v>
      </c>
      <c r="O6156" s="41">
        <v>36887.904075252714</v>
      </c>
      <c r="P6156" s="41">
        <v>0</v>
      </c>
      <c r="Q6156" s="41">
        <v>0</v>
      </c>
      <c r="R6156" s="41">
        <v>248.46956320760609</v>
      </c>
      <c r="S6156" s="41">
        <v>10718.495102627945</v>
      </c>
      <c r="T6156" s="41">
        <v>2219.0369824380577</v>
      </c>
    </row>
    <row r="6157" spans="1:20">
      <c r="A6157">
        <v>12</v>
      </c>
      <c r="B6157" s="197">
        <v>43812.249999985084</v>
      </c>
      <c r="C6157" s="41">
        <v>538164.20553316083</v>
      </c>
      <c r="D6157" s="41">
        <v>329260.49914000422</v>
      </c>
      <c r="E6157" s="41">
        <v>68834.121525181239</v>
      </c>
      <c r="F6157" s="41">
        <v>1161.8025275075754</v>
      </c>
      <c r="G6157" s="41">
        <v>0</v>
      </c>
      <c r="H6157" s="41">
        <v>54505.475542475542</v>
      </c>
      <c r="I6157" s="41">
        <v>11228.766470198423</v>
      </c>
      <c r="J6157" s="41">
        <v>0</v>
      </c>
      <c r="K6157" s="41">
        <v>0</v>
      </c>
      <c r="L6157" s="41">
        <v>15236.92877251726</v>
      </c>
      <c r="M6157" s="41">
        <v>351.69094373083658</v>
      </c>
      <c r="N6157" s="41">
        <v>2530.247932538347</v>
      </c>
      <c r="O6157" s="41">
        <v>41901.333421517775</v>
      </c>
      <c r="P6157" s="41">
        <v>0</v>
      </c>
      <c r="Q6157" s="41">
        <v>0</v>
      </c>
      <c r="R6157" s="41">
        <v>229.11337562337684</v>
      </c>
      <c r="S6157" s="41">
        <v>10707.471170637436</v>
      </c>
      <c r="T6157" s="41">
        <v>2216.7547112288448</v>
      </c>
    </row>
    <row r="6158" spans="1:20">
      <c r="A6158">
        <v>12</v>
      </c>
      <c r="B6158" s="197">
        <v>43812.291666651749</v>
      </c>
      <c r="C6158" s="41">
        <v>518637.07167489827</v>
      </c>
      <c r="D6158" s="41">
        <v>299827.46971947775</v>
      </c>
      <c r="E6158" s="41">
        <v>74666.173342895607</v>
      </c>
      <c r="F6158" s="41">
        <v>1259.7264804215051</v>
      </c>
      <c r="G6158" s="41">
        <v>0</v>
      </c>
      <c r="H6158" s="41">
        <v>60438.883707575937</v>
      </c>
      <c r="I6158" s="41">
        <v>12446.068095267234</v>
      </c>
      <c r="J6158" s="41">
        <v>0</v>
      </c>
      <c r="K6158" s="41">
        <v>0</v>
      </c>
      <c r="L6158" s="41">
        <v>16895.604652144328</v>
      </c>
      <c r="M6158" s="41">
        <v>389.81747868565662</v>
      </c>
      <c r="N6158" s="41">
        <v>2689.7948434896662</v>
      </c>
      <c r="O6158" s="41">
        <v>48077.944237461008</v>
      </c>
      <c r="P6158" s="41">
        <v>0</v>
      </c>
      <c r="Q6158" s="41">
        <v>0</v>
      </c>
      <c r="R6158" s="41">
        <v>221.6084884567357</v>
      </c>
      <c r="S6158" s="41">
        <v>1428.2846137386803</v>
      </c>
      <c r="T6158" s="41">
        <v>295.69601528414597</v>
      </c>
    </row>
    <row r="6159" spans="1:20">
      <c r="A6159">
        <v>12</v>
      </c>
      <c r="B6159" s="197">
        <v>43812.333333318413</v>
      </c>
      <c r="C6159" s="41">
        <v>496188.39086690039</v>
      </c>
      <c r="D6159" s="41">
        <v>261012.61953391839</v>
      </c>
      <c r="E6159" s="41">
        <v>86011.867944265396</v>
      </c>
      <c r="F6159" s="41">
        <v>1450.5421152065303</v>
      </c>
      <c r="G6159" s="41">
        <v>0</v>
      </c>
      <c r="H6159" s="41">
        <v>63922.197444194557</v>
      </c>
      <c r="I6159" s="41">
        <v>13157.913692248476</v>
      </c>
      <c r="J6159" s="41">
        <v>0</v>
      </c>
      <c r="K6159" s="41">
        <v>0</v>
      </c>
      <c r="L6159" s="41">
        <v>17869.360091739156</v>
      </c>
      <c r="M6159" s="41">
        <v>412.11286174998622</v>
      </c>
      <c r="N6159" s="41">
        <v>2818.3692617246293</v>
      </c>
      <c r="O6159" s="41">
        <v>49313.368633501799</v>
      </c>
      <c r="P6159" s="41">
        <v>0</v>
      </c>
      <c r="Q6159" s="41">
        <v>0</v>
      </c>
      <c r="R6159" s="41">
        <v>220.03928835136128</v>
      </c>
      <c r="S6159" s="41">
        <v>0</v>
      </c>
      <c r="T6159" s="41">
        <v>0</v>
      </c>
    </row>
    <row r="6160" spans="1:20">
      <c r="A6160">
        <v>12</v>
      </c>
      <c r="B6160" s="197">
        <v>43812.374999985077</v>
      </c>
      <c r="C6160" s="41">
        <v>508463.3408464581</v>
      </c>
      <c r="D6160" s="41">
        <v>271135.33553514403</v>
      </c>
      <c r="E6160" s="41">
        <v>88530.545004964515</v>
      </c>
      <c r="F6160" s="41">
        <v>1493.3430584444063</v>
      </c>
      <c r="G6160" s="41">
        <v>0</v>
      </c>
      <c r="H6160" s="41">
        <v>63813.028342729442</v>
      </c>
      <c r="I6160" s="41">
        <v>13138.300137420116</v>
      </c>
      <c r="J6160" s="41">
        <v>0</v>
      </c>
      <c r="K6160" s="41">
        <v>0</v>
      </c>
      <c r="L6160" s="41">
        <v>17838.842023478526</v>
      </c>
      <c r="M6160" s="41">
        <v>411.4985547710487</v>
      </c>
      <c r="N6160" s="41">
        <v>2638.4126655476466</v>
      </c>
      <c r="O6160" s="41">
        <v>49226.658939897527</v>
      </c>
      <c r="P6160" s="41">
        <v>0</v>
      </c>
      <c r="Q6160" s="41">
        <v>0</v>
      </c>
      <c r="R6160" s="41">
        <v>237.37658406085086</v>
      </c>
      <c r="S6160" s="41">
        <v>0</v>
      </c>
      <c r="T6160" s="41">
        <v>0</v>
      </c>
    </row>
    <row r="6161" spans="1:20">
      <c r="A6161">
        <v>12</v>
      </c>
      <c r="B6161" s="197">
        <v>43812.416666651741</v>
      </c>
      <c r="C6161" s="41">
        <v>498332.02585064713</v>
      </c>
      <c r="D6161" s="41">
        <v>265075.54168753931</v>
      </c>
      <c r="E6161" s="41">
        <v>87328.045095718131</v>
      </c>
      <c r="F6161" s="41">
        <v>1472.7823971255661</v>
      </c>
      <c r="G6161" s="41">
        <v>0</v>
      </c>
      <c r="H6161" s="41">
        <v>61458.741997627454</v>
      </c>
      <c r="I6161" s="41">
        <v>12651.204818302613</v>
      </c>
      <c r="J6161" s="41">
        <v>0</v>
      </c>
      <c r="K6161" s="41">
        <v>0</v>
      </c>
      <c r="L6161" s="41">
        <v>17180.70459795557</v>
      </c>
      <c r="M6161" s="41">
        <v>396.24247006023353</v>
      </c>
      <c r="N6161" s="41">
        <v>2633.4444215968315</v>
      </c>
      <c r="O6161" s="41">
        <v>49882.605795223062</v>
      </c>
      <c r="P6161" s="41">
        <v>0</v>
      </c>
      <c r="Q6161" s="41">
        <v>0</v>
      </c>
      <c r="R6161" s="41">
        <v>252.71256949833514</v>
      </c>
      <c r="S6161" s="41">
        <v>0</v>
      </c>
      <c r="T6161" s="41">
        <v>0</v>
      </c>
    </row>
    <row r="6162" spans="1:20">
      <c r="A6162">
        <v>12</v>
      </c>
      <c r="B6162" s="197">
        <v>43812.458333318405</v>
      </c>
      <c r="C6162" s="41">
        <v>465388.20404022484</v>
      </c>
      <c r="D6162" s="41">
        <v>235388.1757510317</v>
      </c>
      <c r="E6162" s="41">
        <v>83135.057880661989</v>
      </c>
      <c r="F6162" s="41">
        <v>1401.1119280858836</v>
      </c>
      <c r="G6162" s="41">
        <v>0</v>
      </c>
      <c r="H6162" s="41">
        <v>61333.547198889646</v>
      </c>
      <c r="I6162" s="41">
        <v>12616.825120895071</v>
      </c>
      <c r="J6162" s="41">
        <v>0</v>
      </c>
      <c r="K6162" s="41">
        <v>0</v>
      </c>
      <c r="L6162" s="41">
        <v>17145.706568637019</v>
      </c>
      <c r="M6162" s="41">
        <v>395.16567963463086</v>
      </c>
      <c r="N6162" s="41">
        <v>2641.6155113127611</v>
      </c>
      <c r="O6162" s="41">
        <v>51078.71419861554</v>
      </c>
      <c r="P6162" s="41">
        <v>0</v>
      </c>
      <c r="Q6162" s="41">
        <v>0</v>
      </c>
      <c r="R6162" s="41">
        <v>252.28420246059108</v>
      </c>
      <c r="S6162" s="41">
        <v>0</v>
      </c>
      <c r="T6162" s="41">
        <v>0</v>
      </c>
    </row>
    <row r="6163" spans="1:20">
      <c r="A6163">
        <v>12</v>
      </c>
      <c r="B6163" s="197">
        <v>43812.49999998507</v>
      </c>
      <c r="C6163" s="41">
        <v>430491.18655243644</v>
      </c>
      <c r="D6163" s="41">
        <v>201609.24541602386</v>
      </c>
      <c r="E6163" s="41">
        <v>85061.220000250643</v>
      </c>
      <c r="F6163" s="41">
        <v>1432.4278484099245</v>
      </c>
      <c r="G6163" s="41">
        <v>0</v>
      </c>
      <c r="H6163" s="41">
        <v>60694.331027484594</v>
      </c>
      <c r="I6163" s="41">
        <v>12475.347487759891</v>
      </c>
      <c r="J6163" s="41">
        <v>0</v>
      </c>
      <c r="K6163" s="41">
        <v>0</v>
      </c>
      <c r="L6163" s="41">
        <v>16967.014589950399</v>
      </c>
      <c r="M6163" s="41">
        <v>390.73452484606412</v>
      </c>
      <c r="N6163" s="41">
        <v>2502.3599441474576</v>
      </c>
      <c r="O6163" s="41">
        <v>49127.064169216792</v>
      </c>
      <c r="P6163" s="41">
        <v>0</v>
      </c>
      <c r="Q6163" s="41">
        <v>0</v>
      </c>
      <c r="R6163" s="41">
        <v>231.44154434678424</v>
      </c>
      <c r="S6163" s="41">
        <v>0</v>
      </c>
      <c r="T6163" s="41">
        <v>0</v>
      </c>
    </row>
    <row r="6164" spans="1:20">
      <c r="A6164">
        <v>12</v>
      </c>
      <c r="B6164" s="197">
        <v>43812.541666651734</v>
      </c>
      <c r="C6164" s="41">
        <v>422178.37936629879</v>
      </c>
      <c r="D6164" s="41">
        <v>201802.54118603951</v>
      </c>
      <c r="E6164" s="41">
        <v>81518.754630600626</v>
      </c>
      <c r="F6164" s="41">
        <v>1372.5018240195639</v>
      </c>
      <c r="G6164" s="41">
        <v>0</v>
      </c>
      <c r="H6164" s="41">
        <v>57893.934503650555</v>
      </c>
      <c r="I6164" s="41">
        <v>11897.393705148863</v>
      </c>
      <c r="J6164" s="41">
        <v>0</v>
      </c>
      <c r="K6164" s="41">
        <v>0</v>
      </c>
      <c r="L6164" s="41">
        <v>16184.167693491119</v>
      </c>
      <c r="M6164" s="41">
        <v>372.63270468810271</v>
      </c>
      <c r="N6164" s="41">
        <v>2413.2025144919744</v>
      </c>
      <c r="O6164" s="41">
        <v>48491.454440665366</v>
      </c>
      <c r="P6164" s="41">
        <v>0</v>
      </c>
      <c r="Q6164" s="41">
        <v>0</v>
      </c>
      <c r="R6164" s="41">
        <v>231.79616350308029</v>
      </c>
      <c r="S6164" s="41">
        <v>0</v>
      </c>
      <c r="T6164" s="41">
        <v>0</v>
      </c>
    </row>
    <row r="6165" spans="1:20">
      <c r="A6165">
        <v>12</v>
      </c>
      <c r="B6165" s="197">
        <v>43812.583333318398</v>
      </c>
      <c r="C6165" s="41">
        <v>425600.17590859951</v>
      </c>
      <c r="D6165" s="41">
        <v>208659.83878869351</v>
      </c>
      <c r="E6165" s="41">
        <v>80595.95077006561</v>
      </c>
      <c r="F6165" s="41">
        <v>1357.072083411676</v>
      </c>
      <c r="G6165" s="41">
        <v>0</v>
      </c>
      <c r="H6165" s="41">
        <v>55402.09595974347</v>
      </c>
      <c r="I6165" s="41">
        <v>11386.211924428148</v>
      </c>
      <c r="J6165" s="41">
        <v>0</v>
      </c>
      <c r="K6165" s="41">
        <v>0</v>
      </c>
      <c r="L6165" s="41">
        <v>15487.577744898937</v>
      </c>
      <c r="M6165" s="41">
        <v>356.62221917691005</v>
      </c>
      <c r="N6165" s="41">
        <v>2509.2710551434961</v>
      </c>
      <c r="O6165" s="41">
        <v>49614.378244214648</v>
      </c>
      <c r="P6165" s="41">
        <v>0</v>
      </c>
      <c r="Q6165" s="41">
        <v>0</v>
      </c>
      <c r="R6165" s="41">
        <v>231.15711882316401</v>
      </c>
      <c r="S6165" s="41">
        <v>0</v>
      </c>
      <c r="T6165" s="41">
        <v>0</v>
      </c>
    </row>
    <row r="6166" spans="1:20">
      <c r="A6166">
        <v>12</v>
      </c>
      <c r="B6166" s="197">
        <v>43812.624999985062</v>
      </c>
      <c r="C6166" s="41">
        <v>420069.47778461821</v>
      </c>
      <c r="D6166" s="41">
        <v>211352.55409993773</v>
      </c>
      <c r="E6166" s="41">
        <v>78817.365620440105</v>
      </c>
      <c r="F6166" s="41">
        <v>1326.9802137991683</v>
      </c>
      <c r="G6166" s="41">
        <v>0</v>
      </c>
      <c r="H6166" s="41">
        <v>51724.666767582879</v>
      </c>
      <c r="I6166" s="41">
        <v>10629.274128925281</v>
      </c>
      <c r="J6166" s="41">
        <v>0</v>
      </c>
      <c r="K6166" s="41">
        <v>0</v>
      </c>
      <c r="L6166" s="41">
        <v>14459.557603633297</v>
      </c>
      <c r="M6166" s="41">
        <v>332.91452444904581</v>
      </c>
      <c r="N6166" s="41">
        <v>2490.6219476178039</v>
      </c>
      <c r="O6166" s="41">
        <v>48710.230588635706</v>
      </c>
      <c r="P6166" s="41">
        <v>0</v>
      </c>
      <c r="Q6166" s="41">
        <v>0</v>
      </c>
      <c r="R6166" s="41">
        <v>225.31228959718911</v>
      </c>
      <c r="S6166" s="41">
        <v>0</v>
      </c>
      <c r="T6166" s="41">
        <v>0</v>
      </c>
    </row>
    <row r="6167" spans="1:20">
      <c r="A6167">
        <v>12</v>
      </c>
      <c r="B6167" s="197">
        <v>43812.666666651727</v>
      </c>
      <c r="C6167" s="41">
        <v>416731.43396404537</v>
      </c>
      <c r="D6167" s="41">
        <v>220690.18583472024</v>
      </c>
      <c r="E6167" s="41">
        <v>74470.933015079092</v>
      </c>
      <c r="F6167" s="41">
        <v>1253.7535592365862</v>
      </c>
      <c r="G6167" s="41">
        <v>0</v>
      </c>
      <c r="H6167" s="41">
        <v>46670.853720520616</v>
      </c>
      <c r="I6167" s="41">
        <v>9590.3510172425104</v>
      </c>
      <c r="J6167" s="41">
        <v>0</v>
      </c>
      <c r="K6167" s="41">
        <v>0</v>
      </c>
      <c r="L6167" s="41">
        <v>13046.771298013464</v>
      </c>
      <c r="M6167" s="41">
        <v>300.37489949725585</v>
      </c>
      <c r="N6167" s="41">
        <v>2464.2883662104432</v>
      </c>
      <c r="O6167" s="41">
        <v>48005.092907330552</v>
      </c>
      <c r="P6167" s="41">
        <v>0</v>
      </c>
      <c r="Q6167" s="41">
        <v>0</v>
      </c>
      <c r="R6167" s="41">
        <v>238.82934619459078</v>
      </c>
      <c r="S6167" s="41">
        <v>0</v>
      </c>
      <c r="T6167" s="41">
        <v>0</v>
      </c>
    </row>
    <row r="6168" spans="1:20">
      <c r="A6168">
        <v>12</v>
      </c>
      <c r="B6168" s="197">
        <v>43812.708333318391</v>
      </c>
      <c r="C6168" s="41">
        <v>434615.74838697218</v>
      </c>
      <c r="D6168" s="41">
        <v>245289.12462684617</v>
      </c>
      <c r="E6168" s="41">
        <v>69703.735634440105</v>
      </c>
      <c r="F6168" s="41">
        <v>1174.132979466679</v>
      </c>
      <c r="G6168" s="41">
        <v>0</v>
      </c>
      <c r="H6168" s="41">
        <v>43487.983366912398</v>
      </c>
      <c r="I6168" s="41">
        <v>8941.1601909103119</v>
      </c>
      <c r="J6168" s="41">
        <v>0</v>
      </c>
      <c r="K6168" s="41">
        <v>0</v>
      </c>
      <c r="L6168" s="41">
        <v>12157.004382168616</v>
      </c>
      <c r="M6168" s="41">
        <v>280.04189720531861</v>
      </c>
      <c r="N6168" s="41">
        <v>2245.6165958718402</v>
      </c>
      <c r="O6168" s="41">
        <v>46581.039751241486</v>
      </c>
      <c r="P6168" s="41">
        <v>0</v>
      </c>
      <c r="Q6168" s="41">
        <v>0</v>
      </c>
      <c r="R6168" s="41">
        <v>221.81504442784225</v>
      </c>
      <c r="S6168" s="41">
        <v>3756.4090788257909</v>
      </c>
      <c r="T6168" s="41">
        <v>777.68483865553367</v>
      </c>
    </row>
    <row r="6169" spans="1:20">
      <c r="A6169">
        <v>12</v>
      </c>
      <c r="B6169" s="197">
        <v>43812.749999985055</v>
      </c>
      <c r="C6169" s="41">
        <v>429592.67318931088</v>
      </c>
      <c r="D6169" s="41">
        <v>238576.55202140703</v>
      </c>
      <c r="E6169" s="41">
        <v>67766.572567502008</v>
      </c>
      <c r="F6169" s="41">
        <v>1141.4120169701216</v>
      </c>
      <c r="G6169" s="41">
        <v>0</v>
      </c>
      <c r="H6169" s="41">
        <v>41355.222426417473</v>
      </c>
      <c r="I6169" s="41">
        <v>8501.9912682379982</v>
      </c>
      <c r="J6169" s="41">
        <v>0</v>
      </c>
      <c r="K6169" s="41">
        <v>0</v>
      </c>
      <c r="L6169" s="41">
        <v>11560.794070898077</v>
      </c>
      <c r="M6169" s="41">
        <v>266.28689274585264</v>
      </c>
      <c r="N6169" s="41">
        <v>2159.4186413143057</v>
      </c>
      <c r="O6169" s="41">
        <v>45104.579549204253</v>
      </c>
      <c r="P6169" s="41">
        <v>0</v>
      </c>
      <c r="Q6169" s="41">
        <v>0</v>
      </c>
      <c r="R6169" s="41">
        <v>203.88119170027247</v>
      </c>
      <c r="S6169" s="41">
        <v>10733.764380483903</v>
      </c>
      <c r="T6169" s="41">
        <v>2222.1981624295649</v>
      </c>
    </row>
    <row r="6170" spans="1:20">
      <c r="A6170">
        <v>12</v>
      </c>
      <c r="B6170" s="197">
        <v>43812.791666651719</v>
      </c>
      <c r="C6170" s="41">
        <v>449575.67156209319</v>
      </c>
      <c r="D6170" s="41">
        <v>262473.74158281478</v>
      </c>
      <c r="E6170" s="41">
        <v>66827.672821825981</v>
      </c>
      <c r="F6170" s="41">
        <v>1126.2095763410664</v>
      </c>
      <c r="G6170" s="41">
        <v>0</v>
      </c>
      <c r="H6170" s="41">
        <v>40935.994716084919</v>
      </c>
      <c r="I6170" s="41">
        <v>8420.378235034912</v>
      </c>
      <c r="J6170" s="41">
        <v>0</v>
      </c>
      <c r="K6170" s="41">
        <v>0</v>
      </c>
      <c r="L6170" s="41">
        <v>11443.59955606764</v>
      </c>
      <c r="M6170" s="41">
        <v>263.73072909741393</v>
      </c>
      <c r="N6170" s="41">
        <v>2139.5969670725499</v>
      </c>
      <c r="O6170" s="41">
        <v>42812.02759647568</v>
      </c>
      <c r="P6170" s="41">
        <v>0</v>
      </c>
      <c r="Q6170" s="41">
        <v>0</v>
      </c>
      <c r="R6170" s="41">
        <v>185.20556449003487</v>
      </c>
      <c r="S6170" s="41">
        <v>10726.765105691371</v>
      </c>
      <c r="T6170" s="41">
        <v>2220.7491110966898</v>
      </c>
    </row>
    <row r="6171" spans="1:20">
      <c r="A6171">
        <v>12</v>
      </c>
      <c r="B6171" s="197">
        <v>43812.833333318384</v>
      </c>
      <c r="C6171" s="41">
        <v>446005.13683145575</v>
      </c>
      <c r="D6171" s="41">
        <v>261206.55669428458</v>
      </c>
      <c r="E6171" s="41">
        <v>66904.515969532731</v>
      </c>
      <c r="F6171" s="41">
        <v>1127.4154500323527</v>
      </c>
      <c r="G6171" s="41">
        <v>0</v>
      </c>
      <c r="H6171" s="41">
        <v>39339.416048124382</v>
      </c>
      <c r="I6171" s="41">
        <v>8091.328470816693</v>
      </c>
      <c r="J6171" s="41">
        <v>0</v>
      </c>
      <c r="K6171" s="41">
        <v>0</v>
      </c>
      <c r="L6171" s="41">
        <v>10997.278242450675</v>
      </c>
      <c r="M6171" s="41">
        <v>253.42471530511975</v>
      </c>
      <c r="N6171" s="41">
        <v>2085.4786649933217</v>
      </c>
      <c r="O6171" s="41">
        <v>42859.647627557286</v>
      </c>
      <c r="P6171" s="41">
        <v>0</v>
      </c>
      <c r="Q6171" s="41">
        <v>0</v>
      </c>
      <c r="R6171" s="41">
        <v>191.28066356695751</v>
      </c>
      <c r="S6171" s="41">
        <v>10727.825617274086</v>
      </c>
      <c r="T6171" s="41">
        <v>2220.9686675176067</v>
      </c>
    </row>
    <row r="6172" spans="1:20">
      <c r="A6172">
        <v>12</v>
      </c>
      <c r="B6172" s="197">
        <v>43812.874999985048</v>
      </c>
      <c r="C6172" s="41">
        <v>436091.02932251268</v>
      </c>
      <c r="D6172" s="41">
        <v>259499.94017867133</v>
      </c>
      <c r="E6172" s="41">
        <v>62247.088531978196</v>
      </c>
      <c r="F6172" s="41">
        <v>1048.7046670675797</v>
      </c>
      <c r="G6172" s="41">
        <v>0</v>
      </c>
      <c r="H6172" s="41">
        <v>37185.236783064604</v>
      </c>
      <c r="I6172" s="41">
        <v>7646.5949005809089</v>
      </c>
      <c r="J6172" s="41">
        <v>0</v>
      </c>
      <c r="K6172" s="41">
        <v>0</v>
      </c>
      <c r="L6172" s="41">
        <v>10395.080468772492</v>
      </c>
      <c r="M6172" s="41">
        <v>239.49542312150172</v>
      </c>
      <c r="N6172" s="41">
        <v>2095.604023618162</v>
      </c>
      <c r="O6172" s="41">
        <v>42591.436541661744</v>
      </c>
      <c r="P6172" s="41">
        <v>0</v>
      </c>
      <c r="Q6172" s="41">
        <v>0</v>
      </c>
      <c r="R6172" s="41">
        <v>189.59728183072954</v>
      </c>
      <c r="S6172" s="41">
        <v>10730.689043073282</v>
      </c>
      <c r="T6172" s="41">
        <v>2221.5614790722184</v>
      </c>
    </row>
    <row r="6173" spans="1:20">
      <c r="A6173">
        <v>12</v>
      </c>
      <c r="B6173" s="197">
        <v>43812.916666651712</v>
      </c>
      <c r="C6173" s="41">
        <v>394089.22082424967</v>
      </c>
      <c r="D6173" s="41">
        <v>221428.67770261384</v>
      </c>
      <c r="E6173" s="41">
        <v>61683.722463095328</v>
      </c>
      <c r="F6173" s="41">
        <v>1038.0444283906368</v>
      </c>
      <c r="G6173" s="41">
        <v>0</v>
      </c>
      <c r="H6173" s="41">
        <v>35578.835625572807</v>
      </c>
      <c r="I6173" s="41">
        <v>7308.0325361472487</v>
      </c>
      <c r="J6173" s="41">
        <v>0</v>
      </c>
      <c r="K6173" s="41">
        <v>0</v>
      </c>
      <c r="L6173" s="41">
        <v>9946.0132920680608</v>
      </c>
      <c r="M6173" s="41">
        <v>228.8914696262151</v>
      </c>
      <c r="N6173" s="41">
        <v>2101.8096956210561</v>
      </c>
      <c r="O6173" s="41">
        <v>41594.361488464536</v>
      </c>
      <c r="P6173" s="41">
        <v>0</v>
      </c>
      <c r="Q6173" s="41">
        <v>0</v>
      </c>
      <c r="R6173" s="41">
        <v>210.0135516789347</v>
      </c>
      <c r="S6173" s="41">
        <v>10746.072312393351</v>
      </c>
      <c r="T6173" s="41">
        <v>2224.7462585776611</v>
      </c>
    </row>
    <row r="6174" spans="1:20">
      <c r="A6174">
        <v>12</v>
      </c>
      <c r="B6174" s="197">
        <v>43812.958333318376</v>
      </c>
      <c r="C6174" s="41">
        <v>393028.99523207336</v>
      </c>
      <c r="D6174" s="41">
        <v>224337.84636161523</v>
      </c>
      <c r="E6174" s="41">
        <v>59483.00419709002</v>
      </c>
      <c r="F6174" s="41">
        <v>1000.9701377924398</v>
      </c>
      <c r="G6174" s="41">
        <v>0</v>
      </c>
      <c r="H6174" s="41">
        <v>33999.825609313681</v>
      </c>
      <c r="I6174" s="41">
        <v>6983.4220546738443</v>
      </c>
      <c r="J6174" s="41">
        <v>0</v>
      </c>
      <c r="K6174" s="41">
        <v>0</v>
      </c>
      <c r="L6174" s="41">
        <v>9504.6032702422253</v>
      </c>
      <c r="M6174" s="41">
        <v>218.72449653283977</v>
      </c>
      <c r="N6174" s="41">
        <v>2070.7358798695946</v>
      </c>
      <c r="O6174" s="41">
        <v>42227.273625216236</v>
      </c>
      <c r="P6174" s="41">
        <v>0</v>
      </c>
      <c r="Q6174" s="41">
        <v>0</v>
      </c>
      <c r="R6174" s="41">
        <v>231.13062463065043</v>
      </c>
      <c r="S6174" s="41">
        <v>10746.602874825096</v>
      </c>
      <c r="T6174" s="41">
        <v>2224.8561002715055</v>
      </c>
    </row>
    <row r="6175" spans="1:20">
      <c r="A6175">
        <v>12</v>
      </c>
      <c r="B6175" s="197">
        <v>43812.999999985041</v>
      </c>
      <c r="C6175" s="41">
        <v>367967.10753294302</v>
      </c>
      <c r="D6175" s="41">
        <v>205883.86086542974</v>
      </c>
      <c r="E6175" s="41">
        <v>56542.197649957408</v>
      </c>
      <c r="F6175" s="41">
        <v>950.74165853328054</v>
      </c>
      <c r="G6175" s="41">
        <v>0</v>
      </c>
      <c r="H6175" s="41">
        <v>32885.951979799545</v>
      </c>
      <c r="I6175" s="41">
        <v>6749.3761354105527</v>
      </c>
      <c r="J6175" s="41">
        <v>0</v>
      </c>
      <c r="K6175" s="41">
        <v>0</v>
      </c>
      <c r="L6175" s="41">
        <v>9193.2214689539142</v>
      </c>
      <c r="M6175" s="41">
        <v>211.39405374194934</v>
      </c>
      <c r="N6175" s="41">
        <v>1994.8151599018543</v>
      </c>
      <c r="O6175" s="41">
        <v>40339.878335657879</v>
      </c>
      <c r="P6175" s="41">
        <v>0</v>
      </c>
      <c r="Q6175" s="41">
        <v>0</v>
      </c>
      <c r="R6175" s="41">
        <v>230.75764546742408</v>
      </c>
      <c r="S6175" s="41">
        <v>10757.748926350283</v>
      </c>
      <c r="T6175" s="41">
        <v>2227.163653739201</v>
      </c>
    </row>
    <row r="6176" spans="1:20">
      <c r="A6176">
        <v>12</v>
      </c>
      <c r="B6176" s="197">
        <v>43813.041666651705</v>
      </c>
      <c r="C6176" s="41">
        <v>344708.54929220944</v>
      </c>
      <c r="D6176" s="41">
        <v>185550.51500374809</v>
      </c>
      <c r="E6176" s="41">
        <v>55720.104272071869</v>
      </c>
      <c r="F6176" s="41">
        <v>936.11544380175508</v>
      </c>
      <c r="G6176" s="41">
        <v>0</v>
      </c>
      <c r="H6176" s="41">
        <v>32836.505209838979</v>
      </c>
      <c r="I6176" s="41">
        <v>6733.4523720893358</v>
      </c>
      <c r="J6176" s="41">
        <v>0</v>
      </c>
      <c r="K6176" s="41">
        <v>0</v>
      </c>
      <c r="L6176" s="41">
        <v>9179.3986941882285</v>
      </c>
      <c r="M6176" s="41">
        <v>210.89531299735836</v>
      </c>
      <c r="N6176" s="41">
        <v>1936.443201198485</v>
      </c>
      <c r="O6176" s="41">
        <v>38386.706713465515</v>
      </c>
      <c r="P6176" s="41">
        <v>0</v>
      </c>
      <c r="Q6176" s="41">
        <v>0</v>
      </c>
      <c r="R6176" s="41">
        <v>218.50255495422601</v>
      </c>
      <c r="S6176" s="41">
        <v>10770.174424394669</v>
      </c>
      <c r="T6176" s="41">
        <v>2229.7360894609797</v>
      </c>
    </row>
    <row r="6177" spans="1:20">
      <c r="A6177">
        <v>12</v>
      </c>
      <c r="B6177" s="197">
        <v>43813.083333318369</v>
      </c>
      <c r="C6177" s="41">
        <v>339875.70282505918</v>
      </c>
      <c r="D6177" s="41">
        <v>184667.34751986439</v>
      </c>
      <c r="E6177" s="41">
        <v>54890.117347663872</v>
      </c>
      <c r="F6177" s="41">
        <v>922.07148774183463</v>
      </c>
      <c r="G6177" s="41">
        <v>0</v>
      </c>
      <c r="H6177" s="41">
        <v>32150.301461511452</v>
      </c>
      <c r="I6177" s="41">
        <v>6592.0251733916148</v>
      </c>
      <c r="J6177" s="41">
        <v>0</v>
      </c>
      <c r="K6177" s="41">
        <v>0</v>
      </c>
      <c r="L6177" s="41">
        <v>8987.5714046794365</v>
      </c>
      <c r="M6177" s="41">
        <v>206.46573784222278</v>
      </c>
      <c r="N6177" s="41">
        <v>1968.9949858433895</v>
      </c>
      <c r="O6177" s="41">
        <v>36277.595752328329</v>
      </c>
      <c r="P6177" s="41">
        <v>0</v>
      </c>
      <c r="Q6177" s="41">
        <v>0</v>
      </c>
      <c r="R6177" s="41">
        <v>210.99197826127428</v>
      </c>
      <c r="S6177" s="41">
        <v>10772.087769056228</v>
      </c>
      <c r="T6177" s="41">
        <v>2230.1322068751774</v>
      </c>
    </row>
    <row r="6178" spans="1:20">
      <c r="A6178">
        <v>12</v>
      </c>
      <c r="B6178" s="197">
        <v>43813.124999985033</v>
      </c>
      <c r="C6178" s="41">
        <v>330128.12559101923</v>
      </c>
      <c r="D6178" s="41">
        <v>174949.72781979039</v>
      </c>
      <c r="E6178" s="41">
        <v>55466.850115602996</v>
      </c>
      <c r="F6178" s="41">
        <v>931.4111221098791</v>
      </c>
      <c r="G6178" s="41">
        <v>0</v>
      </c>
      <c r="H6178" s="41">
        <v>32887.628305228602</v>
      </c>
      <c r="I6178" s="41">
        <v>6740.6820944154442</v>
      </c>
      <c r="J6178" s="41">
        <v>0</v>
      </c>
      <c r="K6178" s="41">
        <v>0</v>
      </c>
      <c r="L6178" s="41">
        <v>9193.6900833620602</v>
      </c>
      <c r="M6178" s="41">
        <v>211.12175174951597</v>
      </c>
      <c r="N6178" s="41">
        <v>1928.0407319012306</v>
      </c>
      <c r="O6178" s="41">
        <v>34594.414536032709</v>
      </c>
      <c r="P6178" s="41">
        <v>0</v>
      </c>
      <c r="Q6178" s="41">
        <v>0</v>
      </c>
      <c r="R6178" s="41">
        <v>215.54147573333657</v>
      </c>
      <c r="S6178" s="41">
        <v>10777.719431917069</v>
      </c>
      <c r="T6178" s="41">
        <v>2231.2981231760364</v>
      </c>
    </row>
    <row r="6179" spans="1:20">
      <c r="A6179">
        <v>12</v>
      </c>
      <c r="B6179" s="197">
        <v>43813.166666651698</v>
      </c>
      <c r="C6179" s="41">
        <v>353782.68364418193</v>
      </c>
      <c r="D6179" s="41">
        <v>196140.18070262999</v>
      </c>
      <c r="E6179" s="41">
        <v>54170.540088109374</v>
      </c>
      <c r="F6179" s="41">
        <v>910.53970944806804</v>
      </c>
      <c r="G6179" s="41">
        <v>0</v>
      </c>
      <c r="H6179" s="41">
        <v>35139.910134719736</v>
      </c>
      <c r="I6179" s="41">
        <v>7209.4103444681759</v>
      </c>
      <c r="J6179" s="41">
        <v>0</v>
      </c>
      <c r="K6179" s="41">
        <v>0</v>
      </c>
      <c r="L6179" s="41">
        <v>9823.3122904896318</v>
      </c>
      <c r="M6179" s="41">
        <v>225.80257007910365</v>
      </c>
      <c r="N6179" s="41">
        <v>1969.8271710926469</v>
      </c>
      <c r="O6179" s="41">
        <v>34981.182213246408</v>
      </c>
      <c r="P6179" s="41">
        <v>0</v>
      </c>
      <c r="Q6179" s="41">
        <v>0</v>
      </c>
      <c r="R6179" s="41">
        <v>220.27075518042713</v>
      </c>
      <c r="S6179" s="41">
        <v>10763.378522538913</v>
      </c>
      <c r="T6179" s="41">
        <v>2228.3291421794302</v>
      </c>
    </row>
    <row r="6180" spans="1:20">
      <c r="A6180">
        <v>12</v>
      </c>
      <c r="B6180" s="197">
        <v>43813.208333318362</v>
      </c>
      <c r="C6180" s="41">
        <v>356918.74385122012</v>
      </c>
      <c r="D6180" s="41">
        <v>198896.37140325474</v>
      </c>
      <c r="E6180" s="41">
        <v>52509.682698538723</v>
      </c>
      <c r="F6180" s="41">
        <v>882.68364819685382</v>
      </c>
      <c r="G6180" s="41">
        <v>0</v>
      </c>
      <c r="H6180" s="41">
        <v>35709.405002295847</v>
      </c>
      <c r="I6180" s="41">
        <v>7326.7550983398569</v>
      </c>
      <c r="J6180" s="41">
        <v>0</v>
      </c>
      <c r="K6180" s="41">
        <v>0</v>
      </c>
      <c r="L6180" s="41">
        <v>9982.513777078062</v>
      </c>
      <c r="M6180" s="41">
        <v>229.47787024146109</v>
      </c>
      <c r="N6180" s="41">
        <v>2003.2874024921173</v>
      </c>
      <c r="O6180" s="41">
        <v>36170.640548675765</v>
      </c>
      <c r="P6180" s="41">
        <v>0</v>
      </c>
      <c r="Q6180" s="41">
        <v>0</v>
      </c>
      <c r="R6180" s="41">
        <v>217.62943373339732</v>
      </c>
      <c r="S6180" s="41">
        <v>10762.20978790186</v>
      </c>
      <c r="T6180" s="41">
        <v>2228.0871804714252</v>
      </c>
    </row>
    <row r="6181" spans="1:20">
      <c r="A6181">
        <v>12</v>
      </c>
      <c r="B6181" s="197">
        <v>43813.249999985026</v>
      </c>
      <c r="C6181" s="41">
        <v>383806.26297812862</v>
      </c>
      <c r="D6181" s="41">
        <v>217812.59933195863</v>
      </c>
      <c r="E6181" s="41">
        <v>54261.519334557037</v>
      </c>
      <c r="F6181" s="41">
        <v>912.92370486759341</v>
      </c>
      <c r="G6181" s="41">
        <v>0</v>
      </c>
      <c r="H6181" s="41">
        <v>38361.464142032048</v>
      </c>
      <c r="I6181" s="41">
        <v>7877.7298327726367</v>
      </c>
      <c r="J6181" s="41">
        <v>0</v>
      </c>
      <c r="K6181" s="41">
        <v>0</v>
      </c>
      <c r="L6181" s="41">
        <v>10723.893167139035</v>
      </c>
      <c r="M6181" s="41">
        <v>246.7346922475819</v>
      </c>
      <c r="N6181" s="41">
        <v>1990.3469830618417</v>
      </c>
      <c r="O6181" s="41">
        <v>38421.509499175831</v>
      </c>
      <c r="P6181" s="41">
        <v>0</v>
      </c>
      <c r="Q6181" s="41">
        <v>0</v>
      </c>
      <c r="R6181" s="41">
        <v>222.36717238835121</v>
      </c>
      <c r="S6181" s="41">
        <v>10749.681627285523</v>
      </c>
      <c r="T6181" s="41">
        <v>2225.4934906424528</v>
      </c>
    </row>
    <row r="6182" spans="1:20">
      <c r="A6182">
        <v>12</v>
      </c>
      <c r="B6182" s="197">
        <v>43813.29166665169</v>
      </c>
      <c r="C6182" s="41">
        <v>368205.47164901189</v>
      </c>
      <c r="D6182" s="41">
        <v>205083.60189329684</v>
      </c>
      <c r="E6182" s="41">
        <v>58078.248627295332</v>
      </c>
      <c r="F6182" s="41">
        <v>976.49291941592571</v>
      </c>
      <c r="G6182" s="41">
        <v>0</v>
      </c>
      <c r="H6182" s="41">
        <v>39385.803632174851</v>
      </c>
      <c r="I6182" s="41">
        <v>8082.7411771189136</v>
      </c>
      <c r="J6182" s="41">
        <v>0</v>
      </c>
      <c r="K6182" s="41">
        <v>0</v>
      </c>
      <c r="L6182" s="41">
        <v>11010.245826112161</v>
      </c>
      <c r="M6182" s="41">
        <v>253.15575669486802</v>
      </c>
      <c r="N6182" s="41">
        <v>2046.4094769150695</v>
      </c>
      <c r="O6182" s="41">
        <v>41102.433772593351</v>
      </c>
      <c r="P6182" s="41">
        <v>0</v>
      </c>
      <c r="Q6182" s="41">
        <v>0</v>
      </c>
      <c r="R6182" s="41">
        <v>238.44804729798605</v>
      </c>
      <c r="S6182" s="41">
        <v>1613.7896119359955</v>
      </c>
      <c r="T6182" s="41">
        <v>334.10090816057186</v>
      </c>
    </row>
    <row r="6183" spans="1:20">
      <c r="A6183">
        <v>12</v>
      </c>
      <c r="B6183" s="197">
        <v>43813.333333318355</v>
      </c>
      <c r="C6183" s="41">
        <v>415999.70052069164</v>
      </c>
      <c r="D6183" s="41">
        <v>248164.0086276909</v>
      </c>
      <c r="E6183" s="41">
        <v>64467.145184018802</v>
      </c>
      <c r="F6183" s="41">
        <v>1085.5707845562113</v>
      </c>
      <c r="G6183" s="41">
        <v>0</v>
      </c>
      <c r="H6183" s="41">
        <v>39341.795012743169</v>
      </c>
      <c r="I6183" s="41">
        <v>8086.0654693971437</v>
      </c>
      <c r="J6183" s="41">
        <v>0</v>
      </c>
      <c r="K6183" s="41">
        <v>0</v>
      </c>
      <c r="L6183" s="41">
        <v>10997.94327865278</v>
      </c>
      <c r="M6183" s="41">
        <v>253.25987529878336</v>
      </c>
      <c r="N6183" s="41">
        <v>2103.3150153166753</v>
      </c>
      <c r="O6183" s="41">
        <v>41256.141260088414</v>
      </c>
      <c r="P6183" s="41">
        <v>0</v>
      </c>
      <c r="Q6183" s="41">
        <v>0</v>
      </c>
      <c r="R6183" s="41">
        <v>244.45601292881852</v>
      </c>
      <c r="S6183" s="41">
        <v>0</v>
      </c>
      <c r="T6183" s="41">
        <v>0</v>
      </c>
    </row>
    <row r="6184" spans="1:20">
      <c r="A6184">
        <v>12</v>
      </c>
      <c r="B6184" s="197">
        <v>43813.374999985019</v>
      </c>
      <c r="C6184" s="41">
        <v>428572.31254615315</v>
      </c>
      <c r="D6184" s="41">
        <v>259915.89085016554</v>
      </c>
      <c r="E6184" s="41">
        <v>66471.444771386756</v>
      </c>
      <c r="F6184" s="41">
        <v>1119.7194431608357</v>
      </c>
      <c r="G6184" s="41">
        <v>0</v>
      </c>
      <c r="H6184" s="41">
        <v>39342.598137585577</v>
      </c>
      <c r="I6184" s="41">
        <v>8089.1057280157129</v>
      </c>
      <c r="J6184" s="41">
        <v>0</v>
      </c>
      <c r="K6184" s="41">
        <v>0</v>
      </c>
      <c r="L6184" s="41">
        <v>10998.167791069143</v>
      </c>
      <c r="M6184" s="41">
        <v>253.35509781726637</v>
      </c>
      <c r="N6184" s="41">
        <v>2090.2240550677134</v>
      </c>
      <c r="O6184" s="41">
        <v>40053.437821749212</v>
      </c>
      <c r="P6184" s="41">
        <v>0</v>
      </c>
      <c r="Q6184" s="41">
        <v>0</v>
      </c>
      <c r="R6184" s="41">
        <v>238.36885013545475</v>
      </c>
      <c r="S6184" s="41">
        <v>0</v>
      </c>
      <c r="T6184" s="41">
        <v>0</v>
      </c>
    </row>
    <row r="6185" spans="1:20">
      <c r="A6185">
        <v>12</v>
      </c>
      <c r="B6185" s="197">
        <v>43813.416666651683</v>
      </c>
      <c r="C6185" s="41">
        <v>425215.74442150362</v>
      </c>
      <c r="D6185" s="41">
        <v>255074.27931148763</v>
      </c>
      <c r="E6185" s="41">
        <v>68998.20651433825</v>
      </c>
      <c r="F6185" s="41">
        <v>1162.2026949529586</v>
      </c>
      <c r="G6185" s="41">
        <v>0</v>
      </c>
      <c r="H6185" s="41">
        <v>38747.805053682263</v>
      </c>
      <c r="I6185" s="41">
        <v>7966.2614548533174</v>
      </c>
      <c r="J6185" s="41">
        <v>0</v>
      </c>
      <c r="K6185" s="41">
        <v>0</v>
      </c>
      <c r="L6185" s="41">
        <v>10831.894223806017</v>
      </c>
      <c r="M6185" s="41">
        <v>249.50754978293202</v>
      </c>
      <c r="N6185" s="41">
        <v>2077.191770802493</v>
      </c>
      <c r="O6185" s="41">
        <v>39855.827535097771</v>
      </c>
      <c r="P6185" s="41">
        <v>0</v>
      </c>
      <c r="Q6185" s="41">
        <v>0</v>
      </c>
      <c r="R6185" s="41">
        <v>252.5683126999792</v>
      </c>
      <c r="S6185" s="41">
        <v>0</v>
      </c>
      <c r="T6185" s="41">
        <v>0</v>
      </c>
    </row>
    <row r="6186" spans="1:20">
      <c r="A6186">
        <v>12</v>
      </c>
      <c r="B6186" s="197">
        <v>43813.458333318347</v>
      </c>
      <c r="C6186" s="41">
        <v>417192.2532838998</v>
      </c>
      <c r="D6186" s="41">
        <v>246193.19929986875</v>
      </c>
      <c r="E6186" s="41">
        <v>68696.523356777194</v>
      </c>
      <c r="F6186" s="41">
        <v>1156.8469526407043</v>
      </c>
      <c r="G6186" s="41">
        <v>0</v>
      </c>
      <c r="H6186" s="41">
        <v>38918.215404904273</v>
      </c>
      <c r="I6186" s="41">
        <v>7999.4004804140677</v>
      </c>
      <c r="J6186" s="41">
        <v>0</v>
      </c>
      <c r="K6186" s="41">
        <v>0</v>
      </c>
      <c r="L6186" s="41">
        <v>10879.532197015626</v>
      </c>
      <c r="M6186" s="41">
        <v>250.54548170579395</v>
      </c>
      <c r="N6186" s="41">
        <v>2099.0539527986784</v>
      </c>
      <c r="O6186" s="41">
        <v>40743.651026885287</v>
      </c>
      <c r="P6186" s="41">
        <v>0</v>
      </c>
      <c r="Q6186" s="41">
        <v>0</v>
      </c>
      <c r="R6186" s="41">
        <v>255.28513088946593</v>
      </c>
      <c r="S6186" s="41">
        <v>0</v>
      </c>
      <c r="T6186" s="41">
        <v>0</v>
      </c>
    </row>
    <row r="6187" spans="1:20">
      <c r="A6187">
        <v>12</v>
      </c>
      <c r="B6187" s="197">
        <v>43813.499999985012</v>
      </c>
      <c r="C6187" s="41">
        <v>412770.95303434861</v>
      </c>
      <c r="D6187" s="41">
        <v>244400.92836005907</v>
      </c>
      <c r="E6187" s="41">
        <v>64713.769621756241</v>
      </c>
      <c r="F6187" s="41">
        <v>1089.6591747266868</v>
      </c>
      <c r="G6187" s="41">
        <v>0</v>
      </c>
      <c r="H6187" s="41">
        <v>40409.11128353142</v>
      </c>
      <c r="I6187" s="41">
        <v>8304.9429682310056</v>
      </c>
      <c r="J6187" s="41">
        <v>0</v>
      </c>
      <c r="K6187" s="41">
        <v>0</v>
      </c>
      <c r="L6187" s="41">
        <v>11296.310036008674</v>
      </c>
      <c r="M6187" s="41">
        <v>260.11523508657717</v>
      </c>
      <c r="N6187" s="41">
        <v>2105.5728410690363</v>
      </c>
      <c r="O6187" s="41">
        <v>39916.753362143369</v>
      </c>
      <c r="P6187" s="41">
        <v>0</v>
      </c>
      <c r="Q6187" s="41">
        <v>0</v>
      </c>
      <c r="R6187" s="41">
        <v>273.79015173659667</v>
      </c>
      <c r="S6187" s="41">
        <v>0</v>
      </c>
      <c r="T6187" s="41">
        <v>0</v>
      </c>
    </row>
    <row r="6188" spans="1:20">
      <c r="A6188">
        <v>12</v>
      </c>
      <c r="B6188" s="197">
        <v>43813.541666651676</v>
      </c>
      <c r="C6188" s="41">
        <v>428797.06234254211</v>
      </c>
      <c r="D6188" s="41">
        <v>256874.74648588337</v>
      </c>
      <c r="E6188" s="41">
        <v>66261.383408355643</v>
      </c>
      <c r="F6188" s="41">
        <v>1116.1588861220532</v>
      </c>
      <c r="G6188" s="41">
        <v>0</v>
      </c>
      <c r="H6188" s="41">
        <v>41246.417574136845</v>
      </c>
      <c r="I6188" s="41">
        <v>8480.3764325995926</v>
      </c>
      <c r="J6188" s="41">
        <v>0</v>
      </c>
      <c r="K6188" s="41">
        <v>0</v>
      </c>
      <c r="L6188" s="41">
        <v>11530.377827982957</v>
      </c>
      <c r="M6188" s="41">
        <v>265.60990458651804</v>
      </c>
      <c r="N6188" s="41">
        <v>2085.7646607575621</v>
      </c>
      <c r="O6188" s="41">
        <v>40660.175256253038</v>
      </c>
      <c r="P6188" s="41">
        <v>0</v>
      </c>
      <c r="Q6188" s="41">
        <v>0</v>
      </c>
      <c r="R6188" s="41">
        <v>276.05190586452005</v>
      </c>
      <c r="S6188" s="41">
        <v>0</v>
      </c>
      <c r="T6188" s="41">
        <v>0</v>
      </c>
    </row>
    <row r="6189" spans="1:20">
      <c r="A6189">
        <v>12</v>
      </c>
      <c r="B6189" s="197">
        <v>43813.58333331834</v>
      </c>
      <c r="C6189" s="41">
        <v>427367.13404644059</v>
      </c>
      <c r="D6189" s="41">
        <v>255233.03610199111</v>
      </c>
      <c r="E6189" s="41">
        <v>68908.418660415933</v>
      </c>
      <c r="F6189" s="41">
        <v>1160.7132391329565</v>
      </c>
      <c r="G6189" s="41">
        <v>0</v>
      </c>
      <c r="H6189" s="41">
        <v>39399.047769488898</v>
      </c>
      <c r="I6189" s="41">
        <v>8100.3121289566025</v>
      </c>
      <c r="J6189" s="41">
        <v>0</v>
      </c>
      <c r="K6189" s="41">
        <v>0</v>
      </c>
      <c r="L6189" s="41">
        <v>11013.948206008841</v>
      </c>
      <c r="M6189" s="41">
        <v>253.70608826071245</v>
      </c>
      <c r="N6189" s="41">
        <v>2175.8392973065188</v>
      </c>
      <c r="O6189" s="41">
        <v>40851.695192989377</v>
      </c>
      <c r="P6189" s="41">
        <v>0</v>
      </c>
      <c r="Q6189" s="41">
        <v>0</v>
      </c>
      <c r="R6189" s="41">
        <v>270.41736188972408</v>
      </c>
      <c r="S6189" s="41">
        <v>0</v>
      </c>
      <c r="T6189" s="41">
        <v>0</v>
      </c>
    </row>
    <row r="6190" spans="1:20">
      <c r="A6190">
        <v>12</v>
      </c>
      <c r="B6190" s="197">
        <v>43813.624999985004</v>
      </c>
      <c r="C6190" s="41">
        <v>449001.04571044369</v>
      </c>
      <c r="D6190" s="41">
        <v>273969.31735852337</v>
      </c>
      <c r="E6190" s="41">
        <v>71741.257432605518</v>
      </c>
      <c r="F6190" s="41">
        <v>1209.0752182204765</v>
      </c>
      <c r="G6190" s="41">
        <v>0</v>
      </c>
      <c r="H6190" s="41">
        <v>40181.781818784199</v>
      </c>
      <c r="I6190" s="41">
        <v>8265.6478836951737</v>
      </c>
      <c r="J6190" s="41">
        <v>0</v>
      </c>
      <c r="K6190" s="41">
        <v>0</v>
      </c>
      <c r="L6190" s="41">
        <v>11232.760404934477</v>
      </c>
      <c r="M6190" s="41">
        <v>258.88449211930043</v>
      </c>
      <c r="N6190" s="41">
        <v>2100.8983240577413</v>
      </c>
      <c r="O6190" s="41">
        <v>39789.280526385322</v>
      </c>
      <c r="P6190" s="41">
        <v>0</v>
      </c>
      <c r="Q6190" s="41">
        <v>0</v>
      </c>
      <c r="R6190" s="41">
        <v>252.14225111815705</v>
      </c>
      <c r="S6190" s="41">
        <v>0</v>
      </c>
      <c r="T6190" s="41">
        <v>0</v>
      </c>
    </row>
    <row r="6191" spans="1:20">
      <c r="A6191">
        <v>12</v>
      </c>
      <c r="B6191" s="197">
        <v>43813.666666651668</v>
      </c>
      <c r="C6191" s="41">
        <v>426007.75278294901</v>
      </c>
      <c r="D6191" s="41">
        <v>258706.77148146398</v>
      </c>
      <c r="E6191" s="41">
        <v>65679.104525980219</v>
      </c>
      <c r="F6191" s="41">
        <v>1106.3286687848636</v>
      </c>
      <c r="G6191" s="41">
        <v>0</v>
      </c>
      <c r="H6191" s="41">
        <v>39619.217701527261</v>
      </c>
      <c r="I6191" s="41">
        <v>8145.6587781858507</v>
      </c>
      <c r="J6191" s="41">
        <v>0</v>
      </c>
      <c r="K6191" s="41">
        <v>0</v>
      </c>
      <c r="L6191" s="41">
        <v>11075.49639981745</v>
      </c>
      <c r="M6191" s="41">
        <v>255.12636945587244</v>
      </c>
      <c r="N6191" s="41">
        <v>2147.0336725496168</v>
      </c>
      <c r="O6191" s="41">
        <v>39038.333433486529</v>
      </c>
      <c r="P6191" s="41">
        <v>0</v>
      </c>
      <c r="Q6191" s="41">
        <v>0</v>
      </c>
      <c r="R6191" s="41">
        <v>234.68175169731148</v>
      </c>
      <c r="S6191" s="41">
        <v>0</v>
      </c>
      <c r="T6191" s="41">
        <v>0</v>
      </c>
    </row>
    <row r="6192" spans="1:20">
      <c r="A6192">
        <v>12</v>
      </c>
      <c r="B6192" s="197">
        <v>43813.708333318333</v>
      </c>
      <c r="C6192" s="41">
        <v>470583.14080366836</v>
      </c>
      <c r="D6192" s="41">
        <v>299324.01396686671</v>
      </c>
      <c r="E6192" s="41">
        <v>65464.158636579508</v>
      </c>
      <c r="F6192" s="41">
        <v>1103.7872705984298</v>
      </c>
      <c r="G6192" s="41">
        <v>0</v>
      </c>
      <c r="H6192" s="41">
        <v>38700.298403820532</v>
      </c>
      <c r="I6192" s="41">
        <v>7964.5176369393503</v>
      </c>
      <c r="J6192" s="41">
        <v>0</v>
      </c>
      <c r="K6192" s="41">
        <v>0</v>
      </c>
      <c r="L6192" s="41">
        <v>10818.613806876161</v>
      </c>
      <c r="M6192" s="41">
        <v>249.45293247750624</v>
      </c>
      <c r="N6192" s="41">
        <v>2124.7113388828147</v>
      </c>
      <c r="O6192" s="41">
        <v>40285.585355348325</v>
      </c>
      <c r="P6192" s="41">
        <v>0</v>
      </c>
      <c r="Q6192" s="41">
        <v>0</v>
      </c>
      <c r="R6192" s="41">
        <v>234.76575715291969</v>
      </c>
      <c r="S6192" s="41">
        <v>3573.4323022771973</v>
      </c>
      <c r="T6192" s="41">
        <v>739.80339584889634</v>
      </c>
    </row>
    <row r="6193" spans="1:20">
      <c r="A6193">
        <v>12</v>
      </c>
      <c r="B6193" s="197">
        <v>43813.749999984997</v>
      </c>
      <c r="C6193" s="41">
        <v>473118.80597627937</v>
      </c>
      <c r="D6193" s="41">
        <v>292414.8945692649</v>
      </c>
      <c r="E6193" s="41">
        <v>67990.783063928728</v>
      </c>
      <c r="F6193" s="41">
        <v>1146.4565382162973</v>
      </c>
      <c r="G6193" s="41">
        <v>0</v>
      </c>
      <c r="H6193" s="41">
        <v>37900.191168185353</v>
      </c>
      <c r="I6193" s="41">
        <v>7800.3183348063994</v>
      </c>
      <c r="J6193" s="41">
        <v>0</v>
      </c>
      <c r="K6193" s="41">
        <v>0</v>
      </c>
      <c r="L6193" s="41">
        <v>10594.94495822538</v>
      </c>
      <c r="M6193" s="41">
        <v>244.31012291954218</v>
      </c>
      <c r="N6193" s="41">
        <v>2204.9914032660922</v>
      </c>
      <c r="O6193" s="41">
        <v>39636.455971972217</v>
      </c>
      <c r="P6193" s="41">
        <v>0</v>
      </c>
      <c r="Q6193" s="41">
        <v>0</v>
      </c>
      <c r="R6193" s="41">
        <v>246.64826535620142</v>
      </c>
      <c r="S6193" s="41">
        <v>10719.55513954814</v>
      </c>
      <c r="T6193" s="41">
        <v>2219.2564405901717</v>
      </c>
    </row>
    <row r="6194" spans="1:20">
      <c r="A6194">
        <v>12</v>
      </c>
      <c r="B6194" s="197">
        <v>43813.791666651661</v>
      </c>
      <c r="C6194" s="41">
        <v>474223.2997707625</v>
      </c>
      <c r="D6194" s="41">
        <v>290960.35114648985</v>
      </c>
      <c r="E6194" s="41">
        <v>70602.577704226074</v>
      </c>
      <c r="F6194" s="41">
        <v>1190.5082342214296</v>
      </c>
      <c r="G6194" s="41">
        <v>0</v>
      </c>
      <c r="H6194" s="41">
        <v>37438.7512291616</v>
      </c>
      <c r="I6194" s="41">
        <v>7705.4245882702371</v>
      </c>
      <c r="J6194" s="41">
        <v>0</v>
      </c>
      <c r="K6194" s="41">
        <v>0</v>
      </c>
      <c r="L6194" s="41">
        <v>10465.950074432089</v>
      </c>
      <c r="M6194" s="41">
        <v>241.33800025922758</v>
      </c>
      <c r="N6194" s="41">
        <v>2064.4128812557042</v>
      </c>
      <c r="O6194" s="41">
        <v>40357.612534144697</v>
      </c>
      <c r="P6194" s="41">
        <v>0</v>
      </c>
      <c r="Q6194" s="41">
        <v>0</v>
      </c>
      <c r="R6194" s="41">
        <v>257.68972029141952</v>
      </c>
      <c r="S6194" s="41">
        <v>10719.449158539106</v>
      </c>
      <c r="T6194" s="41">
        <v>2219.2344994709911</v>
      </c>
    </row>
    <row r="6195" spans="1:20">
      <c r="A6195">
        <v>12</v>
      </c>
      <c r="B6195" s="197">
        <v>43813.833333318325</v>
      </c>
      <c r="C6195" s="41">
        <v>460159.35679736</v>
      </c>
      <c r="D6195" s="41">
        <v>280621.09932649561</v>
      </c>
      <c r="E6195" s="41">
        <v>71262.748729360028</v>
      </c>
      <c r="F6195" s="41">
        <v>1201.3431729436525</v>
      </c>
      <c r="G6195" s="41">
        <v>0</v>
      </c>
      <c r="H6195" s="41">
        <v>35114.733109306246</v>
      </c>
      <c r="I6195" s="41">
        <v>7225.3229027154166</v>
      </c>
      <c r="J6195" s="41">
        <v>0</v>
      </c>
      <c r="K6195" s="41">
        <v>0</v>
      </c>
      <c r="L6195" s="41">
        <v>9816.2740885638414</v>
      </c>
      <c r="M6195" s="41">
        <v>226.30095987481243</v>
      </c>
      <c r="N6195" s="41">
        <v>2176.6652583895921</v>
      </c>
      <c r="O6195" s="41">
        <v>39319.539855545001</v>
      </c>
      <c r="P6195" s="41">
        <v>0</v>
      </c>
      <c r="Q6195" s="41">
        <v>0</v>
      </c>
      <c r="R6195" s="41">
        <v>252.67825646564307</v>
      </c>
      <c r="S6195" s="41">
        <v>10722.736138725744</v>
      </c>
      <c r="T6195" s="41">
        <v>2219.9149989744055</v>
      </c>
    </row>
    <row r="6196" spans="1:20">
      <c r="A6196">
        <v>12</v>
      </c>
      <c r="B6196" s="197">
        <v>43813.87499998499</v>
      </c>
      <c r="C6196" s="41">
        <v>446946.76175635861</v>
      </c>
      <c r="D6196" s="41">
        <v>268804.65114241972</v>
      </c>
      <c r="E6196" s="41">
        <v>70894.358266028328</v>
      </c>
      <c r="F6196" s="41">
        <v>1194.8021927497145</v>
      </c>
      <c r="G6196" s="41">
        <v>0</v>
      </c>
      <c r="H6196" s="41">
        <v>34843.514299762428</v>
      </c>
      <c r="I6196" s="41">
        <v>7167.5323292332832</v>
      </c>
      <c r="J6196" s="41">
        <v>0</v>
      </c>
      <c r="K6196" s="41">
        <v>0</v>
      </c>
      <c r="L6196" s="41">
        <v>9740.4552530861911</v>
      </c>
      <c r="M6196" s="41">
        <v>224.49092834725155</v>
      </c>
      <c r="N6196" s="41">
        <v>1686.7614684279181</v>
      </c>
      <c r="O6196" s="41">
        <v>39207.032991714354</v>
      </c>
      <c r="P6196" s="41">
        <v>0</v>
      </c>
      <c r="Q6196" s="41">
        <v>0</v>
      </c>
      <c r="R6196" s="41">
        <v>236.16007491874191</v>
      </c>
      <c r="S6196" s="41">
        <v>10726.341414785951</v>
      </c>
      <c r="T6196" s="41">
        <v>2220.6613948847362</v>
      </c>
    </row>
    <row r="6197" spans="1:20">
      <c r="A6197">
        <v>12</v>
      </c>
      <c r="B6197" s="197">
        <v>43813.916666651654</v>
      </c>
      <c r="C6197" s="41">
        <v>430988.29543591454</v>
      </c>
      <c r="D6197" s="41">
        <v>260342.5543039818</v>
      </c>
      <c r="E6197" s="41">
        <v>66346.925519071985</v>
      </c>
      <c r="F6197" s="41">
        <v>1117.7985464560777</v>
      </c>
      <c r="G6197" s="41">
        <v>0</v>
      </c>
      <c r="H6197" s="41">
        <v>33869.630708903343</v>
      </c>
      <c r="I6197" s="41">
        <v>6964.9270686051186</v>
      </c>
      <c r="J6197" s="41">
        <v>0</v>
      </c>
      <c r="K6197" s="41">
        <v>0</v>
      </c>
      <c r="L6197" s="41">
        <v>9468.2074695570027</v>
      </c>
      <c r="M6197" s="41">
        <v>218.14522372294903</v>
      </c>
      <c r="N6197" s="41">
        <v>1945.3039553080196</v>
      </c>
      <c r="O6197" s="41">
        <v>37529.992446096039</v>
      </c>
      <c r="P6197" s="41">
        <v>0</v>
      </c>
      <c r="Q6197" s="41">
        <v>0</v>
      </c>
      <c r="R6197" s="41">
        <v>232.43061675119878</v>
      </c>
      <c r="S6197" s="41">
        <v>10730.795962905968</v>
      </c>
      <c r="T6197" s="41">
        <v>2221.583614554916</v>
      </c>
    </row>
    <row r="6198" spans="1:20">
      <c r="A6198">
        <v>12</v>
      </c>
      <c r="B6198" s="197">
        <v>43813.958333318318</v>
      </c>
      <c r="C6198" s="41">
        <v>406625.28280777112</v>
      </c>
      <c r="D6198" s="41">
        <v>242503.20732740068</v>
      </c>
      <c r="E6198" s="41">
        <v>60379.485707697655</v>
      </c>
      <c r="F6198" s="41">
        <v>1016.6277335177961</v>
      </c>
      <c r="G6198" s="41">
        <v>0</v>
      </c>
      <c r="H6198" s="41">
        <v>33767.681654020402</v>
      </c>
      <c r="I6198" s="41">
        <v>6939.6435257095318</v>
      </c>
      <c r="J6198" s="41">
        <v>0</v>
      </c>
      <c r="K6198" s="41">
        <v>0</v>
      </c>
      <c r="L6198" s="41">
        <v>9439.7077551298498</v>
      </c>
      <c r="M6198" s="41">
        <v>217.3533296992014</v>
      </c>
      <c r="N6198" s="41">
        <v>2015.4943658740301</v>
      </c>
      <c r="O6198" s="41">
        <v>37150.89968439348</v>
      </c>
      <c r="P6198" s="41">
        <v>0</v>
      </c>
      <c r="Q6198" s="41">
        <v>0</v>
      </c>
      <c r="R6198" s="41">
        <v>232.43026720583805</v>
      </c>
      <c r="S6198" s="41">
        <v>10739.388864599206</v>
      </c>
      <c r="T6198" s="41">
        <v>2223.3625925234815</v>
      </c>
    </row>
    <row r="6199" spans="1:20">
      <c r="A6199">
        <v>12</v>
      </c>
      <c r="B6199" s="197">
        <v>43813.999999984982</v>
      </c>
      <c r="C6199" s="41">
        <v>389115.79045702476</v>
      </c>
      <c r="D6199" s="41">
        <v>230339.94453675792</v>
      </c>
      <c r="E6199" s="41">
        <v>58583.472712902141</v>
      </c>
      <c r="F6199" s="41">
        <v>985.93024982503971</v>
      </c>
      <c r="G6199" s="41">
        <v>0</v>
      </c>
      <c r="H6199" s="41">
        <v>32359.266255548067</v>
      </c>
      <c r="I6199" s="41">
        <v>6647.1138720903709</v>
      </c>
      <c r="J6199" s="41">
        <v>0</v>
      </c>
      <c r="K6199" s="41">
        <v>0</v>
      </c>
      <c r="L6199" s="41">
        <v>9045.9872179717804</v>
      </c>
      <c r="M6199" s="41">
        <v>208.19114521316502</v>
      </c>
      <c r="N6199" s="41">
        <v>2043.7139712719686</v>
      </c>
      <c r="O6199" s="41">
        <v>35696.244526482384</v>
      </c>
      <c r="P6199" s="41">
        <v>0</v>
      </c>
      <c r="Q6199" s="41">
        <v>0</v>
      </c>
      <c r="R6199" s="41">
        <v>235.23303092902032</v>
      </c>
      <c r="S6199" s="41">
        <v>10745.968227934116</v>
      </c>
      <c r="T6199" s="41">
        <v>2224.7247100988748</v>
      </c>
    </row>
    <row r="6200" spans="1:20">
      <c r="A6200">
        <v>12</v>
      </c>
      <c r="B6200" s="197">
        <v>43814.041666651647</v>
      </c>
      <c r="C6200" s="41">
        <v>376050.50893986016</v>
      </c>
      <c r="D6200" s="41">
        <v>222684.75004736858</v>
      </c>
      <c r="E6200" s="41">
        <v>55365.003893458103</v>
      </c>
      <c r="F6200" s="41">
        <v>931.41579104243806</v>
      </c>
      <c r="G6200" s="41">
        <v>0</v>
      </c>
      <c r="H6200" s="41">
        <v>31948.766266307681</v>
      </c>
      <c r="I6200" s="41">
        <v>6560.3306324639025</v>
      </c>
      <c r="J6200" s="41">
        <v>0</v>
      </c>
      <c r="K6200" s="41">
        <v>0</v>
      </c>
      <c r="L6200" s="41">
        <v>8931.2325252565388</v>
      </c>
      <c r="M6200" s="41">
        <v>205.47304794707119</v>
      </c>
      <c r="N6200" s="41">
        <v>2004.4311275987084</v>
      </c>
      <c r="O6200" s="41">
        <v>34183.523901015011</v>
      </c>
      <c r="P6200" s="41">
        <v>0</v>
      </c>
      <c r="Q6200" s="41">
        <v>0</v>
      </c>
      <c r="R6200" s="41">
        <v>258.35459284769371</v>
      </c>
      <c r="S6200" s="41">
        <v>10751.381666802112</v>
      </c>
      <c r="T6200" s="41">
        <v>2225.8454477523633</v>
      </c>
    </row>
    <row r="6201" spans="1:20">
      <c r="A6201">
        <v>12</v>
      </c>
      <c r="B6201" s="197">
        <v>43814.083333318311</v>
      </c>
      <c r="C6201" s="41">
        <v>368089.74440882693</v>
      </c>
      <c r="D6201" s="41">
        <v>215709.30459996604</v>
      </c>
      <c r="E6201" s="41">
        <v>54982.3761284211</v>
      </c>
      <c r="F6201" s="41">
        <v>924.74161040689705</v>
      </c>
      <c r="G6201" s="41">
        <v>0</v>
      </c>
      <c r="H6201" s="41">
        <v>31695.836938995737</v>
      </c>
      <c r="I6201" s="41">
        <v>6506.7256174566692</v>
      </c>
      <c r="J6201" s="41">
        <v>0</v>
      </c>
      <c r="K6201" s="41">
        <v>0</v>
      </c>
      <c r="L6201" s="41">
        <v>8860.5264887276116</v>
      </c>
      <c r="M6201" s="41">
        <v>203.7941103392196</v>
      </c>
      <c r="N6201" s="41">
        <v>2029.3717114962021</v>
      </c>
      <c r="O6201" s="41">
        <v>33934.982859389966</v>
      </c>
      <c r="P6201" s="41">
        <v>0</v>
      </c>
      <c r="Q6201" s="41">
        <v>0</v>
      </c>
      <c r="R6201" s="41">
        <v>260.37222508302176</v>
      </c>
      <c r="S6201" s="41">
        <v>10755.097405861683</v>
      </c>
      <c r="T6201" s="41">
        <v>2226.6147126828719</v>
      </c>
    </row>
    <row r="6202" spans="1:20">
      <c r="A6202">
        <v>12</v>
      </c>
      <c r="B6202" s="197">
        <v>43814.124999984975</v>
      </c>
      <c r="C6202" s="41">
        <v>366474.45326319116</v>
      </c>
      <c r="D6202" s="41">
        <v>212744.15306880744</v>
      </c>
      <c r="E6202" s="41">
        <v>54778.764881491821</v>
      </c>
      <c r="F6202" s="41">
        <v>921.253504423702</v>
      </c>
      <c r="G6202" s="41">
        <v>0</v>
      </c>
      <c r="H6202" s="41">
        <v>32740.907920635364</v>
      </c>
      <c r="I6202" s="41">
        <v>6720.8005840574651</v>
      </c>
      <c r="J6202" s="41">
        <v>0</v>
      </c>
      <c r="K6202" s="41">
        <v>0</v>
      </c>
      <c r="L6202" s="41">
        <v>9152.674606893439</v>
      </c>
      <c r="M6202" s="41">
        <v>210.49905226073867</v>
      </c>
      <c r="N6202" s="41">
        <v>2040.3175737594408</v>
      </c>
      <c r="O6202" s="41">
        <v>33942.961754178948</v>
      </c>
      <c r="P6202" s="41">
        <v>0</v>
      </c>
      <c r="Q6202" s="41">
        <v>0</v>
      </c>
      <c r="R6202" s="41">
        <v>239.25497991795962</v>
      </c>
      <c r="S6202" s="41">
        <v>10756.052824852379</v>
      </c>
      <c r="T6202" s="41">
        <v>2226.8125119125011</v>
      </c>
    </row>
    <row r="6203" spans="1:20">
      <c r="A6203">
        <v>12</v>
      </c>
      <c r="B6203" s="197">
        <v>43814.166666651639</v>
      </c>
      <c r="C6203" s="41">
        <v>369590.94218114048</v>
      </c>
      <c r="D6203" s="41">
        <v>213538.71183851513</v>
      </c>
      <c r="E6203" s="41">
        <v>56482.882001281156</v>
      </c>
      <c r="F6203" s="41">
        <v>950.00653368198391</v>
      </c>
      <c r="G6203" s="41">
        <v>0</v>
      </c>
      <c r="H6203" s="41">
        <v>32999.583069033921</v>
      </c>
      <c r="I6203" s="41">
        <v>6774.5674439412705</v>
      </c>
      <c r="J6203" s="41">
        <v>0</v>
      </c>
      <c r="K6203" s="41">
        <v>0</v>
      </c>
      <c r="L6203" s="41">
        <v>9224.9868795989169</v>
      </c>
      <c r="M6203" s="41">
        <v>212.18305893628627</v>
      </c>
      <c r="N6203" s="41">
        <v>2062.4855093923034</v>
      </c>
      <c r="O6203" s="41">
        <v>34122.990879588142</v>
      </c>
      <c r="P6203" s="41">
        <v>0</v>
      </c>
      <c r="Q6203" s="41">
        <v>0</v>
      </c>
      <c r="R6203" s="41">
        <v>241.47396764908984</v>
      </c>
      <c r="S6203" s="41">
        <v>10754.566251151924</v>
      </c>
      <c r="T6203" s="41">
        <v>2226.504748370432</v>
      </c>
    </row>
    <row r="6204" spans="1:20">
      <c r="A6204">
        <v>12</v>
      </c>
      <c r="B6204" s="197">
        <v>43814.208333318304</v>
      </c>
      <c r="C6204" s="41">
        <v>385040.95816703187</v>
      </c>
      <c r="D6204" s="41">
        <v>224374.57715881919</v>
      </c>
      <c r="E6204" s="41">
        <v>59459.614900041925</v>
      </c>
      <c r="F6204" s="41">
        <v>1000.5765465775187</v>
      </c>
      <c r="G6204" s="41">
        <v>0</v>
      </c>
      <c r="H6204" s="41">
        <v>33960.892255555402</v>
      </c>
      <c r="I6204" s="41">
        <v>6975.4253065604225</v>
      </c>
      <c r="J6204" s="41">
        <v>0</v>
      </c>
      <c r="K6204" s="41">
        <v>0</v>
      </c>
      <c r="L6204" s="41">
        <v>9493.7195061398888</v>
      </c>
      <c r="M6204" s="41">
        <v>218.4740341246802</v>
      </c>
      <c r="N6204" s="41">
        <v>2148.7540569965154</v>
      </c>
      <c r="O6204" s="41">
        <v>34198.494953969668</v>
      </c>
      <c r="P6204" s="41">
        <v>0</v>
      </c>
      <c r="Q6204" s="41">
        <v>0</v>
      </c>
      <c r="R6204" s="41">
        <v>237.94273576209847</v>
      </c>
      <c r="S6204" s="41">
        <v>10747.454335373161</v>
      </c>
      <c r="T6204" s="41">
        <v>2225.0323771114113</v>
      </c>
    </row>
    <row r="6205" spans="1:20">
      <c r="A6205">
        <v>12</v>
      </c>
      <c r="B6205" s="197">
        <v>43814.249999984968</v>
      </c>
      <c r="C6205" s="41">
        <v>387752.04810623056</v>
      </c>
      <c r="D6205" s="41">
        <v>220309.42593171983</v>
      </c>
      <c r="E6205" s="41">
        <v>64432.189465103344</v>
      </c>
      <c r="F6205" s="41">
        <v>1084.3290986168022</v>
      </c>
      <c r="G6205" s="41">
        <v>0</v>
      </c>
      <c r="H6205" s="41">
        <v>35006.829546773086</v>
      </c>
      <c r="I6205" s="41">
        <v>7190.753097036607</v>
      </c>
      <c r="J6205" s="41">
        <v>0</v>
      </c>
      <c r="K6205" s="41">
        <v>0</v>
      </c>
      <c r="L6205" s="41">
        <v>9786.1097999257672</v>
      </c>
      <c r="M6205" s="41">
        <v>225.21821515694521</v>
      </c>
      <c r="N6205" s="41">
        <v>2083.3646472315177</v>
      </c>
      <c r="O6205" s="41">
        <v>34447.774271284114</v>
      </c>
      <c r="P6205" s="41">
        <v>0</v>
      </c>
      <c r="Q6205" s="41">
        <v>0</v>
      </c>
      <c r="R6205" s="41">
        <v>214.84866532161047</v>
      </c>
      <c r="S6205" s="41">
        <v>10746.392766301158</v>
      </c>
      <c r="T6205" s="41">
        <v>2224.812601759776</v>
      </c>
    </row>
    <row r="6206" spans="1:20">
      <c r="A6206">
        <v>12</v>
      </c>
      <c r="B6206" s="197">
        <v>43814.291666651632</v>
      </c>
      <c r="C6206" s="41">
        <v>393992.90434654348</v>
      </c>
      <c r="D6206" s="41">
        <v>236012.03870564696</v>
      </c>
      <c r="E6206" s="41">
        <v>66692.522057516864</v>
      </c>
      <c r="F6206" s="41">
        <v>1122.5786895211834</v>
      </c>
      <c r="G6206" s="41">
        <v>0</v>
      </c>
      <c r="H6206" s="41">
        <v>34213.265214280422</v>
      </c>
      <c r="I6206" s="41">
        <v>7029.0648530055278</v>
      </c>
      <c r="J6206" s="41">
        <v>0</v>
      </c>
      <c r="K6206" s="41">
        <v>0</v>
      </c>
      <c r="L6206" s="41">
        <v>9564.2700106154589</v>
      </c>
      <c r="M6206" s="41">
        <v>220.15405327554959</v>
      </c>
      <c r="N6206" s="41">
        <v>2115.5212506548251</v>
      </c>
      <c r="O6206" s="41">
        <v>34651.814421637304</v>
      </c>
      <c r="P6206" s="41">
        <v>0</v>
      </c>
      <c r="Q6206" s="41">
        <v>0</v>
      </c>
      <c r="R6206" s="41">
        <v>210.34130976226871</v>
      </c>
      <c r="S6206" s="41">
        <v>1790.623209172528</v>
      </c>
      <c r="T6206" s="41">
        <v>370.71057145464988</v>
      </c>
    </row>
    <row r="6207" spans="1:20">
      <c r="A6207">
        <v>12</v>
      </c>
      <c r="B6207" s="197">
        <v>43814.333333318296</v>
      </c>
      <c r="C6207" s="41">
        <v>434594.58627200109</v>
      </c>
      <c r="D6207" s="41">
        <v>273786.45732014714</v>
      </c>
      <c r="E6207" s="41">
        <v>68101.238455909217</v>
      </c>
      <c r="F6207" s="41">
        <v>1147.5135269295738</v>
      </c>
      <c r="G6207" s="41">
        <v>0</v>
      </c>
      <c r="H6207" s="41">
        <v>36735.965125847615</v>
      </c>
      <c r="I6207" s="41">
        <v>7555.4029585348999</v>
      </c>
      <c r="J6207" s="41">
        <v>0</v>
      </c>
      <c r="K6207" s="41">
        <v>0</v>
      </c>
      <c r="L6207" s="41">
        <v>10269.487210987016</v>
      </c>
      <c r="M6207" s="41">
        <v>236.63924294855687</v>
      </c>
      <c r="N6207" s="41">
        <v>2085.2636301909806</v>
      </c>
      <c r="O6207" s="41">
        <v>34443.059844645351</v>
      </c>
      <c r="P6207" s="41">
        <v>0</v>
      </c>
      <c r="Q6207" s="41">
        <v>0</v>
      </c>
      <c r="R6207" s="41">
        <v>233.55895586072785</v>
      </c>
      <c r="S6207" s="41">
        <v>0</v>
      </c>
      <c r="T6207" s="41">
        <v>0</v>
      </c>
    </row>
    <row r="6208" spans="1:20">
      <c r="A6208">
        <v>12</v>
      </c>
      <c r="B6208" s="197">
        <v>43814.374999984961</v>
      </c>
      <c r="C6208" s="41">
        <v>448126.29804394074</v>
      </c>
      <c r="D6208" s="41">
        <v>288024.93624148035</v>
      </c>
      <c r="E6208" s="41">
        <v>67916.546204894024</v>
      </c>
      <c r="F6208" s="41">
        <v>1144.7633614414685</v>
      </c>
      <c r="G6208" s="41">
        <v>0</v>
      </c>
      <c r="H6208" s="41">
        <v>36866.297279266975</v>
      </c>
      <c r="I6208" s="41">
        <v>7584.6059696698667</v>
      </c>
      <c r="J6208" s="41">
        <v>0</v>
      </c>
      <c r="K6208" s="41">
        <v>0</v>
      </c>
      <c r="L6208" s="41">
        <v>10305.921380557231</v>
      </c>
      <c r="M6208" s="41">
        <v>237.55389680417821</v>
      </c>
      <c r="N6208" s="41">
        <v>2106.2745070706246</v>
      </c>
      <c r="O6208" s="41">
        <v>33695.266040472612</v>
      </c>
      <c r="P6208" s="41">
        <v>0</v>
      </c>
      <c r="Q6208" s="41">
        <v>0</v>
      </c>
      <c r="R6208" s="41">
        <v>244.13316228337587</v>
      </c>
      <c r="S6208" s="41">
        <v>0</v>
      </c>
      <c r="T6208" s="41">
        <v>0</v>
      </c>
    </row>
    <row r="6209" spans="1:20">
      <c r="A6209">
        <v>12</v>
      </c>
      <c r="B6209" s="197">
        <v>43814.416666651625</v>
      </c>
      <c r="C6209" s="41">
        <v>417523.33190818812</v>
      </c>
      <c r="D6209" s="41">
        <v>254576.56583211999</v>
      </c>
      <c r="E6209" s="41">
        <v>71330.932370254057</v>
      </c>
      <c r="F6209" s="41">
        <v>1201.4594272217453</v>
      </c>
      <c r="G6209" s="41">
        <v>0</v>
      </c>
      <c r="H6209" s="41">
        <v>36455.984103468843</v>
      </c>
      <c r="I6209" s="41">
        <v>7494.8579972438583</v>
      </c>
      <c r="J6209" s="41">
        <v>0</v>
      </c>
      <c r="K6209" s="41">
        <v>0</v>
      </c>
      <c r="L6209" s="41">
        <v>10191.218911276146</v>
      </c>
      <c r="M6209" s="41">
        <v>234.74294252846119</v>
      </c>
      <c r="N6209" s="41">
        <v>2126.638153694596</v>
      </c>
      <c r="O6209" s="41">
        <v>33645.387254841029</v>
      </c>
      <c r="P6209" s="41">
        <v>0</v>
      </c>
      <c r="Q6209" s="41">
        <v>0</v>
      </c>
      <c r="R6209" s="41">
        <v>265.54491553946514</v>
      </c>
      <c r="S6209" s="41">
        <v>0</v>
      </c>
      <c r="T6209" s="41">
        <v>0</v>
      </c>
    </row>
    <row r="6210" spans="1:20">
      <c r="A6210">
        <v>12</v>
      </c>
      <c r="B6210" s="197">
        <v>43814.458333318289</v>
      </c>
      <c r="C6210" s="41">
        <v>408357.2087518851</v>
      </c>
      <c r="D6210" s="41">
        <v>249036.19543829901</v>
      </c>
      <c r="E6210" s="41">
        <v>66479.805847249227</v>
      </c>
      <c r="F6210" s="41">
        <v>1119.4622436706456</v>
      </c>
      <c r="G6210" s="41">
        <v>0</v>
      </c>
      <c r="H6210" s="41">
        <v>37132.610639457132</v>
      </c>
      <c r="I6210" s="41">
        <v>7632.003587610262</v>
      </c>
      <c r="J6210" s="41">
        <v>0</v>
      </c>
      <c r="K6210" s="41">
        <v>0</v>
      </c>
      <c r="L6210" s="41">
        <v>10380.368904590387</v>
      </c>
      <c r="M6210" s="41">
        <v>239.0384154312502</v>
      </c>
      <c r="N6210" s="41">
        <v>2208.7765407278894</v>
      </c>
      <c r="O6210" s="41">
        <v>33889.968229006314</v>
      </c>
      <c r="P6210" s="41">
        <v>0</v>
      </c>
      <c r="Q6210" s="41">
        <v>0</v>
      </c>
      <c r="R6210" s="41">
        <v>238.97890584298491</v>
      </c>
      <c r="S6210" s="41">
        <v>0</v>
      </c>
      <c r="T6210" s="41">
        <v>0</v>
      </c>
    </row>
    <row r="6211" spans="1:20">
      <c r="A6211">
        <v>12</v>
      </c>
      <c r="B6211" s="197">
        <v>43814.499999984953</v>
      </c>
      <c r="C6211" s="41">
        <v>395956.52272198454</v>
      </c>
      <c r="D6211" s="41">
        <v>241280.23438749739</v>
      </c>
      <c r="E6211" s="41">
        <v>64870.889498396893</v>
      </c>
      <c r="F6211" s="41">
        <v>1092.0029106711145</v>
      </c>
      <c r="G6211" s="41">
        <v>0</v>
      </c>
      <c r="H6211" s="41">
        <v>35192.473930493979</v>
      </c>
      <c r="I6211" s="41">
        <v>7230.8127394126204</v>
      </c>
      <c r="J6211" s="41">
        <v>0</v>
      </c>
      <c r="K6211" s="41">
        <v>0</v>
      </c>
      <c r="L6211" s="41">
        <v>9838.0064254229419</v>
      </c>
      <c r="M6211" s="41">
        <v>226.47290448280583</v>
      </c>
      <c r="N6211" s="41">
        <v>2101.7202006579987</v>
      </c>
      <c r="O6211" s="41">
        <v>33867.331533795994</v>
      </c>
      <c r="P6211" s="41">
        <v>0</v>
      </c>
      <c r="Q6211" s="41">
        <v>0</v>
      </c>
      <c r="R6211" s="41">
        <v>256.57819115273116</v>
      </c>
      <c r="S6211" s="41">
        <v>0</v>
      </c>
      <c r="T6211" s="41">
        <v>0</v>
      </c>
    </row>
    <row r="6212" spans="1:20">
      <c r="A6212">
        <v>12</v>
      </c>
      <c r="B6212" s="197">
        <v>43814.541666651618</v>
      </c>
      <c r="C6212" s="41">
        <v>389719.07556141051</v>
      </c>
      <c r="D6212" s="41">
        <v>241272.47467100149</v>
      </c>
      <c r="E6212" s="41">
        <v>58614.522226195026</v>
      </c>
      <c r="F6212" s="41">
        <v>986.50146982469323</v>
      </c>
      <c r="G6212" s="41">
        <v>0</v>
      </c>
      <c r="H6212" s="41">
        <v>35336.478876176327</v>
      </c>
      <c r="I6212" s="41">
        <v>7259.0393897867862</v>
      </c>
      <c r="J6212" s="41">
        <v>0</v>
      </c>
      <c r="K6212" s="41">
        <v>0</v>
      </c>
      <c r="L6212" s="41">
        <v>9878.2628047759154</v>
      </c>
      <c r="M6212" s="41">
        <v>227.35697819961149</v>
      </c>
      <c r="N6212" s="41">
        <v>1950.9346343639399</v>
      </c>
      <c r="O6212" s="41">
        <v>33935.945604757791</v>
      </c>
      <c r="P6212" s="41">
        <v>0</v>
      </c>
      <c r="Q6212" s="41">
        <v>0</v>
      </c>
      <c r="R6212" s="41">
        <v>257.55890632892806</v>
      </c>
      <c r="S6212" s="41">
        <v>0</v>
      </c>
      <c r="T6212" s="41">
        <v>0</v>
      </c>
    </row>
    <row r="6213" spans="1:20">
      <c r="A6213">
        <v>12</v>
      </c>
      <c r="B6213" s="197">
        <v>43814.583333318282</v>
      </c>
      <c r="C6213" s="41">
        <v>370794.69478628464</v>
      </c>
      <c r="D6213" s="41">
        <v>222463.01584880872</v>
      </c>
      <c r="E6213" s="41">
        <v>59748.040505007564</v>
      </c>
      <c r="F6213" s="41">
        <v>1004.9640879013638</v>
      </c>
      <c r="G6213" s="41">
        <v>0</v>
      </c>
      <c r="H6213" s="41">
        <v>34537.463003228549</v>
      </c>
      <c r="I6213" s="41">
        <v>7090.5623864319223</v>
      </c>
      <c r="J6213" s="41">
        <v>0</v>
      </c>
      <c r="K6213" s="41">
        <v>0</v>
      </c>
      <c r="L6213" s="41">
        <v>9654.8990450243182</v>
      </c>
      <c r="M6213" s="41">
        <v>222.0801887620475</v>
      </c>
      <c r="N6213" s="41">
        <v>1957.38930335792</v>
      </c>
      <c r="O6213" s="41">
        <v>33850.271895684462</v>
      </c>
      <c r="P6213" s="41">
        <v>0</v>
      </c>
      <c r="Q6213" s="41">
        <v>0</v>
      </c>
      <c r="R6213" s="41">
        <v>266.00852207781634</v>
      </c>
      <c r="S6213" s="41">
        <v>0</v>
      </c>
      <c r="T6213" s="41">
        <v>0</v>
      </c>
    </row>
    <row r="6214" spans="1:20">
      <c r="A6214">
        <v>12</v>
      </c>
      <c r="B6214" s="197">
        <v>43814.624999984946</v>
      </c>
      <c r="C6214" s="41">
        <v>392188.86076837836</v>
      </c>
      <c r="D6214" s="41">
        <v>244092.79691544463</v>
      </c>
      <c r="E6214" s="41">
        <v>59753.667605180941</v>
      </c>
      <c r="F6214" s="41">
        <v>1005.7530564574239</v>
      </c>
      <c r="G6214" s="41">
        <v>0</v>
      </c>
      <c r="H6214" s="41">
        <v>34333.181915382011</v>
      </c>
      <c r="I6214" s="41">
        <v>7053.492724614709</v>
      </c>
      <c r="J6214" s="41">
        <v>0</v>
      </c>
      <c r="K6214" s="41">
        <v>0</v>
      </c>
      <c r="L6214" s="41">
        <v>9597.7925551880016</v>
      </c>
      <c r="M6214" s="41">
        <v>220.91914721907131</v>
      </c>
      <c r="N6214" s="41">
        <v>1988.9560199270338</v>
      </c>
      <c r="O6214" s="41">
        <v>33870.753538679724</v>
      </c>
      <c r="P6214" s="41">
        <v>0</v>
      </c>
      <c r="Q6214" s="41">
        <v>0</v>
      </c>
      <c r="R6214" s="41">
        <v>271.54729028479312</v>
      </c>
      <c r="S6214" s="41">
        <v>0</v>
      </c>
      <c r="T6214" s="41">
        <v>0</v>
      </c>
    </row>
    <row r="6215" spans="1:20">
      <c r="A6215">
        <v>12</v>
      </c>
      <c r="B6215" s="197">
        <v>43814.66666665161</v>
      </c>
      <c r="C6215" s="41">
        <v>404797.92794544878</v>
      </c>
      <c r="D6215" s="41">
        <v>251613.28951465967</v>
      </c>
      <c r="E6215" s="41">
        <v>62305.995137319595</v>
      </c>
      <c r="F6215" s="41">
        <v>1049.0856713971511</v>
      </c>
      <c r="G6215" s="41">
        <v>0</v>
      </c>
      <c r="H6215" s="41">
        <v>35854.590075765132</v>
      </c>
      <c r="I6215" s="41">
        <v>7368.6724875767595</v>
      </c>
      <c r="J6215" s="41">
        <v>0</v>
      </c>
      <c r="K6215" s="41">
        <v>0</v>
      </c>
      <c r="L6215" s="41">
        <v>10023.100059488535</v>
      </c>
      <c r="M6215" s="41">
        <v>230.79074518801775</v>
      </c>
      <c r="N6215" s="41">
        <v>1973.1968592363705</v>
      </c>
      <c r="O6215" s="41">
        <v>34117.953738500655</v>
      </c>
      <c r="P6215" s="41">
        <v>0</v>
      </c>
      <c r="Q6215" s="41">
        <v>0</v>
      </c>
      <c r="R6215" s="41">
        <v>261.25365631676368</v>
      </c>
      <c r="S6215" s="41">
        <v>0</v>
      </c>
      <c r="T6215" s="41">
        <v>0</v>
      </c>
    </row>
    <row r="6216" spans="1:20">
      <c r="A6216">
        <v>12</v>
      </c>
      <c r="B6216" s="197">
        <v>43814.708333318275</v>
      </c>
      <c r="C6216" s="41">
        <v>443107.69972631789</v>
      </c>
      <c r="D6216" s="41">
        <v>280784.1701744803</v>
      </c>
      <c r="E6216" s="41">
        <v>65364.29637304903</v>
      </c>
      <c r="F6216" s="41">
        <v>1101.6134186215907</v>
      </c>
      <c r="G6216" s="41">
        <v>0</v>
      </c>
      <c r="H6216" s="41">
        <v>36752.502704159546</v>
      </c>
      <c r="I6216" s="41">
        <v>7560.298084014923</v>
      </c>
      <c r="J6216" s="41">
        <v>0</v>
      </c>
      <c r="K6216" s="41">
        <v>0</v>
      </c>
      <c r="L6216" s="41">
        <v>10274.110267667118</v>
      </c>
      <c r="M6216" s="41">
        <v>236.7925608846204</v>
      </c>
      <c r="N6216" s="41">
        <v>2037.4597824628747</v>
      </c>
      <c r="O6216" s="41">
        <v>34446.760564149794</v>
      </c>
      <c r="P6216" s="41">
        <v>0</v>
      </c>
      <c r="Q6216" s="41">
        <v>0</v>
      </c>
      <c r="R6216" s="41">
        <v>233.98540260164637</v>
      </c>
      <c r="S6216" s="41">
        <v>3575.4825401038406</v>
      </c>
      <c r="T6216" s="41">
        <v>740.22785412266353</v>
      </c>
    </row>
    <row r="6217" spans="1:20">
      <c r="A6217">
        <v>12</v>
      </c>
      <c r="B6217" s="197">
        <v>43814.749999984939</v>
      </c>
      <c r="C6217" s="41">
        <v>455361.40662344196</v>
      </c>
      <c r="D6217" s="41">
        <v>284881.8646750247</v>
      </c>
      <c r="E6217" s="41">
        <v>65171.750261613102</v>
      </c>
      <c r="F6217" s="41">
        <v>1098.6506241656775</v>
      </c>
      <c r="G6217" s="41">
        <v>0</v>
      </c>
      <c r="H6217" s="41">
        <v>36393.452359431125</v>
      </c>
      <c r="I6217" s="41">
        <v>7488.3623610087534</v>
      </c>
      <c r="J6217" s="41">
        <v>0</v>
      </c>
      <c r="K6217" s="41">
        <v>0</v>
      </c>
      <c r="L6217" s="41">
        <v>10173.738250472052</v>
      </c>
      <c r="M6217" s="41">
        <v>234.5394957434809</v>
      </c>
      <c r="N6217" s="41">
        <v>2038.1279498894314</v>
      </c>
      <c r="O6217" s="41">
        <v>34705.358495186374</v>
      </c>
      <c r="P6217" s="41">
        <v>0</v>
      </c>
      <c r="Q6217" s="41">
        <v>0</v>
      </c>
      <c r="R6217" s="41">
        <v>232.52660544357315</v>
      </c>
      <c r="S6217" s="41">
        <v>10723.054613122829</v>
      </c>
      <c r="T6217" s="41">
        <v>2219.9809323408272</v>
      </c>
    </row>
    <row r="6218" spans="1:20">
      <c r="A6218">
        <v>12</v>
      </c>
      <c r="B6218" s="197">
        <v>43814.791666651603</v>
      </c>
      <c r="C6218" s="41">
        <v>452944.60493854713</v>
      </c>
      <c r="D6218" s="41">
        <v>283535.72165886086</v>
      </c>
      <c r="E6218" s="41">
        <v>66201.148965410612</v>
      </c>
      <c r="F6218" s="41">
        <v>1115.9598729365073</v>
      </c>
      <c r="G6218" s="41">
        <v>0</v>
      </c>
      <c r="H6218" s="41">
        <v>35018.264011859705</v>
      </c>
      <c r="I6218" s="41">
        <v>7205.1170145394572</v>
      </c>
      <c r="J6218" s="41">
        <v>0</v>
      </c>
      <c r="K6218" s="41">
        <v>0</v>
      </c>
      <c r="L6218" s="41">
        <v>9789.3062885049912</v>
      </c>
      <c r="M6218" s="41">
        <v>225.66810070008623</v>
      </c>
      <c r="N6218" s="41">
        <v>2024.9163159049881</v>
      </c>
      <c r="O6218" s="41">
        <v>34649.352559824576</v>
      </c>
      <c r="P6218" s="41">
        <v>0</v>
      </c>
      <c r="Q6218" s="41">
        <v>0</v>
      </c>
      <c r="R6218" s="41">
        <v>235.47463138214863</v>
      </c>
      <c r="S6218" s="41">
        <v>10723.584818507547</v>
      </c>
      <c r="T6218" s="41">
        <v>2220.0907001156606</v>
      </c>
    </row>
    <row r="6219" spans="1:20">
      <c r="A6219">
        <v>12</v>
      </c>
      <c r="B6219" s="197">
        <v>43814.833333318267</v>
      </c>
      <c r="C6219" s="41">
        <v>458235.10242885741</v>
      </c>
      <c r="D6219" s="41">
        <v>289806.05196297768</v>
      </c>
      <c r="E6219" s="41">
        <v>65875.748046408873</v>
      </c>
      <c r="F6219" s="41">
        <v>1110.5953014316051</v>
      </c>
      <c r="G6219" s="41">
        <v>0</v>
      </c>
      <c r="H6219" s="41">
        <v>34731.022701564478</v>
      </c>
      <c r="I6219" s="41">
        <v>7146.793236571858</v>
      </c>
      <c r="J6219" s="41">
        <v>0</v>
      </c>
      <c r="K6219" s="41">
        <v>0</v>
      </c>
      <c r="L6219" s="41">
        <v>9709.0083855524317</v>
      </c>
      <c r="M6219" s="41">
        <v>223.84136892417729</v>
      </c>
      <c r="N6219" s="41">
        <v>2005.374993674058</v>
      </c>
      <c r="O6219" s="41">
        <v>34425.704153650076</v>
      </c>
      <c r="P6219" s="41">
        <v>0</v>
      </c>
      <c r="Q6219" s="41">
        <v>0</v>
      </c>
      <c r="R6219" s="41">
        <v>258.95048866084085</v>
      </c>
      <c r="S6219" s="41">
        <v>10722.206451059215</v>
      </c>
      <c r="T6219" s="41">
        <v>2219.8053383821384</v>
      </c>
    </row>
    <row r="6220" spans="1:20">
      <c r="A6220">
        <v>12</v>
      </c>
      <c r="B6220" s="197">
        <v>43814.874999984931</v>
      </c>
      <c r="C6220" s="41">
        <v>455784.91868254769</v>
      </c>
      <c r="D6220" s="41">
        <v>289537.95547984692</v>
      </c>
      <c r="E6220" s="41">
        <v>63802.351110811695</v>
      </c>
      <c r="F6220" s="41">
        <v>1075.58686578785</v>
      </c>
      <c r="G6220" s="41">
        <v>0</v>
      </c>
      <c r="H6220" s="41">
        <v>34586.463922984978</v>
      </c>
      <c r="I6220" s="41">
        <v>7116.694842501568</v>
      </c>
      <c r="J6220" s="41">
        <v>0</v>
      </c>
      <c r="K6220" s="41">
        <v>0</v>
      </c>
      <c r="L6220" s="41">
        <v>9668.5971829945993</v>
      </c>
      <c r="M6220" s="41">
        <v>222.89867119834457</v>
      </c>
      <c r="N6220" s="41">
        <v>1990.8777903328673</v>
      </c>
      <c r="O6220" s="41">
        <v>34580.68672132682</v>
      </c>
      <c r="P6220" s="41">
        <v>0</v>
      </c>
      <c r="Q6220" s="41">
        <v>0</v>
      </c>
      <c r="R6220" s="41">
        <v>260.02641383558603</v>
      </c>
      <c r="S6220" s="41">
        <v>10722.842634302551</v>
      </c>
      <c r="T6220" s="41">
        <v>2219.9370466239252</v>
      </c>
    </row>
    <row r="6221" spans="1:20">
      <c r="A6221">
        <v>12</v>
      </c>
      <c r="B6221" s="197">
        <v>43814.916666651596</v>
      </c>
      <c r="C6221" s="41">
        <v>433967.07736233209</v>
      </c>
      <c r="D6221" s="41">
        <v>271440.5545022483</v>
      </c>
      <c r="E6221" s="41">
        <v>60777.556787828224</v>
      </c>
      <c r="F6221" s="41">
        <v>1024.1086671708174</v>
      </c>
      <c r="G6221" s="41">
        <v>0</v>
      </c>
      <c r="H6221" s="41">
        <v>34197.594090036357</v>
      </c>
      <c r="I6221" s="41">
        <v>7033.3419219423522</v>
      </c>
      <c r="J6221" s="41">
        <v>0</v>
      </c>
      <c r="K6221" s="41">
        <v>0</v>
      </c>
      <c r="L6221" s="41">
        <v>9559.8891699473334</v>
      </c>
      <c r="M6221" s="41">
        <v>220.28801335164397</v>
      </c>
      <c r="N6221" s="41">
        <v>2011.8529576282342</v>
      </c>
      <c r="O6221" s="41">
        <v>34503.707489795961</v>
      </c>
      <c r="P6221" s="41">
        <v>0</v>
      </c>
      <c r="Q6221" s="41">
        <v>0</v>
      </c>
      <c r="R6221" s="41">
        <v>247.85206202007868</v>
      </c>
      <c r="S6221" s="41">
        <v>10729.09933633891</v>
      </c>
      <c r="T6221" s="41">
        <v>2221.2323640237883</v>
      </c>
    </row>
    <row r="6222" spans="1:20">
      <c r="A6222">
        <v>12</v>
      </c>
      <c r="B6222" s="197">
        <v>43814.95833331826</v>
      </c>
      <c r="C6222" s="41">
        <v>420298.77408605476</v>
      </c>
      <c r="D6222" s="41">
        <v>261192.48165983972</v>
      </c>
      <c r="E6222" s="41">
        <v>59031.785325937701</v>
      </c>
      <c r="F6222" s="41">
        <v>994.35820489612274</v>
      </c>
      <c r="G6222" s="41">
        <v>0</v>
      </c>
      <c r="H6222" s="41">
        <v>32676.465225696666</v>
      </c>
      <c r="I6222" s="41">
        <v>6718.2380482873659</v>
      </c>
      <c r="J6222" s="41">
        <v>0</v>
      </c>
      <c r="K6222" s="41">
        <v>0</v>
      </c>
      <c r="L6222" s="41">
        <v>9134.6597424616084</v>
      </c>
      <c r="M6222" s="41">
        <v>210.41879227619609</v>
      </c>
      <c r="N6222" s="41">
        <v>2066.5857740285387</v>
      </c>
      <c r="O6222" s="41">
        <v>35080.832465887317</v>
      </c>
      <c r="P6222" s="41">
        <v>0</v>
      </c>
      <c r="Q6222" s="41">
        <v>0</v>
      </c>
      <c r="R6222" s="41">
        <v>237.11191141714326</v>
      </c>
      <c r="S6222" s="41">
        <v>10733.660317027436</v>
      </c>
      <c r="T6222" s="41">
        <v>2222.1766182989563</v>
      </c>
    </row>
    <row r="6223" spans="1:20">
      <c r="A6223">
        <v>12</v>
      </c>
      <c r="B6223" s="197">
        <v>43814.999999984924</v>
      </c>
      <c r="C6223" s="41">
        <v>397557.3345294554</v>
      </c>
      <c r="D6223" s="41">
        <v>238652.54608417483</v>
      </c>
      <c r="E6223" s="41">
        <v>58810.344135237799</v>
      </c>
      <c r="F6223" s="41">
        <v>990.00237579998179</v>
      </c>
      <c r="G6223" s="41">
        <v>0</v>
      </c>
      <c r="H6223" s="41">
        <v>32365.706909404213</v>
      </c>
      <c r="I6223" s="41">
        <v>6650.1430436248293</v>
      </c>
      <c r="J6223" s="41">
        <v>0</v>
      </c>
      <c r="K6223" s="41">
        <v>0</v>
      </c>
      <c r="L6223" s="41">
        <v>9047.7876936685389</v>
      </c>
      <c r="M6223" s="41">
        <v>208.28602047827124</v>
      </c>
      <c r="N6223" s="41">
        <v>2121.4339626893156</v>
      </c>
      <c r="O6223" s="41">
        <v>35504.150603785325</v>
      </c>
      <c r="P6223" s="41">
        <v>0</v>
      </c>
      <c r="Q6223" s="41">
        <v>0</v>
      </c>
      <c r="R6223" s="41">
        <v>240.59588986336911</v>
      </c>
      <c r="S6223" s="41">
        <v>10742.36008919686</v>
      </c>
      <c r="T6223" s="41">
        <v>2223.9777215320032</v>
      </c>
    </row>
    <row r="6224" spans="1:20">
      <c r="A6224">
        <v>12</v>
      </c>
      <c r="B6224" s="197">
        <v>43815.041666651588</v>
      </c>
      <c r="C6224" s="41">
        <v>398078.08888663771</v>
      </c>
      <c r="D6224" s="41">
        <v>240731.63735176565</v>
      </c>
      <c r="E6224" s="41">
        <v>58008.449560946516</v>
      </c>
      <c r="F6224" s="41">
        <v>976.54198662838451</v>
      </c>
      <c r="G6224" s="41">
        <v>0</v>
      </c>
      <c r="H6224" s="41">
        <v>32365.917105773355</v>
      </c>
      <c r="I6224" s="41">
        <v>6650.4487976403771</v>
      </c>
      <c r="J6224" s="41">
        <v>0</v>
      </c>
      <c r="K6224" s="41">
        <v>0</v>
      </c>
      <c r="L6224" s="41">
        <v>9047.8464537669133</v>
      </c>
      <c r="M6224" s="41">
        <v>208.29559685681318</v>
      </c>
      <c r="N6224" s="41">
        <v>2099.4224215594122</v>
      </c>
      <c r="O6224" s="41">
        <v>34782.100173960825</v>
      </c>
      <c r="P6224" s="41">
        <v>0</v>
      </c>
      <c r="Q6224" s="41">
        <v>0</v>
      </c>
      <c r="R6224" s="41">
        <v>241.60354875215754</v>
      </c>
      <c r="S6224" s="41">
        <v>10741.935971935281</v>
      </c>
      <c r="T6224" s="41">
        <v>2223.8899170520531</v>
      </c>
    </row>
    <row r="6225" spans="1:20">
      <c r="A6225">
        <v>12</v>
      </c>
      <c r="B6225" s="197">
        <v>43815.083333318253</v>
      </c>
      <c r="C6225" s="41">
        <v>380535.02446134272</v>
      </c>
      <c r="D6225" s="41">
        <v>222932.3880166162</v>
      </c>
      <c r="E6225" s="41">
        <v>57676.14832585329</v>
      </c>
      <c r="F6225" s="41">
        <v>970.42104379017337</v>
      </c>
      <c r="G6225" s="41">
        <v>0</v>
      </c>
      <c r="H6225" s="41">
        <v>32914.37733966051</v>
      </c>
      <c r="I6225" s="41">
        <v>6759.4751116744446</v>
      </c>
      <c r="J6225" s="41">
        <v>0</v>
      </c>
      <c r="K6225" s="41">
        <v>0</v>
      </c>
      <c r="L6225" s="41">
        <v>9201.1677381906102</v>
      </c>
      <c r="M6225" s="41">
        <v>211.71035905494963</v>
      </c>
      <c r="N6225" s="41">
        <v>2111.4457148790284</v>
      </c>
      <c r="O6225" s="41">
        <v>34541.921641012952</v>
      </c>
      <c r="P6225" s="41">
        <v>0</v>
      </c>
      <c r="Q6225" s="41">
        <v>0</v>
      </c>
      <c r="R6225" s="41">
        <v>241.04857868984516</v>
      </c>
      <c r="S6225" s="41">
        <v>10749.470757411305</v>
      </c>
      <c r="T6225" s="41">
        <v>2225.4498345093025</v>
      </c>
    </row>
    <row r="6226" spans="1:20">
      <c r="A6226">
        <v>12</v>
      </c>
      <c r="B6226" s="197">
        <v>43815.124999984917</v>
      </c>
      <c r="C6226" s="41">
        <v>387068.88184577506</v>
      </c>
      <c r="D6226" s="41">
        <v>227569.73567085236</v>
      </c>
      <c r="E6226" s="41">
        <v>56731.30725298269</v>
      </c>
      <c r="F6226" s="41">
        <v>954.71213689179035</v>
      </c>
      <c r="G6226" s="41">
        <v>0</v>
      </c>
      <c r="H6226" s="41">
        <v>34874.095161142854</v>
      </c>
      <c r="I6226" s="41">
        <v>7163.3467590117343</v>
      </c>
      <c r="J6226" s="41">
        <v>0</v>
      </c>
      <c r="K6226" s="41">
        <v>0</v>
      </c>
      <c r="L6226" s="41">
        <v>9749.0040897309173</v>
      </c>
      <c r="M6226" s="41">
        <v>224.359834059631</v>
      </c>
      <c r="N6226" s="41">
        <v>2060.573555917485</v>
      </c>
      <c r="O6226" s="41">
        <v>34522.137833890469</v>
      </c>
      <c r="P6226" s="41">
        <v>0</v>
      </c>
      <c r="Q6226" s="41">
        <v>0</v>
      </c>
      <c r="R6226" s="41">
        <v>248.01973871190364</v>
      </c>
      <c r="S6226" s="41">
        <v>10746.711271152257</v>
      </c>
      <c r="T6226" s="41">
        <v>2224.8785414310551</v>
      </c>
    </row>
    <row r="6227" spans="1:20">
      <c r="A6227">
        <v>12</v>
      </c>
      <c r="B6227" s="197">
        <v>43815.166666651581</v>
      </c>
      <c r="C6227" s="41">
        <v>393025.64005240751</v>
      </c>
      <c r="D6227" s="41">
        <v>226142.30315751059</v>
      </c>
      <c r="E6227" s="41">
        <v>58785.444646568219</v>
      </c>
      <c r="F6227" s="41">
        <v>989.42696886648275</v>
      </c>
      <c r="G6227" s="41">
        <v>0</v>
      </c>
      <c r="H6227" s="41">
        <v>38175.913850457408</v>
      </c>
      <c r="I6227" s="41">
        <v>7842.7207581881466</v>
      </c>
      <c r="J6227" s="41">
        <v>0</v>
      </c>
      <c r="K6227" s="41">
        <v>0</v>
      </c>
      <c r="L6227" s="41">
        <v>10672.022844968573</v>
      </c>
      <c r="M6227" s="41">
        <v>245.63818939373414</v>
      </c>
      <c r="N6227" s="41">
        <v>2056.059845890903</v>
      </c>
      <c r="O6227" s="41">
        <v>34876.098649078223</v>
      </c>
      <c r="P6227" s="41">
        <v>0</v>
      </c>
      <c r="Q6227" s="41">
        <v>0</v>
      </c>
      <c r="R6227" s="41">
        <v>271.11187650001966</v>
      </c>
      <c r="S6227" s="41">
        <v>10744.482204506141</v>
      </c>
      <c r="T6227" s="41">
        <v>2224.4170604790474</v>
      </c>
    </row>
    <row r="6228" spans="1:20">
      <c r="A6228">
        <v>12</v>
      </c>
      <c r="B6228" s="197">
        <v>43815.208333318245</v>
      </c>
      <c r="C6228" s="41">
        <v>424505.33001687826</v>
      </c>
      <c r="D6228" s="41">
        <v>245977.04246884727</v>
      </c>
      <c r="E6228" s="41">
        <v>58915.672098646603</v>
      </c>
      <c r="F6228" s="41">
        <v>992.39253964477018</v>
      </c>
      <c r="G6228" s="41">
        <v>0</v>
      </c>
      <c r="H6228" s="41">
        <v>44180.41320614193</v>
      </c>
      <c r="I6228" s="41">
        <v>9083.3448323380253</v>
      </c>
      <c r="J6228" s="41">
        <v>0</v>
      </c>
      <c r="K6228" s="41">
        <v>0</v>
      </c>
      <c r="L6228" s="41">
        <v>12350.57216660312</v>
      </c>
      <c r="M6228" s="41">
        <v>284.49519586999907</v>
      </c>
      <c r="N6228" s="41">
        <v>2348.9671618661537</v>
      </c>
      <c r="O6228" s="41">
        <v>37143.114173554517</v>
      </c>
      <c r="P6228" s="41">
        <v>0</v>
      </c>
      <c r="Q6228" s="41">
        <v>0</v>
      </c>
      <c r="R6228" s="41">
        <v>273.73630547895948</v>
      </c>
      <c r="S6228" s="41">
        <v>10733.447341625897</v>
      </c>
      <c r="T6228" s="41">
        <v>2222.1325262610499</v>
      </c>
    </row>
    <row r="6229" spans="1:20">
      <c r="A6229">
        <v>12</v>
      </c>
      <c r="B6229" s="197">
        <v>43815.24999998491</v>
      </c>
      <c r="C6229" s="41">
        <v>485065.06842085283</v>
      </c>
      <c r="D6229" s="41">
        <v>283062.25483176962</v>
      </c>
      <c r="E6229" s="41">
        <v>64648.736108054007</v>
      </c>
      <c r="F6229" s="41">
        <v>1090.2432670988815</v>
      </c>
      <c r="G6229" s="41">
        <v>0</v>
      </c>
      <c r="H6229" s="41">
        <v>52953.77332110687</v>
      </c>
      <c r="I6229" s="41">
        <v>10899.928785145148</v>
      </c>
      <c r="J6229" s="41">
        <v>0</v>
      </c>
      <c r="K6229" s="41">
        <v>0</v>
      </c>
      <c r="L6229" s="41">
        <v>14803.152606217669</v>
      </c>
      <c r="M6229" s="41">
        <v>341.39157237089364</v>
      </c>
      <c r="N6229" s="41">
        <v>2450.3420805789565</v>
      </c>
      <c r="O6229" s="41">
        <v>41625.575644140074</v>
      </c>
      <c r="P6229" s="41">
        <v>0</v>
      </c>
      <c r="Q6229" s="41">
        <v>0</v>
      </c>
      <c r="R6229" s="41">
        <v>253.03437529196728</v>
      </c>
      <c r="S6229" s="41">
        <v>10717.752571877303</v>
      </c>
      <c r="T6229" s="41">
        <v>2218.8832572013998</v>
      </c>
    </row>
    <row r="6230" spans="1:20">
      <c r="A6230">
        <v>12</v>
      </c>
      <c r="B6230" s="197">
        <v>43815.291666651574</v>
      </c>
      <c r="C6230" s="41">
        <v>453940.22164533392</v>
      </c>
      <c r="D6230" s="41">
        <v>244591.32436484229</v>
      </c>
      <c r="E6230" s="41">
        <v>68897.785496611832</v>
      </c>
      <c r="F6230" s="41">
        <v>1161.0157280723051</v>
      </c>
      <c r="G6230" s="41">
        <v>0</v>
      </c>
      <c r="H6230" s="41">
        <v>59160.872402537017</v>
      </c>
      <c r="I6230" s="41">
        <v>12168.324519990219</v>
      </c>
      <c r="J6230" s="41">
        <v>0</v>
      </c>
      <c r="K6230" s="41">
        <v>0</v>
      </c>
      <c r="L6230" s="41">
        <v>16538.338395285879</v>
      </c>
      <c r="M6230" s="41">
        <v>381.11840204499475</v>
      </c>
      <c r="N6230" s="41">
        <v>2688.8843945741282</v>
      </c>
      <c r="O6230" s="41">
        <v>45945.48774873701</v>
      </c>
      <c r="P6230" s="41">
        <v>0</v>
      </c>
      <c r="Q6230" s="41">
        <v>0</v>
      </c>
      <c r="R6230" s="41">
        <v>249.04469950911542</v>
      </c>
      <c r="S6230" s="41">
        <v>1787.8823570053416</v>
      </c>
      <c r="T6230" s="41">
        <v>370.1431361237743</v>
      </c>
    </row>
    <row r="6231" spans="1:20">
      <c r="A6231">
        <v>12</v>
      </c>
      <c r="B6231" s="197">
        <v>43815.333333318238</v>
      </c>
      <c r="C6231" s="41">
        <v>455787.26439409261</v>
      </c>
      <c r="D6231" s="41">
        <v>231261.42109233543</v>
      </c>
      <c r="E6231" s="41">
        <v>77790.809124383217</v>
      </c>
      <c r="F6231" s="41">
        <v>1310.8356854077215</v>
      </c>
      <c r="G6231" s="41">
        <v>0</v>
      </c>
      <c r="H6231" s="41">
        <v>63035.593797911381</v>
      </c>
      <c r="I6231" s="41">
        <v>12964.900535565585</v>
      </c>
      <c r="J6231" s="41">
        <v>0</v>
      </c>
      <c r="K6231" s="41">
        <v>0</v>
      </c>
      <c r="L6231" s="41">
        <v>17621.51129355111</v>
      </c>
      <c r="M6231" s="41">
        <v>406.06758692782012</v>
      </c>
      <c r="N6231" s="41">
        <v>2779.5128984760963</v>
      </c>
      <c r="O6231" s="41">
        <v>48365.808106585486</v>
      </c>
      <c r="P6231" s="41">
        <v>0</v>
      </c>
      <c r="Q6231" s="41">
        <v>0</v>
      </c>
      <c r="R6231" s="41">
        <v>250.80427294879649</v>
      </c>
      <c r="S6231" s="41">
        <v>0</v>
      </c>
      <c r="T6231" s="41">
        <v>0</v>
      </c>
    </row>
    <row r="6232" spans="1:20">
      <c r="A6232">
        <v>12</v>
      </c>
      <c r="B6232" s="197">
        <v>43815.374999984902</v>
      </c>
      <c r="C6232" s="41">
        <v>461484.84958868823</v>
      </c>
      <c r="D6232" s="41">
        <v>240319.43407987032</v>
      </c>
      <c r="E6232" s="41">
        <v>81981.586029617436</v>
      </c>
      <c r="F6232" s="41">
        <v>1381.7265717427133</v>
      </c>
      <c r="G6232" s="41">
        <v>0</v>
      </c>
      <c r="H6232" s="41">
        <v>59634.696041150222</v>
      </c>
      <c r="I6232" s="41">
        <v>12267.842097206671</v>
      </c>
      <c r="J6232" s="41">
        <v>0</v>
      </c>
      <c r="K6232" s="41">
        <v>0</v>
      </c>
      <c r="L6232" s="41">
        <v>16670.795124824144</v>
      </c>
      <c r="M6232" s="41">
        <v>384.23534554381541</v>
      </c>
      <c r="N6232" s="41">
        <v>2864.3283837475688</v>
      </c>
      <c r="O6232" s="41">
        <v>45712.833818143336</v>
      </c>
      <c r="P6232" s="41">
        <v>0</v>
      </c>
      <c r="Q6232" s="41">
        <v>0</v>
      </c>
      <c r="R6232" s="41">
        <v>267.37209684193652</v>
      </c>
      <c r="S6232" s="41">
        <v>0</v>
      </c>
      <c r="T6232" s="41">
        <v>0</v>
      </c>
    </row>
    <row r="6233" spans="1:20">
      <c r="A6233">
        <v>12</v>
      </c>
      <c r="B6233" s="197">
        <v>43815.416666651567</v>
      </c>
      <c r="C6233" s="41">
        <v>470348.63875902607</v>
      </c>
      <c r="D6233" s="41">
        <v>245074.38058542091</v>
      </c>
      <c r="E6233" s="41">
        <v>86922.386172685219</v>
      </c>
      <c r="F6233" s="41">
        <v>1465.2744749545445</v>
      </c>
      <c r="G6233" s="41">
        <v>0</v>
      </c>
      <c r="H6233" s="41">
        <v>58767.167954060547</v>
      </c>
      <c r="I6233" s="41">
        <v>12091.647566787484</v>
      </c>
      <c r="J6233" s="41">
        <v>0</v>
      </c>
      <c r="K6233" s="41">
        <v>0</v>
      </c>
      <c r="L6233" s="41">
        <v>16428.278872290171</v>
      </c>
      <c r="M6233" s="41">
        <v>378.71683904999924</v>
      </c>
      <c r="N6233" s="41">
        <v>2879.5536548136197</v>
      </c>
      <c r="O6233" s="41">
        <v>46061.664840672049</v>
      </c>
      <c r="P6233" s="41">
        <v>0</v>
      </c>
      <c r="Q6233" s="41">
        <v>0</v>
      </c>
      <c r="R6233" s="41">
        <v>279.56779829156903</v>
      </c>
      <c r="S6233" s="41">
        <v>0</v>
      </c>
      <c r="T6233" s="41">
        <v>0</v>
      </c>
    </row>
    <row r="6234" spans="1:20">
      <c r="A6234">
        <v>12</v>
      </c>
      <c r="B6234" s="197">
        <v>43815.458333318231</v>
      </c>
      <c r="C6234" s="41">
        <v>456638.01484951767</v>
      </c>
      <c r="D6234" s="41">
        <v>231190.99466179288</v>
      </c>
      <c r="E6234" s="41">
        <v>87253.917768560714</v>
      </c>
      <c r="F6234" s="41">
        <v>1470.3981263770293</v>
      </c>
      <c r="G6234" s="41">
        <v>0</v>
      </c>
      <c r="H6234" s="41">
        <v>58041.590520521386</v>
      </c>
      <c r="I6234" s="41">
        <v>11938.580256500332</v>
      </c>
      <c r="J6234" s="41">
        <v>0</v>
      </c>
      <c r="K6234" s="41">
        <v>0</v>
      </c>
      <c r="L6234" s="41">
        <v>16225.444724642623</v>
      </c>
      <c r="M6234" s="41">
        <v>373.92268940300977</v>
      </c>
      <c r="N6234" s="41">
        <v>2938.7026967116531</v>
      </c>
      <c r="O6234" s="41">
        <v>46917.117458915884</v>
      </c>
      <c r="P6234" s="41">
        <v>0</v>
      </c>
      <c r="Q6234" s="41">
        <v>0</v>
      </c>
      <c r="R6234" s="41">
        <v>287.3459460921963</v>
      </c>
      <c r="S6234" s="41">
        <v>0</v>
      </c>
      <c r="T6234" s="41">
        <v>0</v>
      </c>
    </row>
    <row r="6235" spans="1:20">
      <c r="A6235">
        <v>12</v>
      </c>
      <c r="B6235" s="197">
        <v>43815.499999984895</v>
      </c>
      <c r="C6235" s="41">
        <v>457011.82511136815</v>
      </c>
      <c r="D6235" s="41">
        <v>233130.51325898396</v>
      </c>
      <c r="E6235" s="41">
        <v>83730.185044363374</v>
      </c>
      <c r="F6235" s="41">
        <v>1410.9466735559492</v>
      </c>
      <c r="G6235" s="41">
        <v>0</v>
      </c>
      <c r="H6235" s="41">
        <v>57385.758702918538</v>
      </c>
      <c r="I6235" s="41">
        <v>11803.099025270856</v>
      </c>
      <c r="J6235" s="41">
        <v>0</v>
      </c>
      <c r="K6235" s="41">
        <v>0</v>
      </c>
      <c r="L6235" s="41">
        <v>16042.107865508578</v>
      </c>
      <c r="M6235" s="41">
        <v>369.67934511444804</v>
      </c>
      <c r="N6235" s="41">
        <v>2913.3521675209918</v>
      </c>
      <c r="O6235" s="41">
        <v>49967.900850517399</v>
      </c>
      <c r="P6235" s="41">
        <v>0</v>
      </c>
      <c r="Q6235" s="41">
        <v>0</v>
      </c>
      <c r="R6235" s="41">
        <v>258.28217761411861</v>
      </c>
      <c r="S6235" s="41">
        <v>0</v>
      </c>
      <c r="T6235" s="41">
        <v>0</v>
      </c>
    </row>
    <row r="6236" spans="1:20">
      <c r="A6236">
        <v>12</v>
      </c>
      <c r="B6236" s="197">
        <v>43815.541666651559</v>
      </c>
      <c r="C6236" s="41">
        <v>455139.08778431435</v>
      </c>
      <c r="D6236" s="41">
        <v>231404.48442784249</v>
      </c>
      <c r="E6236" s="41">
        <v>83092.588114366328</v>
      </c>
      <c r="F6236" s="41">
        <v>1400.1194546638858</v>
      </c>
      <c r="G6236" s="41">
        <v>0</v>
      </c>
      <c r="H6236" s="41">
        <v>57267.75319711733</v>
      </c>
      <c r="I6236" s="41">
        <v>11778.129428528617</v>
      </c>
      <c r="J6236" s="41">
        <v>0</v>
      </c>
      <c r="K6236" s="41">
        <v>0</v>
      </c>
      <c r="L6236" s="41">
        <v>16009.119592885276</v>
      </c>
      <c r="M6236" s="41">
        <v>368.89728405135946</v>
      </c>
      <c r="N6236" s="41">
        <v>2937.6392573998128</v>
      </c>
      <c r="O6236" s="41">
        <v>50618.14648799014</v>
      </c>
      <c r="P6236" s="41">
        <v>0</v>
      </c>
      <c r="Q6236" s="41">
        <v>0</v>
      </c>
      <c r="R6236" s="41">
        <v>262.21053946914225</v>
      </c>
      <c r="S6236" s="41">
        <v>0</v>
      </c>
      <c r="T6236" s="41">
        <v>0</v>
      </c>
    </row>
    <row r="6237" spans="1:20">
      <c r="A6237">
        <v>12</v>
      </c>
      <c r="B6237" s="197">
        <v>43815.583333318224</v>
      </c>
      <c r="C6237" s="41">
        <v>483460.3746451434</v>
      </c>
      <c r="D6237" s="41">
        <v>259709.45634213727</v>
      </c>
      <c r="E6237" s="41">
        <v>84209.768418155465</v>
      </c>
      <c r="F6237" s="41">
        <v>1419.8558780233684</v>
      </c>
      <c r="G6237" s="41">
        <v>0</v>
      </c>
      <c r="H6237" s="41">
        <v>57715.540330387019</v>
      </c>
      <c r="I6237" s="41">
        <v>11877.852570807881</v>
      </c>
      <c r="J6237" s="41">
        <v>0</v>
      </c>
      <c r="K6237" s="41">
        <v>0</v>
      </c>
      <c r="L6237" s="41">
        <v>16134.297854096169</v>
      </c>
      <c r="M6237" s="41">
        <v>372.02066595738455</v>
      </c>
      <c r="N6237" s="41">
        <v>2891.7877707195721</v>
      </c>
      <c r="O6237" s="41">
        <v>48867.07195064277</v>
      </c>
      <c r="P6237" s="41">
        <v>0</v>
      </c>
      <c r="Q6237" s="41">
        <v>0</v>
      </c>
      <c r="R6237" s="41">
        <v>262.72286421656611</v>
      </c>
      <c r="S6237" s="41">
        <v>0</v>
      </c>
      <c r="T6237" s="41">
        <v>0</v>
      </c>
    </row>
    <row r="6238" spans="1:20">
      <c r="A6238">
        <v>12</v>
      </c>
      <c r="B6238" s="197">
        <v>43815.624999984888</v>
      </c>
      <c r="C6238" s="41">
        <v>476071.05088428262</v>
      </c>
      <c r="D6238" s="41">
        <v>258541.15859547115</v>
      </c>
      <c r="E6238" s="41">
        <v>81864.314463468778</v>
      </c>
      <c r="F6238" s="41">
        <v>1380.1319451090478</v>
      </c>
      <c r="G6238" s="41">
        <v>0</v>
      </c>
      <c r="H6238" s="41">
        <v>55509.159026351466</v>
      </c>
      <c r="I6238" s="41">
        <v>11422.311524371093</v>
      </c>
      <c r="J6238" s="41">
        <v>0</v>
      </c>
      <c r="K6238" s="41">
        <v>0</v>
      </c>
      <c r="L6238" s="41">
        <v>15517.507074087196</v>
      </c>
      <c r="M6238" s="41">
        <v>357.75287786555009</v>
      </c>
      <c r="N6238" s="41">
        <v>2780.678800974978</v>
      </c>
      <c r="O6238" s="41">
        <v>48431.269501777795</v>
      </c>
      <c r="P6238" s="41">
        <v>0</v>
      </c>
      <c r="Q6238" s="41">
        <v>0</v>
      </c>
      <c r="R6238" s="41">
        <v>266.76707480555638</v>
      </c>
      <c r="S6238" s="41">
        <v>0</v>
      </c>
      <c r="T6238" s="41">
        <v>0</v>
      </c>
    </row>
    <row r="6239" spans="1:20">
      <c r="A6239">
        <v>12</v>
      </c>
      <c r="B6239" s="197">
        <v>43815.666666651552</v>
      </c>
      <c r="C6239" s="41">
        <v>477429.09050671227</v>
      </c>
      <c r="D6239" s="41">
        <v>275720.5695578506</v>
      </c>
      <c r="E6239" s="41">
        <v>76620.987311643315</v>
      </c>
      <c r="F6239" s="41">
        <v>1291.8252660568617</v>
      </c>
      <c r="G6239" s="41">
        <v>0</v>
      </c>
      <c r="H6239" s="41">
        <v>49216.335139939714</v>
      </c>
      <c r="I6239" s="41">
        <v>10128.116205422839</v>
      </c>
      <c r="J6239" s="41">
        <v>0</v>
      </c>
      <c r="K6239" s="41">
        <v>0</v>
      </c>
      <c r="L6239" s="41">
        <v>13758.357036756905</v>
      </c>
      <c r="M6239" s="41">
        <v>317.21799148235334</v>
      </c>
      <c r="N6239" s="41">
        <v>2539.2936383597416</v>
      </c>
      <c r="O6239" s="41">
        <v>47564.187605862309</v>
      </c>
      <c r="P6239" s="41">
        <v>0</v>
      </c>
      <c r="Q6239" s="41">
        <v>0</v>
      </c>
      <c r="R6239" s="41">
        <v>272.20075333756608</v>
      </c>
      <c r="S6239" s="41">
        <v>0</v>
      </c>
      <c r="T6239" s="41">
        <v>0</v>
      </c>
    </row>
    <row r="6240" spans="1:20">
      <c r="A6240">
        <v>12</v>
      </c>
      <c r="B6240" s="197">
        <v>43815.708333318216</v>
      </c>
      <c r="C6240" s="41">
        <v>490189.43067648617</v>
      </c>
      <c r="D6240" s="41">
        <v>289650.7014690027</v>
      </c>
      <c r="E6240" s="41">
        <v>73012.776349091946</v>
      </c>
      <c r="F6240" s="41">
        <v>1231.2831700605179</v>
      </c>
      <c r="G6240" s="41">
        <v>0</v>
      </c>
      <c r="H6240" s="41">
        <v>47707.105538740114</v>
      </c>
      <c r="I6240" s="41">
        <v>9819.865111994397</v>
      </c>
      <c r="J6240" s="41">
        <v>0</v>
      </c>
      <c r="K6240" s="41">
        <v>0</v>
      </c>
      <c r="L6240" s="41">
        <v>13336.454031490353</v>
      </c>
      <c r="M6240" s="41">
        <v>307.56340313183119</v>
      </c>
      <c r="N6240" s="41">
        <v>2451.3018381185643</v>
      </c>
      <c r="O6240" s="41">
        <v>48084.996631942682</v>
      </c>
      <c r="P6240" s="41">
        <v>0</v>
      </c>
      <c r="Q6240" s="41">
        <v>0</v>
      </c>
      <c r="R6240" s="41">
        <v>275.21409007897574</v>
      </c>
      <c r="S6240" s="41">
        <v>3572.5485990105794</v>
      </c>
      <c r="T6240" s="41">
        <v>739.62044382343038</v>
      </c>
    </row>
    <row r="6241" spans="1:20">
      <c r="A6241">
        <v>12</v>
      </c>
      <c r="B6241" s="197">
        <v>43815.749999984881</v>
      </c>
      <c r="C6241" s="41">
        <v>486158.88781062275</v>
      </c>
      <c r="D6241" s="41">
        <v>287805.85728803446</v>
      </c>
      <c r="E6241" s="41">
        <v>69329.678794796331</v>
      </c>
      <c r="F6241" s="41">
        <v>1169.1369484988402</v>
      </c>
      <c r="G6241" s="41">
        <v>0</v>
      </c>
      <c r="H6241" s="41">
        <v>44014.347243025964</v>
      </c>
      <c r="I6241" s="41">
        <v>9059.4918170113469</v>
      </c>
      <c r="J6241" s="41">
        <v>0</v>
      </c>
      <c r="K6241" s="41">
        <v>0</v>
      </c>
      <c r="L6241" s="41">
        <v>12304.148660957973</v>
      </c>
      <c r="M6241" s="41">
        <v>283.74810673128286</v>
      </c>
      <c r="N6241" s="41">
        <v>2330.4904525789898</v>
      </c>
      <c r="O6241" s="41">
        <v>46684.939233158984</v>
      </c>
      <c r="P6241" s="41">
        <v>0</v>
      </c>
      <c r="Q6241" s="41">
        <v>0</v>
      </c>
      <c r="R6241" s="41">
        <v>239.9017685177792</v>
      </c>
      <c r="S6241" s="41">
        <v>10718.176479111218</v>
      </c>
      <c r="T6241" s="41">
        <v>2218.9710181995783</v>
      </c>
    </row>
    <row r="6242" spans="1:20">
      <c r="A6242">
        <v>12</v>
      </c>
      <c r="B6242" s="197">
        <v>43815.791666651545</v>
      </c>
      <c r="C6242" s="41">
        <v>456173.36571265745</v>
      </c>
      <c r="D6242" s="41">
        <v>266534.83753005002</v>
      </c>
      <c r="E6242" s="41">
        <v>64606.99587920311</v>
      </c>
      <c r="F6242" s="41">
        <v>1088.8502981989648</v>
      </c>
      <c r="G6242" s="41">
        <v>0</v>
      </c>
      <c r="H6242" s="41">
        <v>41444.430482228214</v>
      </c>
      <c r="I6242" s="41">
        <v>8525.4669835700079</v>
      </c>
      <c r="J6242" s="41">
        <v>0</v>
      </c>
      <c r="K6242" s="41">
        <v>0</v>
      </c>
      <c r="L6242" s="41">
        <v>11585.732057014056</v>
      </c>
      <c r="M6242" s="41">
        <v>267.02216464787176</v>
      </c>
      <c r="N6242" s="41">
        <v>2300.2670182175107</v>
      </c>
      <c r="O6242" s="41">
        <v>46643.760626276315</v>
      </c>
      <c r="P6242" s="41">
        <v>0</v>
      </c>
      <c r="Q6242" s="41">
        <v>0</v>
      </c>
      <c r="R6242" s="41">
        <v>229.64088880430313</v>
      </c>
      <c r="S6242" s="41">
        <v>10725.81033778643</v>
      </c>
      <c r="T6242" s="41">
        <v>2220.5514466605518</v>
      </c>
    </row>
    <row r="6243" spans="1:20">
      <c r="A6243">
        <v>12</v>
      </c>
      <c r="B6243" s="197">
        <v>43815.833333318209</v>
      </c>
      <c r="C6243" s="41">
        <v>465594.27536133269</v>
      </c>
      <c r="D6243" s="41">
        <v>279414.57422969659</v>
      </c>
      <c r="E6243" s="41">
        <v>66034.646944326552</v>
      </c>
      <c r="F6243" s="41">
        <v>1113.1641328613532</v>
      </c>
      <c r="G6243" s="41">
        <v>0</v>
      </c>
      <c r="H6243" s="41">
        <v>38881.951284224713</v>
      </c>
      <c r="I6243" s="41">
        <v>8000.1617911104404</v>
      </c>
      <c r="J6243" s="41">
        <v>0</v>
      </c>
      <c r="K6243" s="41">
        <v>0</v>
      </c>
      <c r="L6243" s="41">
        <v>10869.394613253755</v>
      </c>
      <c r="M6243" s="41">
        <v>250.56932636210507</v>
      </c>
      <c r="N6243" s="41">
        <v>2251.5890526199405</v>
      </c>
      <c r="O6243" s="41">
        <v>45609.039196070014</v>
      </c>
      <c r="P6243" s="41">
        <v>0</v>
      </c>
      <c r="Q6243" s="41">
        <v>0</v>
      </c>
      <c r="R6243" s="41">
        <v>226.40666262613206</v>
      </c>
      <c r="S6243" s="41">
        <v>10722.841347883112</v>
      </c>
      <c r="T6243" s="41">
        <v>2219.9367802980764</v>
      </c>
    </row>
    <row r="6244" spans="1:20">
      <c r="A6244">
        <v>12</v>
      </c>
      <c r="B6244" s="197">
        <v>43815.874999984873</v>
      </c>
      <c r="C6244" s="41">
        <v>443692.19882888795</v>
      </c>
      <c r="D6244" s="41">
        <v>265415.62223573349</v>
      </c>
      <c r="E6244" s="41">
        <v>61305.789933744891</v>
      </c>
      <c r="F6244" s="41">
        <v>1032.9992492987496</v>
      </c>
      <c r="G6244" s="41">
        <v>0</v>
      </c>
      <c r="H6244" s="41">
        <v>37825.653731539089</v>
      </c>
      <c r="I6244" s="41">
        <v>7779.4398933665034</v>
      </c>
      <c r="J6244" s="41">
        <v>0</v>
      </c>
      <c r="K6244" s="41">
        <v>0</v>
      </c>
      <c r="L6244" s="41">
        <v>10574.10812299439</v>
      </c>
      <c r="M6244" s="41">
        <v>243.65619901854078</v>
      </c>
      <c r="N6244" s="41">
        <v>2259.9889123174589</v>
      </c>
      <c r="O6244" s="41">
        <v>44074.167947043883</v>
      </c>
      <c r="P6244" s="41">
        <v>0</v>
      </c>
      <c r="Q6244" s="41">
        <v>0</v>
      </c>
      <c r="R6244" s="41">
        <v>230.95445020530462</v>
      </c>
      <c r="S6244" s="41">
        <v>10728.673872800009</v>
      </c>
      <c r="T6244" s="41">
        <v>2221.1442808256843</v>
      </c>
    </row>
    <row r="6245" spans="1:20">
      <c r="A6245">
        <v>12</v>
      </c>
      <c r="B6245" s="197">
        <v>43815.916666651538</v>
      </c>
      <c r="C6245" s="41">
        <v>427515.99550389149</v>
      </c>
      <c r="D6245" s="41">
        <v>255696.07970969303</v>
      </c>
      <c r="E6245" s="41">
        <v>56739.471513806224</v>
      </c>
      <c r="F6245" s="41">
        <v>955.70767387156673</v>
      </c>
      <c r="G6245" s="41">
        <v>0</v>
      </c>
      <c r="H6245" s="41">
        <v>37600.280038179393</v>
      </c>
      <c r="I6245" s="41">
        <v>7730.2624738045006</v>
      </c>
      <c r="J6245" s="41">
        <v>0</v>
      </c>
      <c r="K6245" s="41">
        <v>0</v>
      </c>
      <c r="L6245" s="41">
        <v>10511.105225051693</v>
      </c>
      <c r="M6245" s="41">
        <v>242.11593605716294</v>
      </c>
      <c r="N6245" s="41">
        <v>2180.5474771770268</v>
      </c>
      <c r="O6245" s="41">
        <v>42656.802799660494</v>
      </c>
      <c r="P6245" s="41">
        <v>0</v>
      </c>
      <c r="Q6245" s="41">
        <v>0</v>
      </c>
      <c r="R6245" s="41">
        <v>247.91561823077745</v>
      </c>
      <c r="S6245" s="41">
        <v>10733.552699902906</v>
      </c>
      <c r="T6245" s="41">
        <v>2222.1543384567776</v>
      </c>
    </row>
    <row r="6246" spans="1:20">
      <c r="A6246">
        <v>12</v>
      </c>
      <c r="B6246" s="197">
        <v>43815.958333318202</v>
      </c>
      <c r="C6246" s="41">
        <v>395101.40900537325</v>
      </c>
      <c r="D6246" s="41">
        <v>227190.83516876705</v>
      </c>
      <c r="E6246" s="41">
        <v>54925.899869733556</v>
      </c>
      <c r="F6246" s="41">
        <v>924.34778316390384</v>
      </c>
      <c r="G6246" s="41">
        <v>0</v>
      </c>
      <c r="H6246" s="41">
        <v>36907.541238846468</v>
      </c>
      <c r="I6246" s="41">
        <v>7581.1782987272945</v>
      </c>
      <c r="J6246" s="41">
        <v>0</v>
      </c>
      <c r="K6246" s="41">
        <v>0</v>
      </c>
      <c r="L6246" s="41">
        <v>10317.451071256277</v>
      </c>
      <c r="M6246" s="41">
        <v>237.44654032545978</v>
      </c>
      <c r="N6246" s="41">
        <v>2243.2354271970635</v>
      </c>
      <c r="O6246" s="41">
        <v>41556.572079384903</v>
      </c>
      <c r="P6246" s="41">
        <v>0</v>
      </c>
      <c r="Q6246" s="41">
        <v>0</v>
      </c>
      <c r="R6246" s="41">
        <v>246.59536801497589</v>
      </c>
      <c r="S6246" s="41">
        <v>10745.647789778381</v>
      </c>
      <c r="T6246" s="41">
        <v>2224.6583701778923</v>
      </c>
    </row>
    <row r="6247" spans="1:20">
      <c r="A6247">
        <v>12</v>
      </c>
      <c r="B6247" s="197">
        <v>43815.999999984866</v>
      </c>
      <c r="C6247" s="41">
        <v>364667.62821119413</v>
      </c>
      <c r="D6247" s="41">
        <v>200253.10015069324</v>
      </c>
      <c r="E6247" s="41">
        <v>53258.4191471628</v>
      </c>
      <c r="F6247" s="41">
        <v>895.39340162612393</v>
      </c>
      <c r="G6247" s="41">
        <v>0</v>
      </c>
      <c r="H6247" s="41">
        <v>36677.185257212812</v>
      </c>
      <c r="I6247" s="41">
        <v>7526.3600622221174</v>
      </c>
      <c r="J6247" s="41">
        <v>0</v>
      </c>
      <c r="K6247" s="41">
        <v>0</v>
      </c>
      <c r="L6247" s="41">
        <v>10253.055381657348</v>
      </c>
      <c r="M6247" s="41">
        <v>235.72960397440704</v>
      </c>
      <c r="N6247" s="41">
        <v>2193.6534154989185</v>
      </c>
      <c r="O6247" s="41">
        <v>40136.906247315019</v>
      </c>
      <c r="P6247" s="41">
        <v>0</v>
      </c>
      <c r="Q6247" s="41">
        <v>0</v>
      </c>
      <c r="R6247" s="41">
        <v>250.47834152332047</v>
      </c>
      <c r="S6247" s="41">
        <v>10759.765963769483</v>
      </c>
      <c r="T6247" s="41">
        <v>2227.5812385386821</v>
      </c>
    </row>
    <row r="6248" spans="1:20">
      <c r="A6248">
        <v>12</v>
      </c>
      <c r="B6248" s="197">
        <v>43816.04166665153</v>
      </c>
      <c r="C6248" s="41">
        <v>360904.83459464309</v>
      </c>
      <c r="D6248" s="41">
        <v>202601.85059841303</v>
      </c>
      <c r="E6248" s="41">
        <v>51457.209485863925</v>
      </c>
      <c r="F6248" s="41">
        <v>865.0854470185194</v>
      </c>
      <c r="G6248" s="41">
        <v>0</v>
      </c>
      <c r="H6248" s="41">
        <v>35595.144032856209</v>
      </c>
      <c r="I6248" s="41">
        <v>7304.1032521607758</v>
      </c>
      <c r="J6248" s="41">
        <v>0</v>
      </c>
      <c r="K6248" s="41">
        <v>0</v>
      </c>
      <c r="L6248" s="41">
        <v>9950.5722843105359</v>
      </c>
      <c r="M6248" s="41">
        <v>228.76840235991685</v>
      </c>
      <c r="N6248" s="41">
        <v>2214.7442769635786</v>
      </c>
      <c r="O6248" s="41">
        <v>37452.821373419145</v>
      </c>
      <c r="P6248" s="41">
        <v>0</v>
      </c>
      <c r="Q6248" s="41">
        <v>0</v>
      </c>
      <c r="R6248" s="41">
        <v>246.28980787107844</v>
      </c>
      <c r="S6248" s="41">
        <v>10760.510296557473</v>
      </c>
      <c r="T6248" s="41">
        <v>2227.7353368489371</v>
      </c>
    </row>
    <row r="6249" spans="1:20">
      <c r="A6249">
        <v>12</v>
      </c>
      <c r="B6249" s="197">
        <v>43816.083333318194</v>
      </c>
      <c r="C6249" s="41">
        <v>352413.54195873224</v>
      </c>
      <c r="D6249" s="41">
        <v>194365.23442226663</v>
      </c>
      <c r="E6249" s="41">
        <v>55376.724178610377</v>
      </c>
      <c r="F6249" s="41">
        <v>930.74995945157536</v>
      </c>
      <c r="G6249" s="41">
        <v>0</v>
      </c>
      <c r="H6249" s="41">
        <v>34163.696787202156</v>
      </c>
      <c r="I6249" s="41">
        <v>7008.6439420194502</v>
      </c>
      <c r="J6249" s="41">
        <v>0</v>
      </c>
      <c r="K6249" s="41">
        <v>0</v>
      </c>
      <c r="L6249" s="41">
        <v>9550.413226774197</v>
      </c>
      <c r="M6249" s="41">
        <v>219.5144594719383</v>
      </c>
      <c r="N6249" s="41">
        <v>2193.3272119965072</v>
      </c>
      <c r="O6249" s="41">
        <v>35364.782252537196</v>
      </c>
      <c r="P6249" s="41">
        <v>0</v>
      </c>
      <c r="Q6249" s="41">
        <v>0</v>
      </c>
      <c r="R6249" s="41">
        <v>247.59432998474972</v>
      </c>
      <c r="S6249" s="41">
        <v>10764.334194612944</v>
      </c>
      <c r="T6249" s="41">
        <v>2228.5269938045931</v>
      </c>
    </row>
    <row r="6250" spans="1:20">
      <c r="A6250">
        <v>12</v>
      </c>
      <c r="B6250" s="197">
        <v>43816.124999984859</v>
      </c>
      <c r="C6250" s="41">
        <v>357568.40796837973</v>
      </c>
      <c r="D6250" s="41">
        <v>200551.04974800488</v>
      </c>
      <c r="E6250" s="41">
        <v>56095.103916768945</v>
      </c>
      <c r="F6250" s="41">
        <v>943.03795061536243</v>
      </c>
      <c r="G6250" s="41">
        <v>0</v>
      </c>
      <c r="H6250" s="41">
        <v>33166.107366041557</v>
      </c>
      <c r="I6250" s="41">
        <v>6805.5321457550199</v>
      </c>
      <c r="J6250" s="41">
        <v>0</v>
      </c>
      <c r="K6250" s="41">
        <v>0</v>
      </c>
      <c r="L6250" s="41">
        <v>9271.5385118366976</v>
      </c>
      <c r="M6250" s="41">
        <v>213.15288988184238</v>
      </c>
      <c r="N6250" s="41">
        <v>2189.4142595768417</v>
      </c>
      <c r="O6250" s="41">
        <v>35092.497775462987</v>
      </c>
      <c r="P6250" s="41">
        <v>0</v>
      </c>
      <c r="Q6250" s="41">
        <v>0</v>
      </c>
      <c r="R6250" s="41">
        <v>251.82875052147736</v>
      </c>
      <c r="S6250" s="41">
        <v>10761.255117659781</v>
      </c>
      <c r="T6250" s="41">
        <v>2227.8895362543103</v>
      </c>
    </row>
    <row r="6251" spans="1:20">
      <c r="A6251">
        <v>12</v>
      </c>
      <c r="B6251" s="197">
        <v>43816.166666651523</v>
      </c>
      <c r="C6251" s="41">
        <v>365000.41489207285</v>
      </c>
      <c r="D6251" s="41">
        <v>208245.02666122696</v>
      </c>
      <c r="E6251" s="41">
        <v>51838.359687046715</v>
      </c>
      <c r="F6251" s="41">
        <v>871.68227963649883</v>
      </c>
      <c r="G6251" s="41">
        <v>0</v>
      </c>
      <c r="H6251" s="41">
        <v>35514.049112797882</v>
      </c>
      <c r="I6251" s="41">
        <v>7289.0433218017442</v>
      </c>
      <c r="J6251" s="41">
        <v>0</v>
      </c>
      <c r="K6251" s="41">
        <v>0</v>
      </c>
      <c r="L6251" s="41">
        <v>9927.9023138452958</v>
      </c>
      <c r="M6251" s="41">
        <v>228.29671732358224</v>
      </c>
      <c r="N6251" s="41">
        <v>2243.1220775800343</v>
      </c>
      <c r="O6251" s="41">
        <v>35607.292459990073</v>
      </c>
      <c r="P6251" s="41">
        <v>0</v>
      </c>
      <c r="Q6251" s="41">
        <v>0</v>
      </c>
      <c r="R6251" s="41">
        <v>250.85406786316975</v>
      </c>
      <c r="S6251" s="41">
        <v>10757.644217058752</v>
      </c>
      <c r="T6251" s="41">
        <v>2227.141975902146</v>
      </c>
    </row>
    <row r="6252" spans="1:20">
      <c r="A6252">
        <v>12</v>
      </c>
      <c r="B6252" s="197">
        <v>43816.208333318187</v>
      </c>
      <c r="C6252" s="41">
        <v>394317.62211419403</v>
      </c>
      <c r="D6252" s="41">
        <v>225768.00255157979</v>
      </c>
      <c r="E6252" s="41">
        <v>52806.889055660315</v>
      </c>
      <c r="F6252" s="41">
        <v>888.72203478034953</v>
      </c>
      <c r="G6252" s="41">
        <v>0</v>
      </c>
      <c r="H6252" s="41">
        <v>40624.918434067964</v>
      </c>
      <c r="I6252" s="41">
        <v>8345.0941508056767</v>
      </c>
      <c r="J6252" s="41">
        <v>0</v>
      </c>
      <c r="K6252" s="41">
        <v>0</v>
      </c>
      <c r="L6252" s="41">
        <v>11356.63862040498</v>
      </c>
      <c r="M6252" s="41">
        <v>261.37279150019327</v>
      </c>
      <c r="N6252" s="41">
        <v>2307.4791813690968</v>
      </c>
      <c r="O6252" s="41">
        <v>38724.524338547672</v>
      </c>
      <c r="P6252" s="41">
        <v>0</v>
      </c>
      <c r="Q6252" s="41">
        <v>0</v>
      </c>
      <c r="R6252" s="41">
        <v>264.05827417319728</v>
      </c>
      <c r="S6252" s="41">
        <v>10745.330085132686</v>
      </c>
      <c r="T6252" s="41">
        <v>2224.5925961721628</v>
      </c>
    </row>
    <row r="6253" spans="1:20">
      <c r="A6253">
        <v>12</v>
      </c>
      <c r="B6253" s="197">
        <v>43816.249999984851</v>
      </c>
      <c r="C6253" s="41">
        <v>456114.88468813751</v>
      </c>
      <c r="D6253" s="41">
        <v>266764.55695072934</v>
      </c>
      <c r="E6253" s="41">
        <v>56184.961472414587</v>
      </c>
      <c r="F6253" s="41">
        <v>946.95681233237246</v>
      </c>
      <c r="G6253" s="41">
        <v>0</v>
      </c>
      <c r="H6253" s="41">
        <v>49635.218960868799</v>
      </c>
      <c r="I6253" s="41">
        <v>10210.885382804843</v>
      </c>
      <c r="J6253" s="41">
        <v>0</v>
      </c>
      <c r="K6253" s="41">
        <v>0</v>
      </c>
      <c r="L6253" s="41">
        <v>13875.455417789879</v>
      </c>
      <c r="M6253" s="41">
        <v>319.81036618197498</v>
      </c>
      <c r="N6253" s="41">
        <v>2413.8948840846251</v>
      </c>
      <c r="O6253" s="41">
        <v>42539.007927213519</v>
      </c>
      <c r="P6253" s="41">
        <v>0</v>
      </c>
      <c r="Q6253" s="41">
        <v>0</v>
      </c>
      <c r="R6253" s="41">
        <v>278.41439061356988</v>
      </c>
      <c r="S6253" s="41">
        <v>10725.280390735736</v>
      </c>
      <c r="T6253" s="41">
        <v>2220.4417323682969</v>
      </c>
    </row>
    <row r="6254" spans="1:20">
      <c r="A6254">
        <v>12</v>
      </c>
      <c r="B6254" s="197">
        <v>43816.291666651516</v>
      </c>
      <c r="C6254" s="41">
        <v>447628.89254082873</v>
      </c>
      <c r="D6254" s="41">
        <v>246144.42800639136</v>
      </c>
      <c r="E6254" s="41">
        <v>64738.23965335112</v>
      </c>
      <c r="F6254" s="41">
        <v>1090.6957574671544</v>
      </c>
      <c r="G6254" s="41">
        <v>0</v>
      </c>
      <c r="H6254" s="41">
        <v>54139.538438992182</v>
      </c>
      <c r="I6254" s="41">
        <v>11133.216656430835</v>
      </c>
      <c r="J6254" s="41">
        <v>0</v>
      </c>
      <c r="K6254" s="41">
        <v>0</v>
      </c>
      <c r="L6254" s="41">
        <v>15134.631571630493</v>
      </c>
      <c r="M6254" s="41">
        <v>348.69827269556174</v>
      </c>
      <c r="N6254" s="41">
        <v>2571.4875586983867</v>
      </c>
      <c r="O6254" s="41">
        <v>49677.131148578308</v>
      </c>
      <c r="P6254" s="41">
        <v>0</v>
      </c>
      <c r="Q6254" s="41">
        <v>0</v>
      </c>
      <c r="R6254" s="41">
        <v>276.43419137677267</v>
      </c>
      <c r="S6254" s="41">
        <v>1967.1372444998515</v>
      </c>
      <c r="T6254" s="41">
        <v>407.25404071659733</v>
      </c>
    </row>
    <row r="6255" spans="1:20">
      <c r="A6255">
        <v>12</v>
      </c>
      <c r="B6255" s="197">
        <v>43816.33333331818</v>
      </c>
      <c r="C6255" s="41">
        <v>472994.42472375015</v>
      </c>
      <c r="D6255" s="41">
        <v>257752.76843008195</v>
      </c>
      <c r="E6255" s="41">
        <v>75267.064371630448</v>
      </c>
      <c r="F6255" s="41">
        <v>1268.7222825133103</v>
      </c>
      <c r="G6255" s="41">
        <v>0</v>
      </c>
      <c r="H6255" s="41">
        <v>56046.55113019517</v>
      </c>
      <c r="I6255" s="41">
        <v>11531.182796384361</v>
      </c>
      <c r="J6255" s="41">
        <v>0</v>
      </c>
      <c r="K6255" s="41">
        <v>0</v>
      </c>
      <c r="L6255" s="41">
        <v>15667.73427837603</v>
      </c>
      <c r="M6255" s="41">
        <v>361.16278406505506</v>
      </c>
      <c r="N6255" s="41">
        <v>2767.380036414916</v>
      </c>
      <c r="O6255" s="41">
        <v>52075.863783096043</v>
      </c>
      <c r="P6255" s="41">
        <v>0</v>
      </c>
      <c r="Q6255" s="41">
        <v>0</v>
      </c>
      <c r="R6255" s="41">
        <v>255.99483099288975</v>
      </c>
      <c r="S6255" s="41">
        <v>0</v>
      </c>
      <c r="T6255" s="41">
        <v>0</v>
      </c>
    </row>
    <row r="6256" spans="1:20">
      <c r="A6256">
        <v>12</v>
      </c>
      <c r="B6256" s="197">
        <v>43816.374999984844</v>
      </c>
      <c r="C6256" s="41">
        <v>495260.21626392542</v>
      </c>
      <c r="D6256" s="41">
        <v>270255.19015257165</v>
      </c>
      <c r="E6256" s="41">
        <v>83631.010956419952</v>
      </c>
      <c r="F6256" s="41">
        <v>1410.3345093358785</v>
      </c>
      <c r="G6256" s="41">
        <v>0</v>
      </c>
      <c r="H6256" s="41">
        <v>56756.873904297659</v>
      </c>
      <c r="I6256" s="41">
        <v>11682.522524162536</v>
      </c>
      <c r="J6256" s="41">
        <v>0</v>
      </c>
      <c r="K6256" s="41">
        <v>0</v>
      </c>
      <c r="L6256" s="41">
        <v>15866.304007504661</v>
      </c>
      <c r="M6256" s="41">
        <v>365.90282490814633</v>
      </c>
      <c r="N6256" s="41">
        <v>3169.6345820390679</v>
      </c>
      <c r="O6256" s="41">
        <v>51855.883637684499</v>
      </c>
      <c r="P6256" s="41">
        <v>0</v>
      </c>
      <c r="Q6256" s="41">
        <v>0</v>
      </c>
      <c r="R6256" s="41">
        <v>266.55916500130814</v>
      </c>
      <c r="S6256" s="41">
        <v>0</v>
      </c>
      <c r="T6256" s="41">
        <v>0</v>
      </c>
    </row>
    <row r="6257" spans="1:20">
      <c r="A6257">
        <v>12</v>
      </c>
      <c r="B6257" s="197">
        <v>43816.416666651508</v>
      </c>
      <c r="C6257" s="41">
        <v>520487.46354185516</v>
      </c>
      <c r="D6257" s="41">
        <v>288265.7312480362</v>
      </c>
      <c r="E6257" s="41">
        <v>88943.447625783781</v>
      </c>
      <c r="F6257" s="41">
        <v>1500.5305565065398</v>
      </c>
      <c r="G6257" s="41">
        <v>0</v>
      </c>
      <c r="H6257" s="41">
        <v>56753.066148502105</v>
      </c>
      <c r="I6257" s="41">
        <v>11686.4764393103</v>
      </c>
      <c r="J6257" s="41">
        <v>0</v>
      </c>
      <c r="K6257" s="41">
        <v>0</v>
      </c>
      <c r="L6257" s="41">
        <v>15865.239554745329</v>
      </c>
      <c r="M6257" s="41">
        <v>366.02666363552913</v>
      </c>
      <c r="N6257" s="41">
        <v>3137.9100865140758</v>
      </c>
      <c r="O6257" s="41">
        <v>53702.481959804696</v>
      </c>
      <c r="P6257" s="41">
        <v>0</v>
      </c>
      <c r="Q6257" s="41">
        <v>0</v>
      </c>
      <c r="R6257" s="41">
        <v>266.55325901661843</v>
      </c>
      <c r="S6257" s="41">
        <v>0</v>
      </c>
      <c r="T6257" s="41">
        <v>0</v>
      </c>
    </row>
    <row r="6258" spans="1:20">
      <c r="A6258">
        <v>12</v>
      </c>
      <c r="B6258" s="197">
        <v>43816.458333318173</v>
      </c>
      <c r="C6258" s="41">
        <v>510186.66981086601</v>
      </c>
      <c r="D6258" s="41">
        <v>279733.55236465123</v>
      </c>
      <c r="E6258" s="41">
        <v>89173.943353052076</v>
      </c>
      <c r="F6258" s="41">
        <v>1504.1513435875449</v>
      </c>
      <c r="G6258" s="41">
        <v>0</v>
      </c>
      <c r="H6258" s="41">
        <v>55063.282925288935</v>
      </c>
      <c r="I6258" s="41">
        <v>11336.501212344396</v>
      </c>
      <c r="J6258" s="41">
        <v>0</v>
      </c>
      <c r="K6258" s="41">
        <v>0</v>
      </c>
      <c r="L6258" s="41">
        <v>15392.863039233061</v>
      </c>
      <c r="M6258" s="41">
        <v>355.06525320984088</v>
      </c>
      <c r="N6258" s="41">
        <v>3216.4132597258449</v>
      </c>
      <c r="O6258" s="41">
        <v>54131.801306643152</v>
      </c>
      <c r="P6258" s="41">
        <v>0</v>
      </c>
      <c r="Q6258" s="41">
        <v>0</v>
      </c>
      <c r="R6258" s="41">
        <v>279.09575312987744</v>
      </c>
      <c r="S6258" s="41">
        <v>0</v>
      </c>
      <c r="T6258" s="41">
        <v>0</v>
      </c>
    </row>
    <row r="6259" spans="1:20">
      <c r="A6259">
        <v>12</v>
      </c>
      <c r="B6259" s="197">
        <v>43816.499999984837</v>
      </c>
      <c r="C6259" s="41">
        <v>516927.16407260328</v>
      </c>
      <c r="D6259" s="41">
        <v>287994.63191285176</v>
      </c>
      <c r="E6259" s="41">
        <v>86851.094702072471</v>
      </c>
      <c r="F6259" s="41">
        <v>1465.1877983971838</v>
      </c>
      <c r="G6259" s="41">
        <v>0</v>
      </c>
      <c r="H6259" s="41">
        <v>57249.65068060554</v>
      </c>
      <c r="I6259" s="41">
        <v>11788.382296038293</v>
      </c>
      <c r="J6259" s="41">
        <v>0</v>
      </c>
      <c r="K6259" s="41">
        <v>0</v>
      </c>
      <c r="L6259" s="41">
        <v>16004.059059939762</v>
      </c>
      <c r="M6259" s="41">
        <v>369.2184093201052</v>
      </c>
      <c r="N6259" s="41">
        <v>3171.6309970341999</v>
      </c>
      <c r="O6259" s="41">
        <v>51741.397378179034</v>
      </c>
      <c r="P6259" s="41">
        <v>0</v>
      </c>
      <c r="Q6259" s="41">
        <v>0</v>
      </c>
      <c r="R6259" s="41">
        <v>291.9108381648976</v>
      </c>
      <c r="S6259" s="41">
        <v>0</v>
      </c>
      <c r="T6259" s="41">
        <v>0</v>
      </c>
    </row>
    <row r="6260" spans="1:20">
      <c r="A6260">
        <v>12</v>
      </c>
      <c r="B6260" s="197">
        <v>43816.541666651501</v>
      </c>
      <c r="C6260" s="41">
        <v>529365.8462960039</v>
      </c>
      <c r="D6260" s="41">
        <v>300231.22771112068</v>
      </c>
      <c r="E6260" s="41">
        <v>88909.431695756823</v>
      </c>
      <c r="F6260" s="41">
        <v>1500.2386475804644</v>
      </c>
      <c r="G6260" s="41">
        <v>0</v>
      </c>
      <c r="H6260" s="41">
        <v>56810.991242250588</v>
      </c>
      <c r="I6260" s="41">
        <v>11700.603314245998</v>
      </c>
      <c r="J6260" s="41">
        <v>0</v>
      </c>
      <c r="K6260" s="41">
        <v>0</v>
      </c>
      <c r="L6260" s="41">
        <v>15881.432432961743</v>
      </c>
      <c r="M6260" s="41">
        <v>366.46912487927216</v>
      </c>
      <c r="N6260" s="41">
        <v>3200.2518931315567</v>
      </c>
      <c r="O6260" s="41">
        <v>50472.757015379706</v>
      </c>
      <c r="P6260" s="41">
        <v>0</v>
      </c>
      <c r="Q6260" s="41">
        <v>0</v>
      </c>
      <c r="R6260" s="41">
        <v>292.44321869707142</v>
      </c>
      <c r="S6260" s="41">
        <v>0</v>
      </c>
      <c r="T6260" s="41">
        <v>0</v>
      </c>
    </row>
    <row r="6261" spans="1:20">
      <c r="A6261">
        <v>12</v>
      </c>
      <c r="B6261" s="197">
        <v>43816.583333318165</v>
      </c>
      <c r="C6261" s="41">
        <v>512075.55976763071</v>
      </c>
      <c r="D6261" s="41">
        <v>285685.13020039373</v>
      </c>
      <c r="E6261" s="41">
        <v>90082.529076840161</v>
      </c>
      <c r="F6261" s="41">
        <v>1519.6723984194796</v>
      </c>
      <c r="G6261" s="41">
        <v>0</v>
      </c>
      <c r="H6261" s="41">
        <v>55480.36504998825</v>
      </c>
      <c r="I6261" s="41">
        <v>11423.83939595379</v>
      </c>
      <c r="J6261" s="41">
        <v>0</v>
      </c>
      <c r="K6261" s="41">
        <v>0</v>
      </c>
      <c r="L6261" s="41">
        <v>15509.457758627468</v>
      </c>
      <c r="M6261" s="41">
        <v>357.80073161691666</v>
      </c>
      <c r="N6261" s="41">
        <v>3099.6707003906531</v>
      </c>
      <c r="O6261" s="41">
        <v>48646.006538936796</v>
      </c>
      <c r="P6261" s="41">
        <v>0</v>
      </c>
      <c r="Q6261" s="41">
        <v>0</v>
      </c>
      <c r="R6261" s="41">
        <v>271.08791646341052</v>
      </c>
      <c r="S6261" s="41">
        <v>0</v>
      </c>
      <c r="T6261" s="41">
        <v>0</v>
      </c>
    </row>
    <row r="6262" spans="1:20">
      <c r="A6262">
        <v>12</v>
      </c>
      <c r="B6262" s="197">
        <v>43816.62499998483</v>
      </c>
      <c r="C6262" s="41">
        <v>524855.74975942646</v>
      </c>
      <c r="D6262" s="41">
        <v>305484.82542300917</v>
      </c>
      <c r="E6262" s="41">
        <v>87915.660377611784</v>
      </c>
      <c r="F6262" s="41">
        <v>1483.4846409451852</v>
      </c>
      <c r="G6262" s="41">
        <v>0</v>
      </c>
      <c r="H6262" s="41">
        <v>54100.174177454341</v>
      </c>
      <c r="I6262" s="41">
        <v>11142.402662316208</v>
      </c>
      <c r="J6262" s="41">
        <v>0</v>
      </c>
      <c r="K6262" s="41">
        <v>0</v>
      </c>
      <c r="L6262" s="41">
        <v>15123.627347866455</v>
      </c>
      <c r="M6262" s="41">
        <v>348.98598329026669</v>
      </c>
      <c r="N6262" s="41">
        <v>3074.8780389008502</v>
      </c>
      <c r="O6262" s="41">
        <v>45923.775776025162</v>
      </c>
      <c r="P6262" s="41">
        <v>0</v>
      </c>
      <c r="Q6262" s="41">
        <v>0</v>
      </c>
      <c r="R6262" s="41">
        <v>257.9353320070652</v>
      </c>
      <c r="S6262" s="41">
        <v>0</v>
      </c>
      <c r="T6262" s="41">
        <v>0</v>
      </c>
    </row>
    <row r="6263" spans="1:20">
      <c r="A6263">
        <v>12</v>
      </c>
      <c r="B6263" s="197">
        <v>43816.666666651494</v>
      </c>
      <c r="C6263" s="41">
        <v>530322.66309031204</v>
      </c>
      <c r="D6263" s="41">
        <v>321123.8728039618</v>
      </c>
      <c r="E6263" s="41">
        <v>85132.866217863746</v>
      </c>
      <c r="F6263" s="41">
        <v>1436.670046040992</v>
      </c>
      <c r="G6263" s="41">
        <v>0</v>
      </c>
      <c r="H6263" s="41">
        <v>49385.081313585055</v>
      </c>
      <c r="I6263" s="41">
        <v>10172.294588674795</v>
      </c>
      <c r="J6263" s="41">
        <v>0</v>
      </c>
      <c r="K6263" s="41">
        <v>0</v>
      </c>
      <c r="L6263" s="41">
        <v>13805.529791473356</v>
      </c>
      <c r="M6263" s="41">
        <v>318.60168196515201</v>
      </c>
      <c r="N6263" s="41">
        <v>2726.0049192540114</v>
      </c>
      <c r="O6263" s="41">
        <v>45970.944840611468</v>
      </c>
      <c r="P6263" s="41">
        <v>0</v>
      </c>
      <c r="Q6263" s="41">
        <v>0</v>
      </c>
      <c r="R6263" s="41">
        <v>250.79688688174332</v>
      </c>
      <c r="S6263" s="41">
        <v>0</v>
      </c>
      <c r="T6263" s="41">
        <v>0</v>
      </c>
    </row>
    <row r="6264" spans="1:20">
      <c r="A6264">
        <v>12</v>
      </c>
      <c r="B6264" s="197">
        <v>43816.708333318158</v>
      </c>
      <c r="C6264" s="41">
        <v>591800.00694908388</v>
      </c>
      <c r="D6264" s="41">
        <v>374162.3449682077</v>
      </c>
      <c r="E6264" s="41">
        <v>88103.909107625921</v>
      </c>
      <c r="F6264" s="41">
        <v>1487.9271612966461</v>
      </c>
      <c r="G6264" s="41">
        <v>0</v>
      </c>
      <c r="H6264" s="41">
        <v>49003.141795510412</v>
      </c>
      <c r="I6264" s="41">
        <v>10101.219134589261</v>
      </c>
      <c r="J6264" s="41">
        <v>0</v>
      </c>
      <c r="K6264" s="41">
        <v>0</v>
      </c>
      <c r="L6264" s="41">
        <v>13698.759138169402</v>
      </c>
      <c r="M6264" s="41">
        <v>316.37556090459026</v>
      </c>
      <c r="N6264" s="41">
        <v>2693.9944406992399</v>
      </c>
      <c r="O6264" s="41">
        <v>47880.160779289443</v>
      </c>
      <c r="P6264" s="41">
        <v>0</v>
      </c>
      <c r="Q6264" s="41">
        <v>0</v>
      </c>
      <c r="R6264" s="41">
        <v>262.01439686772</v>
      </c>
      <c r="S6264" s="41">
        <v>3388.6188321531372</v>
      </c>
      <c r="T6264" s="41">
        <v>701.54163377048246</v>
      </c>
    </row>
    <row r="6265" spans="1:20">
      <c r="A6265">
        <v>12</v>
      </c>
      <c r="B6265" s="197">
        <v>43816.749999984822</v>
      </c>
      <c r="C6265" s="41">
        <v>594016.34861358011</v>
      </c>
      <c r="D6265" s="41">
        <v>373162.75237584847</v>
      </c>
      <c r="E6265" s="41">
        <v>83804.367529075564</v>
      </c>
      <c r="F6265" s="41">
        <v>1415.357165201417</v>
      </c>
      <c r="G6265" s="41">
        <v>0</v>
      </c>
      <c r="H6265" s="41">
        <v>48147.779237009046</v>
      </c>
      <c r="I6265" s="41">
        <v>9925.1945756768946</v>
      </c>
      <c r="J6265" s="41">
        <v>0</v>
      </c>
      <c r="K6265" s="41">
        <v>0</v>
      </c>
      <c r="L6265" s="41">
        <v>13459.643741984904</v>
      </c>
      <c r="M6265" s="41">
        <v>310.86237800885579</v>
      </c>
      <c r="N6265" s="41">
        <v>2703.7511039339679</v>
      </c>
      <c r="O6265" s="41">
        <v>47894.438800773671</v>
      </c>
      <c r="P6265" s="41">
        <v>0</v>
      </c>
      <c r="Q6265" s="41">
        <v>0</v>
      </c>
      <c r="R6265" s="41">
        <v>276.28964709315852</v>
      </c>
      <c r="S6265" s="41">
        <v>10700.583329172076</v>
      </c>
      <c r="T6265" s="41">
        <v>2215.3287298019313</v>
      </c>
    </row>
    <row r="6266" spans="1:20">
      <c r="A6266">
        <v>12</v>
      </c>
      <c r="B6266" s="197">
        <v>43816.791666651487</v>
      </c>
      <c r="C6266" s="41">
        <v>565032.38976471475</v>
      </c>
      <c r="D6266" s="41">
        <v>347822.24563025107</v>
      </c>
      <c r="E6266" s="41">
        <v>86886.200361453826</v>
      </c>
      <c r="F6266" s="41">
        <v>1466.9553752146605</v>
      </c>
      <c r="G6266" s="41">
        <v>0</v>
      </c>
      <c r="H6266" s="41">
        <v>44555.48042115321</v>
      </c>
      <c r="I6266" s="41">
        <v>9181.858637086887</v>
      </c>
      <c r="J6266" s="41">
        <v>0</v>
      </c>
      <c r="K6266" s="41">
        <v>0</v>
      </c>
      <c r="L6266" s="41">
        <v>12455.421677283561</v>
      </c>
      <c r="M6266" s="41">
        <v>287.58070068075409</v>
      </c>
      <c r="N6266" s="41">
        <v>2717.5905980875123</v>
      </c>
      <c r="O6266" s="41">
        <v>46463.624360281552</v>
      </c>
      <c r="P6266" s="41">
        <v>0</v>
      </c>
      <c r="Q6266" s="41">
        <v>0</v>
      </c>
      <c r="R6266" s="41">
        <v>275.55506556455038</v>
      </c>
      <c r="S6266" s="41">
        <v>10703.868154474885</v>
      </c>
      <c r="T6266" s="41">
        <v>2216.0087831823726</v>
      </c>
    </row>
    <row r="6267" spans="1:20">
      <c r="A6267">
        <v>12</v>
      </c>
      <c r="B6267" s="197">
        <v>43816.833333318151</v>
      </c>
      <c r="C6267" s="41">
        <v>592343.07401798107</v>
      </c>
      <c r="D6267" s="41">
        <v>383171.76891688199</v>
      </c>
      <c r="E6267" s="41">
        <v>81161.252094772441</v>
      </c>
      <c r="F6267" s="41">
        <v>1370.7180553471787</v>
      </c>
      <c r="G6267" s="41">
        <v>0</v>
      </c>
      <c r="H6267" s="41">
        <v>42637.983088973429</v>
      </c>
      <c r="I6267" s="41">
        <v>8789.4038973077877</v>
      </c>
      <c r="J6267" s="41">
        <v>0</v>
      </c>
      <c r="K6267" s="41">
        <v>0</v>
      </c>
      <c r="L6267" s="41">
        <v>11919.388003948359</v>
      </c>
      <c r="M6267" s="41">
        <v>275.28880929884059</v>
      </c>
      <c r="N6267" s="41">
        <v>2730.9931507065476</v>
      </c>
      <c r="O6267" s="41">
        <v>47108.28522907303</v>
      </c>
      <c r="P6267" s="41">
        <v>0</v>
      </c>
      <c r="Q6267" s="41">
        <v>0</v>
      </c>
      <c r="R6267" s="41">
        <v>262.08071269745443</v>
      </c>
      <c r="S6267" s="41">
        <v>10700.583329172076</v>
      </c>
      <c r="T6267" s="41">
        <v>2215.3287298019313</v>
      </c>
    </row>
    <row r="6268" spans="1:20">
      <c r="A6268">
        <v>12</v>
      </c>
      <c r="B6268" s="197">
        <v>43816.874999984815</v>
      </c>
      <c r="C6268" s="41">
        <v>583171.59720646846</v>
      </c>
      <c r="D6268" s="41">
        <v>377260.8459370269</v>
      </c>
      <c r="E6268" s="41">
        <v>79922.553958468547</v>
      </c>
      <c r="F6268" s="41">
        <v>1349.6776150832102</v>
      </c>
      <c r="G6268" s="41">
        <v>0</v>
      </c>
      <c r="H6268" s="41">
        <v>42082.235355943383</v>
      </c>
      <c r="I6268" s="41">
        <v>8674.0688768140462</v>
      </c>
      <c r="J6268" s="41">
        <v>0</v>
      </c>
      <c r="K6268" s="41">
        <v>0</v>
      </c>
      <c r="L6268" s="41">
        <v>11764.029509423017</v>
      </c>
      <c r="M6268" s="41">
        <v>271.67645505580657</v>
      </c>
      <c r="N6268" s="41">
        <v>2781.1558798799642</v>
      </c>
      <c r="O6268" s="41">
        <v>45895.148366227986</v>
      </c>
      <c r="P6268" s="41">
        <v>0</v>
      </c>
      <c r="Q6268" s="41">
        <v>0</v>
      </c>
      <c r="R6268" s="41">
        <v>253.14209976026504</v>
      </c>
      <c r="S6268" s="41">
        <v>10701.536988130956</v>
      </c>
      <c r="T6268" s="41">
        <v>2215.5261646543177</v>
      </c>
    </row>
    <row r="6269" spans="1:20">
      <c r="A6269">
        <v>12</v>
      </c>
      <c r="B6269" s="197">
        <v>43816.916666651479</v>
      </c>
      <c r="C6269" s="41">
        <v>557050.49193129188</v>
      </c>
      <c r="D6269" s="41">
        <v>352053.69197877729</v>
      </c>
      <c r="E6269" s="41">
        <v>81413.443449070794</v>
      </c>
      <c r="F6269" s="41">
        <v>1374.4464649131942</v>
      </c>
      <c r="G6269" s="41">
        <v>0</v>
      </c>
      <c r="H6269" s="41">
        <v>40943.519017514518</v>
      </c>
      <c r="I6269" s="41">
        <v>8436.8483968447963</v>
      </c>
      <c r="J6269" s="41">
        <v>0</v>
      </c>
      <c r="K6269" s="41">
        <v>0</v>
      </c>
      <c r="L6269" s="41">
        <v>11445.702963914371</v>
      </c>
      <c r="M6269" s="41">
        <v>264.2465833335574</v>
      </c>
      <c r="N6269" s="41">
        <v>2783.4350007158978</v>
      </c>
      <c r="O6269" s="41">
        <v>45161.301155856345</v>
      </c>
      <c r="P6269" s="41">
        <v>0</v>
      </c>
      <c r="Q6269" s="41">
        <v>0</v>
      </c>
      <c r="R6269" s="41">
        <v>252.82873550939863</v>
      </c>
      <c r="S6269" s="41">
        <v>10704.821940500504</v>
      </c>
      <c r="T6269" s="41">
        <v>2216.2062443412306</v>
      </c>
    </row>
    <row r="6270" spans="1:20">
      <c r="A6270">
        <v>12</v>
      </c>
      <c r="B6270" s="197">
        <v>43816.958333318144</v>
      </c>
      <c r="C6270" s="41">
        <v>535760.28244532074</v>
      </c>
      <c r="D6270" s="41">
        <v>336437.69015682751</v>
      </c>
      <c r="E6270" s="41">
        <v>78326.813447113338</v>
      </c>
      <c r="F6270" s="41">
        <v>1321.9706404455612</v>
      </c>
      <c r="G6270" s="41">
        <v>0</v>
      </c>
      <c r="H6270" s="41">
        <v>38987.422405266087</v>
      </c>
      <c r="I6270" s="41">
        <v>8031.54780653945</v>
      </c>
      <c r="J6270" s="41">
        <v>0</v>
      </c>
      <c r="K6270" s="41">
        <v>0</v>
      </c>
      <c r="L6270" s="41">
        <v>10898.878916305335</v>
      </c>
      <c r="M6270" s="41">
        <v>251.55235307438684</v>
      </c>
      <c r="N6270" s="41">
        <v>2826.5116809628994</v>
      </c>
      <c r="O6270" s="41">
        <v>45502.558973942592</v>
      </c>
      <c r="P6270" s="41">
        <v>0</v>
      </c>
      <c r="Q6270" s="41">
        <v>0</v>
      </c>
      <c r="R6270" s="41">
        <v>250.47048741067331</v>
      </c>
      <c r="S6270" s="41">
        <v>10708.001146041865</v>
      </c>
      <c r="T6270" s="41">
        <v>2216.8644313911386</v>
      </c>
    </row>
    <row r="6271" spans="1:20">
      <c r="A6271">
        <v>12</v>
      </c>
      <c r="B6271" s="197">
        <v>43816.999999984808</v>
      </c>
      <c r="C6271" s="41">
        <v>534366.15163341945</v>
      </c>
      <c r="D6271" s="41">
        <v>337751.62883031432</v>
      </c>
      <c r="E6271" s="41">
        <v>78033.422417220718</v>
      </c>
      <c r="F6271" s="41">
        <v>1317.0188964562562</v>
      </c>
      <c r="G6271" s="41">
        <v>0</v>
      </c>
      <c r="H6271" s="41">
        <v>38226.409429746491</v>
      </c>
      <c r="I6271" s="41">
        <v>7874.7764244575992</v>
      </c>
      <c r="J6271" s="41">
        <v>0</v>
      </c>
      <c r="K6271" s="41">
        <v>0</v>
      </c>
      <c r="L6271" s="41">
        <v>10686.138812902014</v>
      </c>
      <c r="M6271" s="41">
        <v>246.64218992684218</v>
      </c>
      <c r="N6271" s="41">
        <v>2897.1697757604684</v>
      </c>
      <c r="O6271" s="41">
        <v>44132.3170634321</v>
      </c>
      <c r="P6271" s="41">
        <v>0</v>
      </c>
      <c r="Q6271" s="41">
        <v>0</v>
      </c>
      <c r="R6271" s="41">
        <v>275.76221576964787</v>
      </c>
      <c r="S6271" s="41">
        <v>10708.001146041865</v>
      </c>
      <c r="T6271" s="41">
        <v>2216.8644313911386</v>
      </c>
    </row>
    <row r="6272" spans="1:20">
      <c r="A6272">
        <v>12</v>
      </c>
      <c r="B6272" s="197">
        <v>43817.041666651472</v>
      </c>
      <c r="C6272" s="41">
        <v>547092.06460183486</v>
      </c>
      <c r="D6272" s="41">
        <v>351131.12472310796</v>
      </c>
      <c r="E6272" s="41">
        <v>80457.67004976407</v>
      </c>
      <c r="F6272" s="41">
        <v>1358.2301404958439</v>
      </c>
      <c r="G6272" s="41">
        <v>0</v>
      </c>
      <c r="H6272" s="41">
        <v>38328.431445368136</v>
      </c>
      <c r="I6272" s="41">
        <v>7897.5126879339268</v>
      </c>
      <c r="J6272" s="41">
        <v>0</v>
      </c>
      <c r="K6272" s="41">
        <v>0</v>
      </c>
      <c r="L6272" s="41">
        <v>10714.658923400717</v>
      </c>
      <c r="M6272" s="41">
        <v>247.35430180307759</v>
      </c>
      <c r="N6272" s="41">
        <v>2897.4918512225822</v>
      </c>
      <c r="O6272" s="41">
        <v>40861.396844026873</v>
      </c>
      <c r="P6272" s="41">
        <v>0</v>
      </c>
      <c r="Q6272" s="41">
        <v>0</v>
      </c>
      <c r="R6272" s="41">
        <v>276.39804639036856</v>
      </c>
      <c r="S6272" s="41">
        <v>10705.457719440587</v>
      </c>
      <c r="T6272" s="41">
        <v>2216.3378688806074</v>
      </c>
    </row>
    <row r="6273" spans="1:20">
      <c r="A6273">
        <v>12</v>
      </c>
      <c r="B6273" s="197">
        <v>43817.083333318136</v>
      </c>
      <c r="C6273" s="41">
        <v>558111.76806107583</v>
      </c>
      <c r="D6273" s="41">
        <v>362412.27820605761</v>
      </c>
      <c r="E6273" s="41">
        <v>82007.016336526765</v>
      </c>
      <c r="F6273" s="41">
        <v>1384.6043995515488</v>
      </c>
      <c r="G6273" s="41">
        <v>0</v>
      </c>
      <c r="H6273" s="41">
        <v>38242.528129995175</v>
      </c>
      <c r="I6273" s="41">
        <v>7881.0605597603308</v>
      </c>
      <c r="J6273" s="41">
        <v>0</v>
      </c>
      <c r="K6273" s="41">
        <v>0</v>
      </c>
      <c r="L6273" s="41">
        <v>10690.644772810636</v>
      </c>
      <c r="M6273" s="41">
        <v>246.83901239002327</v>
      </c>
      <c r="N6273" s="41">
        <v>2895.0100654962152</v>
      </c>
      <c r="O6273" s="41">
        <v>39175.443990878564</v>
      </c>
      <c r="P6273" s="41">
        <v>0</v>
      </c>
      <c r="Q6273" s="41">
        <v>0</v>
      </c>
      <c r="R6273" s="41">
        <v>256.59340856643882</v>
      </c>
      <c r="S6273" s="41">
        <v>10703.762308933698</v>
      </c>
      <c r="T6273" s="41">
        <v>2215.9868701089349</v>
      </c>
    </row>
    <row r="6274" spans="1:20">
      <c r="A6274">
        <v>12</v>
      </c>
      <c r="B6274" s="197">
        <v>43817.124999984801</v>
      </c>
      <c r="C6274" s="41">
        <v>566039.04326211289</v>
      </c>
      <c r="D6274" s="41">
        <v>370075.43058395694</v>
      </c>
      <c r="E6274" s="41">
        <v>82990.313243273791</v>
      </c>
      <c r="F6274" s="41">
        <v>1401.3728364405604</v>
      </c>
      <c r="G6274" s="41">
        <v>0</v>
      </c>
      <c r="H6274" s="41">
        <v>39705.18403822757</v>
      </c>
      <c r="I6274" s="41">
        <v>8183.4583904073406</v>
      </c>
      <c r="J6274" s="41">
        <v>0</v>
      </c>
      <c r="K6274" s="41">
        <v>0</v>
      </c>
      <c r="L6274" s="41">
        <v>11099.528167930655</v>
      </c>
      <c r="M6274" s="41">
        <v>256.31027343411597</v>
      </c>
      <c r="N6274" s="41">
        <v>2883.8080957798788</v>
      </c>
      <c r="O6274" s="41">
        <v>36270.932898225685</v>
      </c>
      <c r="P6274" s="41">
        <v>0</v>
      </c>
      <c r="Q6274" s="41">
        <v>0</v>
      </c>
      <c r="R6274" s="41">
        <v>254.61838715225474</v>
      </c>
      <c r="S6274" s="41">
        <v>10702.384684983293</v>
      </c>
      <c r="T6274" s="41">
        <v>2215.7016623008831</v>
      </c>
    </row>
    <row r="6275" spans="1:20">
      <c r="A6275">
        <v>12</v>
      </c>
      <c r="B6275" s="197">
        <v>43817.166666651465</v>
      </c>
      <c r="C6275" s="41">
        <v>594994.29057041975</v>
      </c>
      <c r="D6275" s="41">
        <v>392657.94538990536</v>
      </c>
      <c r="E6275" s="41">
        <v>84151.497436843318</v>
      </c>
      <c r="F6275" s="41">
        <v>1421.4168382607777</v>
      </c>
      <c r="G6275" s="41">
        <v>0</v>
      </c>
      <c r="H6275" s="41">
        <v>43145.323779861894</v>
      </c>
      <c r="I6275" s="41">
        <v>8895.220411064447</v>
      </c>
      <c r="J6275" s="41">
        <v>0</v>
      </c>
      <c r="K6275" s="41">
        <v>0</v>
      </c>
      <c r="L6275" s="41">
        <v>12061.214378152599</v>
      </c>
      <c r="M6275" s="41">
        <v>278.60303884347991</v>
      </c>
      <c r="N6275" s="41">
        <v>2988.8462639195477</v>
      </c>
      <c r="O6275" s="41">
        <v>36232.967245680615</v>
      </c>
      <c r="P6275" s="41">
        <v>0</v>
      </c>
      <c r="Q6275" s="41">
        <v>0</v>
      </c>
      <c r="R6275" s="41">
        <v>247.0063337813136</v>
      </c>
      <c r="S6275" s="41">
        <v>10699.205893196433</v>
      </c>
      <c r="T6275" s="41">
        <v>2215.043560910065</v>
      </c>
    </row>
    <row r="6276" spans="1:20">
      <c r="A6276">
        <v>12</v>
      </c>
      <c r="B6276" s="197">
        <v>43817.208333318129</v>
      </c>
      <c r="C6276" s="41">
        <v>618385.17588603636</v>
      </c>
      <c r="D6276" s="41">
        <v>406865.52351544827</v>
      </c>
      <c r="E6276" s="41">
        <v>81155.798331638842</v>
      </c>
      <c r="F6276" s="41">
        <v>1371.046826564098</v>
      </c>
      <c r="G6276" s="41">
        <v>0</v>
      </c>
      <c r="H6276" s="41">
        <v>48980.842011151297</v>
      </c>
      <c r="I6276" s="41">
        <v>10100.022800020175</v>
      </c>
      <c r="J6276" s="41">
        <v>0</v>
      </c>
      <c r="K6276" s="41">
        <v>0</v>
      </c>
      <c r="L6276" s="41">
        <v>13692.525264920143</v>
      </c>
      <c r="M6276" s="41">
        <v>316.33809106899105</v>
      </c>
      <c r="N6276" s="41">
        <v>3042.3442640926528</v>
      </c>
      <c r="O6276" s="41">
        <v>39703.592015530019</v>
      </c>
      <c r="P6276" s="41">
        <v>0</v>
      </c>
      <c r="Q6276" s="41">
        <v>0</v>
      </c>
      <c r="R6276" s="41">
        <v>244.93965739658927</v>
      </c>
      <c r="S6276" s="41">
        <v>10697.510535196459</v>
      </c>
      <c r="T6276" s="41">
        <v>2214.6925730088356</v>
      </c>
    </row>
    <row r="6277" spans="1:20">
      <c r="A6277">
        <v>12</v>
      </c>
      <c r="B6277" s="197">
        <v>43817.249999984793</v>
      </c>
      <c r="C6277" s="41">
        <v>686039.59844606894</v>
      </c>
      <c r="D6277" s="41">
        <v>449347.32633068843</v>
      </c>
      <c r="E6277" s="41">
        <v>86787.399564239342</v>
      </c>
      <c r="F6277" s="41">
        <v>1466.8700651202817</v>
      </c>
      <c r="G6277" s="41">
        <v>0</v>
      </c>
      <c r="H6277" s="41">
        <v>58150.346329851425</v>
      </c>
      <c r="I6277" s="41">
        <v>11996.39203349341</v>
      </c>
      <c r="J6277" s="41">
        <v>0</v>
      </c>
      <c r="K6277" s="41">
        <v>0</v>
      </c>
      <c r="L6277" s="41">
        <v>16255.847257670115</v>
      </c>
      <c r="M6277" s="41">
        <v>375.73338503582158</v>
      </c>
      <c r="N6277" s="41">
        <v>3216.6621084496214</v>
      </c>
      <c r="O6277" s="41">
        <v>45284.962174000044</v>
      </c>
      <c r="P6277" s="41">
        <v>0</v>
      </c>
      <c r="Q6277" s="41">
        <v>0</v>
      </c>
      <c r="R6277" s="41">
        <v>250.46052793759637</v>
      </c>
      <c r="S6277" s="41">
        <v>10693.69584685402</v>
      </c>
      <c r="T6277" s="41">
        <v>2213.9028227288472</v>
      </c>
    </row>
    <row r="6278" spans="1:20">
      <c r="A6278">
        <v>12</v>
      </c>
      <c r="B6278" s="197">
        <v>43817.291666651457</v>
      </c>
      <c r="C6278" s="41">
        <v>674352.42232184752</v>
      </c>
      <c r="D6278" s="41">
        <v>429498.22509854432</v>
      </c>
      <c r="E6278" s="41">
        <v>96365.559188670741</v>
      </c>
      <c r="F6278" s="41">
        <v>1628.5652821628626</v>
      </c>
      <c r="G6278" s="41">
        <v>0</v>
      </c>
      <c r="H6278" s="41">
        <v>60594.681931382227</v>
      </c>
      <c r="I6278" s="41">
        <v>12499.171023132647</v>
      </c>
      <c r="J6278" s="41">
        <v>0</v>
      </c>
      <c r="K6278" s="41">
        <v>0</v>
      </c>
      <c r="L6278" s="41">
        <v>16939.15782575477</v>
      </c>
      <c r="M6278" s="41">
        <v>391.4806906569292</v>
      </c>
      <c r="N6278" s="41">
        <v>3316.3254772491664</v>
      </c>
      <c r="O6278" s="41">
        <v>50473.239656966209</v>
      </c>
      <c r="P6278" s="41">
        <v>0</v>
      </c>
      <c r="Q6278" s="41">
        <v>0</v>
      </c>
      <c r="R6278" s="41">
        <v>279.38846474182054</v>
      </c>
      <c r="S6278" s="41">
        <v>1960.7052499160468</v>
      </c>
      <c r="T6278" s="41">
        <v>405.9224326697028</v>
      </c>
    </row>
    <row r="6279" spans="1:20">
      <c r="A6279">
        <v>12</v>
      </c>
      <c r="B6279" s="197">
        <v>43817.333333318122</v>
      </c>
      <c r="C6279" s="41">
        <v>656212.54321069061</v>
      </c>
      <c r="D6279" s="41">
        <v>402138.10261967115</v>
      </c>
      <c r="E6279" s="41">
        <v>103268.19062958451</v>
      </c>
      <c r="F6279" s="41">
        <v>1744.994062632805</v>
      </c>
      <c r="G6279" s="41">
        <v>0</v>
      </c>
      <c r="H6279" s="41">
        <v>64486.953972864423</v>
      </c>
      <c r="I6279" s="41">
        <v>13300.336333179996</v>
      </c>
      <c r="J6279" s="41">
        <v>0</v>
      </c>
      <c r="K6279" s="41">
        <v>0</v>
      </c>
      <c r="L6279" s="41">
        <v>18027.236982372851</v>
      </c>
      <c r="M6279" s="41">
        <v>416.57361468583019</v>
      </c>
      <c r="N6279" s="41">
        <v>3525.1218203041426</v>
      </c>
      <c r="O6279" s="41">
        <v>49023.112755720409</v>
      </c>
      <c r="P6279" s="41">
        <v>0</v>
      </c>
      <c r="Q6279" s="41">
        <v>0</v>
      </c>
      <c r="R6279" s="41">
        <v>281.92041967464985</v>
      </c>
      <c r="S6279" s="41">
        <v>0</v>
      </c>
      <c r="T6279" s="41">
        <v>0</v>
      </c>
    </row>
    <row r="6280" spans="1:20">
      <c r="A6280">
        <v>12</v>
      </c>
      <c r="B6280" s="197">
        <v>43817.374999984786</v>
      </c>
      <c r="C6280" s="41">
        <v>673664.74467641849</v>
      </c>
      <c r="D6280" s="41">
        <v>416847.67261950334</v>
      </c>
      <c r="E6280" s="41">
        <v>103802.26874805948</v>
      </c>
      <c r="F6280" s="41">
        <v>1754.2099313827619</v>
      </c>
      <c r="G6280" s="41">
        <v>0</v>
      </c>
      <c r="H6280" s="41">
        <v>64699.72681312661</v>
      </c>
      <c r="I6280" s="41">
        <v>13345.674876976795</v>
      </c>
      <c r="J6280" s="41">
        <v>0</v>
      </c>
      <c r="K6280" s="41">
        <v>0</v>
      </c>
      <c r="L6280" s="41">
        <v>18086.717329613832</v>
      </c>
      <c r="M6280" s="41">
        <v>417.99364201453074</v>
      </c>
      <c r="N6280" s="41">
        <v>3335.2113490247843</v>
      </c>
      <c r="O6280" s="41">
        <v>51091.206465047544</v>
      </c>
      <c r="P6280" s="41">
        <v>0</v>
      </c>
      <c r="Q6280" s="41">
        <v>0</v>
      </c>
      <c r="R6280" s="41">
        <v>284.06290166878523</v>
      </c>
      <c r="S6280" s="41">
        <v>0</v>
      </c>
      <c r="T6280" s="41">
        <v>0</v>
      </c>
    </row>
    <row r="6281" spans="1:20">
      <c r="A6281">
        <v>12</v>
      </c>
      <c r="B6281" s="197">
        <v>43817.41666665145</v>
      </c>
      <c r="C6281" s="41">
        <v>688652.42436512792</v>
      </c>
      <c r="D6281" s="41">
        <v>424950.68427934754</v>
      </c>
      <c r="E6281" s="41">
        <v>109043.16442771784</v>
      </c>
      <c r="F6281" s="41">
        <v>1842.9612384092356</v>
      </c>
      <c r="G6281" s="41">
        <v>0</v>
      </c>
      <c r="H6281" s="41">
        <v>64687.535762835578</v>
      </c>
      <c r="I6281" s="41">
        <v>13344.48248744884</v>
      </c>
      <c r="J6281" s="41">
        <v>0</v>
      </c>
      <c r="K6281" s="41">
        <v>0</v>
      </c>
      <c r="L6281" s="41">
        <v>18083.309338708372</v>
      </c>
      <c r="M6281" s="41">
        <v>417.95629573972008</v>
      </c>
      <c r="N6281" s="41">
        <v>3329.917348850217</v>
      </c>
      <c r="O6281" s="41">
        <v>52681.20097125051</v>
      </c>
      <c r="P6281" s="41">
        <v>0</v>
      </c>
      <c r="Q6281" s="41">
        <v>0</v>
      </c>
      <c r="R6281" s="41">
        <v>271.21221482004364</v>
      </c>
      <c r="S6281" s="41">
        <v>0</v>
      </c>
      <c r="T6281" s="41">
        <v>0</v>
      </c>
    </row>
    <row r="6282" spans="1:20">
      <c r="A6282">
        <v>12</v>
      </c>
      <c r="B6282" s="197">
        <v>43817.458333318114</v>
      </c>
      <c r="C6282" s="41">
        <v>651089.8365164533</v>
      </c>
      <c r="D6282" s="41">
        <v>392282.99286296993</v>
      </c>
      <c r="E6282" s="41">
        <v>107345.61343334211</v>
      </c>
      <c r="F6282" s="41">
        <v>1813.7493365890505</v>
      </c>
      <c r="G6282" s="41">
        <v>0</v>
      </c>
      <c r="H6282" s="41">
        <v>61832.105562075063</v>
      </c>
      <c r="I6282" s="41">
        <v>12751.767158404911</v>
      </c>
      <c r="J6282" s="41">
        <v>0</v>
      </c>
      <c r="K6282" s="41">
        <v>0</v>
      </c>
      <c r="L6282" s="41">
        <v>17285.077855525047</v>
      </c>
      <c r="M6282" s="41">
        <v>399.39213608884171</v>
      </c>
      <c r="N6282" s="41">
        <v>3382.585381886257</v>
      </c>
      <c r="O6282" s="41">
        <v>53727.148318727202</v>
      </c>
      <c r="P6282" s="41">
        <v>0</v>
      </c>
      <c r="Q6282" s="41">
        <v>0</v>
      </c>
      <c r="R6282" s="41">
        <v>269.40447084484094</v>
      </c>
      <c r="S6282" s="41">
        <v>0</v>
      </c>
      <c r="T6282" s="41">
        <v>0</v>
      </c>
    </row>
    <row r="6283" spans="1:20">
      <c r="A6283">
        <v>12</v>
      </c>
      <c r="B6283" s="197">
        <v>43817.499999984779</v>
      </c>
      <c r="C6283" s="41">
        <v>606564.38023967121</v>
      </c>
      <c r="D6283" s="41">
        <v>350649.82722893648</v>
      </c>
      <c r="E6283" s="41">
        <v>103219.39302656277</v>
      </c>
      <c r="F6283" s="41">
        <v>1743.2886282590061</v>
      </c>
      <c r="G6283" s="41">
        <v>0</v>
      </c>
      <c r="H6283" s="41">
        <v>62042.764531533059</v>
      </c>
      <c r="I6283" s="41">
        <v>12789.763424022613</v>
      </c>
      <c r="J6283" s="41">
        <v>0</v>
      </c>
      <c r="K6283" s="41">
        <v>0</v>
      </c>
      <c r="L6283" s="41">
        <v>17343.967273165701</v>
      </c>
      <c r="M6283" s="41">
        <v>400.58219935614744</v>
      </c>
      <c r="N6283" s="41">
        <v>3406.4760645456531</v>
      </c>
      <c r="O6283" s="41">
        <v>54698.50670798387</v>
      </c>
      <c r="P6283" s="41">
        <v>0</v>
      </c>
      <c r="Q6283" s="41">
        <v>0</v>
      </c>
      <c r="R6283" s="41">
        <v>269.81115530578467</v>
      </c>
      <c r="S6283" s="41">
        <v>0</v>
      </c>
      <c r="T6283" s="41">
        <v>0</v>
      </c>
    </row>
    <row r="6284" spans="1:20">
      <c r="A6284">
        <v>12</v>
      </c>
      <c r="B6284" s="197">
        <v>43817.541666651443</v>
      </c>
      <c r="C6284" s="41">
        <v>609031.69858711248</v>
      </c>
      <c r="D6284" s="41">
        <v>355910.05761672842</v>
      </c>
      <c r="E6284" s="41">
        <v>104922.44662664631</v>
      </c>
      <c r="F6284" s="41">
        <v>1772.1395138887581</v>
      </c>
      <c r="G6284" s="41">
        <v>0</v>
      </c>
      <c r="H6284" s="41">
        <v>60287.001841743644</v>
      </c>
      <c r="I6284" s="41">
        <v>12428.438293353969</v>
      </c>
      <c r="J6284" s="41">
        <v>0</v>
      </c>
      <c r="K6284" s="41">
        <v>0</v>
      </c>
      <c r="L6284" s="41">
        <v>16853.146290878944</v>
      </c>
      <c r="M6284" s="41">
        <v>389.26530390411506</v>
      </c>
      <c r="N6284" s="41">
        <v>3353.4562340413031</v>
      </c>
      <c r="O6284" s="41">
        <v>52825.407282128523</v>
      </c>
      <c r="P6284" s="41">
        <v>0</v>
      </c>
      <c r="Q6284" s="41">
        <v>0</v>
      </c>
      <c r="R6284" s="41">
        <v>290.33958379837497</v>
      </c>
      <c r="S6284" s="41">
        <v>0</v>
      </c>
      <c r="T6284" s="41">
        <v>0</v>
      </c>
    </row>
    <row r="6285" spans="1:20">
      <c r="A6285">
        <v>12</v>
      </c>
      <c r="B6285" s="197">
        <v>43817.583333318107</v>
      </c>
      <c r="C6285" s="41">
        <v>617991.59580002364</v>
      </c>
      <c r="D6285" s="41">
        <v>364453.56159770233</v>
      </c>
      <c r="E6285" s="41">
        <v>105590.40641229555</v>
      </c>
      <c r="F6285" s="41">
        <v>1783.5979831213835</v>
      </c>
      <c r="G6285" s="41">
        <v>0</v>
      </c>
      <c r="H6285" s="41">
        <v>61178.165845452022</v>
      </c>
      <c r="I6285" s="41">
        <v>12613.404910254068</v>
      </c>
      <c r="J6285" s="41">
        <v>0</v>
      </c>
      <c r="K6285" s="41">
        <v>0</v>
      </c>
      <c r="L6285" s="41">
        <v>17102.269930549865</v>
      </c>
      <c r="M6285" s="41">
        <v>395.05855681652923</v>
      </c>
      <c r="N6285" s="41">
        <v>3361.2131444959095</v>
      </c>
      <c r="O6285" s="41">
        <v>51225.813267566256</v>
      </c>
      <c r="P6285" s="41">
        <v>0</v>
      </c>
      <c r="Q6285" s="41">
        <v>0</v>
      </c>
      <c r="R6285" s="41">
        <v>288.10415176967018</v>
      </c>
      <c r="S6285" s="41">
        <v>0</v>
      </c>
      <c r="T6285" s="41">
        <v>0</v>
      </c>
    </row>
    <row r="6286" spans="1:20">
      <c r="A6286">
        <v>12</v>
      </c>
      <c r="B6286" s="197">
        <v>43817.624999984771</v>
      </c>
      <c r="C6286" s="41">
        <v>637430.79637879704</v>
      </c>
      <c r="D6286" s="41">
        <v>388967.26192949811</v>
      </c>
      <c r="E6286" s="41">
        <v>103197.87065611104</v>
      </c>
      <c r="F6286" s="41">
        <v>1743.5121572364192</v>
      </c>
      <c r="G6286" s="41">
        <v>0</v>
      </c>
      <c r="H6286" s="41">
        <v>59772.924607659457</v>
      </c>
      <c r="I6286" s="41">
        <v>12325.998864054016</v>
      </c>
      <c r="J6286" s="41">
        <v>0</v>
      </c>
      <c r="K6286" s="41">
        <v>0</v>
      </c>
      <c r="L6286" s="41">
        <v>16709.43672553061</v>
      </c>
      <c r="M6286" s="41">
        <v>386.05684644252602</v>
      </c>
      <c r="N6286" s="41">
        <v>3190.6485273759495</v>
      </c>
      <c r="O6286" s="41">
        <v>50873.386548788229</v>
      </c>
      <c r="P6286" s="41">
        <v>0</v>
      </c>
      <c r="Q6286" s="41">
        <v>0</v>
      </c>
      <c r="R6286" s="41">
        <v>263.69951610065976</v>
      </c>
      <c r="S6286" s="41">
        <v>0</v>
      </c>
      <c r="T6286" s="41">
        <v>0</v>
      </c>
    </row>
    <row r="6287" spans="1:20">
      <c r="A6287">
        <v>12</v>
      </c>
      <c r="B6287" s="197">
        <v>43817.666666651436</v>
      </c>
      <c r="C6287" s="41">
        <v>616913.74824737757</v>
      </c>
      <c r="D6287" s="41">
        <v>385181.4304667674</v>
      </c>
      <c r="E6287" s="41">
        <v>97398.892765968587</v>
      </c>
      <c r="F6287" s="41">
        <v>1645.3111392728606</v>
      </c>
      <c r="G6287" s="41">
        <v>0</v>
      </c>
      <c r="H6287" s="41">
        <v>55385.268541226862</v>
      </c>
      <c r="I6287" s="41">
        <v>11419.620140516459</v>
      </c>
      <c r="J6287" s="41">
        <v>0</v>
      </c>
      <c r="K6287" s="41">
        <v>0</v>
      </c>
      <c r="L6287" s="41">
        <v>15482.873663798622</v>
      </c>
      <c r="M6287" s="41">
        <v>357.6685822904048</v>
      </c>
      <c r="N6287" s="41">
        <v>3031.1297636998829</v>
      </c>
      <c r="O6287" s="41">
        <v>46759.087728747007</v>
      </c>
      <c r="P6287" s="41">
        <v>0</v>
      </c>
      <c r="Q6287" s="41">
        <v>0</v>
      </c>
      <c r="R6287" s="41">
        <v>252.46545508950624</v>
      </c>
      <c r="S6287" s="41">
        <v>0</v>
      </c>
      <c r="T6287" s="41">
        <v>0</v>
      </c>
    </row>
    <row r="6288" spans="1:20">
      <c r="A6288">
        <v>12</v>
      </c>
      <c r="B6288" s="197">
        <v>43817.7083333181</v>
      </c>
      <c r="C6288" s="41">
        <v>660166.8332098996</v>
      </c>
      <c r="D6288" s="41">
        <v>421649.37163130578</v>
      </c>
      <c r="E6288" s="41">
        <v>100743.2459621163</v>
      </c>
      <c r="F6288" s="41">
        <v>1702.4295282804596</v>
      </c>
      <c r="G6288" s="41">
        <v>0</v>
      </c>
      <c r="H6288" s="41">
        <v>55031.298189671877</v>
      </c>
      <c r="I6288" s="41">
        <v>11350.796445383974</v>
      </c>
      <c r="J6288" s="41">
        <v>0</v>
      </c>
      <c r="K6288" s="41">
        <v>0</v>
      </c>
      <c r="L6288" s="41">
        <v>15383.921751526561</v>
      </c>
      <c r="M6288" s="41">
        <v>355.51298751902658</v>
      </c>
      <c r="N6288" s="41">
        <v>3010.8738755399604</v>
      </c>
      <c r="O6288" s="41">
        <v>46598.553709775319</v>
      </c>
      <c r="P6288" s="41">
        <v>0</v>
      </c>
      <c r="Q6288" s="41">
        <v>0</v>
      </c>
      <c r="R6288" s="41">
        <v>252.85566731897012</v>
      </c>
      <c r="S6288" s="41">
        <v>3386.8069412584132</v>
      </c>
      <c r="T6288" s="41">
        <v>701.16652020313836</v>
      </c>
    </row>
    <row r="6289" spans="1:20">
      <c r="A6289">
        <v>12</v>
      </c>
      <c r="B6289" s="197">
        <v>43817.749999984764</v>
      </c>
      <c r="C6289" s="41">
        <v>641383.84679851658</v>
      </c>
      <c r="D6289" s="41">
        <v>399057.90824282396</v>
      </c>
      <c r="E6289" s="41">
        <v>100767.50276305954</v>
      </c>
      <c r="F6289" s="41">
        <v>1702.6032591422704</v>
      </c>
      <c r="G6289" s="41">
        <v>0</v>
      </c>
      <c r="H6289" s="41">
        <v>52203.538791105238</v>
      </c>
      <c r="I6289" s="41">
        <v>10766.047273622755</v>
      </c>
      <c r="J6289" s="41">
        <v>0</v>
      </c>
      <c r="K6289" s="41">
        <v>0</v>
      </c>
      <c r="L6289" s="41">
        <v>14593.425602048894</v>
      </c>
      <c r="M6289" s="41">
        <v>337.19833215520413</v>
      </c>
      <c r="N6289" s="41">
        <v>3091.7769555558843</v>
      </c>
      <c r="O6289" s="41">
        <v>45692.500658162535</v>
      </c>
      <c r="P6289" s="41">
        <v>0</v>
      </c>
      <c r="Q6289" s="41">
        <v>0</v>
      </c>
      <c r="R6289" s="41">
        <v>260.54859986470115</v>
      </c>
      <c r="S6289" s="41">
        <v>10696.345039185973</v>
      </c>
      <c r="T6289" s="41">
        <v>2214.4512817897426</v>
      </c>
    </row>
    <row r="6290" spans="1:20">
      <c r="A6290">
        <v>12</v>
      </c>
      <c r="B6290" s="197">
        <v>43817.791666651428</v>
      </c>
      <c r="C6290" s="41">
        <v>653087.08577853232</v>
      </c>
      <c r="D6290" s="41">
        <v>418970.43167511764</v>
      </c>
      <c r="E6290" s="41">
        <v>94747.125082592407</v>
      </c>
      <c r="F6290" s="41">
        <v>1601.0394479409831</v>
      </c>
      <c r="G6290" s="41">
        <v>0</v>
      </c>
      <c r="H6290" s="41">
        <v>50476.676526899297</v>
      </c>
      <c r="I6290" s="41">
        <v>10410.944180820627</v>
      </c>
      <c r="J6290" s="41">
        <v>0</v>
      </c>
      <c r="K6290" s="41">
        <v>0</v>
      </c>
      <c r="L6290" s="41">
        <v>14110.68369295117</v>
      </c>
      <c r="M6290" s="41">
        <v>326.07631424159155</v>
      </c>
      <c r="N6290" s="41">
        <v>3035.6688120891549</v>
      </c>
      <c r="O6290" s="41">
        <v>46220.302435292419</v>
      </c>
      <c r="P6290" s="41">
        <v>0</v>
      </c>
      <c r="Q6290" s="41">
        <v>0</v>
      </c>
      <c r="R6290" s="41">
        <v>278.36447903988721</v>
      </c>
      <c r="S6290" s="41">
        <v>10695.49734653419</v>
      </c>
      <c r="T6290" s="41">
        <v>2214.2757850128128</v>
      </c>
    </row>
    <row r="6291" spans="1:20">
      <c r="A6291">
        <v>12</v>
      </c>
      <c r="B6291" s="197">
        <v>43817.833333318093</v>
      </c>
      <c r="C6291" s="41">
        <v>668277.81650836021</v>
      </c>
      <c r="D6291" s="41">
        <v>445531.40071486979</v>
      </c>
      <c r="E6291" s="41">
        <v>88187.493990729374</v>
      </c>
      <c r="F6291" s="41">
        <v>1490.3865916917025</v>
      </c>
      <c r="G6291" s="41">
        <v>0</v>
      </c>
      <c r="H6291" s="41">
        <v>48213.450075030283</v>
      </c>
      <c r="I6291" s="41">
        <v>9945.4289046510676</v>
      </c>
      <c r="J6291" s="41">
        <v>0</v>
      </c>
      <c r="K6291" s="41">
        <v>0</v>
      </c>
      <c r="L6291" s="41">
        <v>13478.001932082363</v>
      </c>
      <c r="M6291" s="41">
        <v>311.49612796452311</v>
      </c>
      <c r="N6291" s="41">
        <v>2964.1560294680926</v>
      </c>
      <c r="O6291" s="41">
        <v>44969.31954589708</v>
      </c>
      <c r="P6291" s="41">
        <v>0</v>
      </c>
      <c r="Q6291" s="41">
        <v>0</v>
      </c>
      <c r="R6291" s="41">
        <v>278.18851966224179</v>
      </c>
      <c r="S6291" s="41">
        <v>10694.437674011988</v>
      </c>
      <c r="T6291" s="41">
        <v>2214.0564023015713</v>
      </c>
    </row>
    <row r="6292" spans="1:20">
      <c r="A6292">
        <v>12</v>
      </c>
      <c r="B6292" s="197">
        <v>43817.874999984757</v>
      </c>
      <c r="C6292" s="41">
        <v>643391.90938624367</v>
      </c>
      <c r="D6292" s="41">
        <v>422971.15247437306</v>
      </c>
      <c r="E6292" s="41">
        <v>90063.828138882265</v>
      </c>
      <c r="F6292" s="41">
        <v>1521.8105039294674</v>
      </c>
      <c r="G6292" s="41">
        <v>0</v>
      </c>
      <c r="H6292" s="41">
        <v>45809.695847782103</v>
      </c>
      <c r="I6292" s="41">
        <v>9447.8057837677916</v>
      </c>
      <c r="J6292" s="41">
        <v>0</v>
      </c>
      <c r="K6292" s="41">
        <v>0</v>
      </c>
      <c r="L6292" s="41">
        <v>12806.035829912029</v>
      </c>
      <c r="M6292" s="41">
        <v>295.91030689769394</v>
      </c>
      <c r="N6292" s="41">
        <v>2995.100987251265</v>
      </c>
      <c r="O6292" s="41">
        <v>44312.702313757341</v>
      </c>
      <c r="P6292" s="41">
        <v>0</v>
      </c>
      <c r="Q6292" s="41">
        <v>0</v>
      </c>
      <c r="R6292" s="41">
        <v>257.58250131523528</v>
      </c>
      <c r="S6292" s="41">
        <v>10695.921169757037</v>
      </c>
      <c r="T6292" s="41">
        <v>2214.363528618283</v>
      </c>
    </row>
    <row r="6293" spans="1:20">
      <c r="A6293">
        <v>12</v>
      </c>
      <c r="B6293" s="197">
        <v>43817.916666651421</v>
      </c>
      <c r="C6293" s="41">
        <v>630330.45589473413</v>
      </c>
      <c r="D6293" s="41">
        <v>415815.37501902174</v>
      </c>
      <c r="E6293" s="41">
        <v>85878.400693463307</v>
      </c>
      <c r="F6293" s="41">
        <v>1450.9598680127731</v>
      </c>
      <c r="G6293" s="41">
        <v>0</v>
      </c>
      <c r="H6293" s="41">
        <v>45640.841767863632</v>
      </c>
      <c r="I6293" s="41">
        <v>9412.1420287888595</v>
      </c>
      <c r="J6293" s="41">
        <v>0</v>
      </c>
      <c r="K6293" s="41">
        <v>0</v>
      </c>
      <c r="L6293" s="41">
        <v>12758.832910149193</v>
      </c>
      <c r="M6293" s="41">
        <v>294.79329910535859</v>
      </c>
      <c r="N6293" s="41">
        <v>3032.5457806506165</v>
      </c>
      <c r="O6293" s="41">
        <v>42886.9734772558</v>
      </c>
      <c r="P6293" s="41">
        <v>0</v>
      </c>
      <c r="Q6293" s="41">
        <v>0</v>
      </c>
      <c r="R6293" s="41">
        <v>248.28315374609366</v>
      </c>
      <c r="S6293" s="41">
        <v>10696.76886975979</v>
      </c>
      <c r="T6293" s="41">
        <v>2214.5390269170744</v>
      </c>
    </row>
    <row r="6294" spans="1:20">
      <c r="A6294">
        <v>12</v>
      </c>
      <c r="B6294" s="197">
        <v>43817.958333318085</v>
      </c>
      <c r="C6294" s="41">
        <v>604486.93452722311</v>
      </c>
      <c r="D6294" s="41">
        <v>393866.75407610979</v>
      </c>
      <c r="E6294" s="41">
        <v>84623.059657310776</v>
      </c>
      <c r="F6294" s="41">
        <v>1429.4245439400493</v>
      </c>
      <c r="G6294" s="41">
        <v>0</v>
      </c>
      <c r="H6294" s="41">
        <v>44107.01365996954</v>
      </c>
      <c r="I6294" s="41">
        <v>9093.7610663373871</v>
      </c>
      <c r="J6294" s="41">
        <v>0</v>
      </c>
      <c r="K6294" s="41">
        <v>0</v>
      </c>
      <c r="L6294" s="41">
        <v>12330.053427048371</v>
      </c>
      <c r="M6294" s="41">
        <v>284.82143786417345</v>
      </c>
      <c r="N6294" s="41">
        <v>3024.4384924862579</v>
      </c>
      <c r="O6294" s="41">
        <v>42564.066261879911</v>
      </c>
      <c r="P6294" s="41">
        <v>0</v>
      </c>
      <c r="Q6294" s="41">
        <v>0</v>
      </c>
      <c r="R6294" s="41">
        <v>249.67615191010196</v>
      </c>
      <c r="S6294" s="41">
        <v>10698.888003726388</v>
      </c>
      <c r="T6294" s="41">
        <v>2214.9777486403759</v>
      </c>
    </row>
    <row r="6295" spans="1:20">
      <c r="A6295">
        <v>12</v>
      </c>
      <c r="B6295" s="197">
        <v>43817.99999998475</v>
      </c>
      <c r="C6295" s="41">
        <v>610083.51787016448</v>
      </c>
      <c r="D6295" s="41">
        <v>398569.21661193849</v>
      </c>
      <c r="E6295" s="41">
        <v>86812.963756932077</v>
      </c>
      <c r="F6295" s="41">
        <v>1466.4882961839803</v>
      </c>
      <c r="G6295" s="41">
        <v>0</v>
      </c>
      <c r="H6295" s="41">
        <v>43204.317026756697</v>
      </c>
      <c r="I6295" s="41">
        <v>8908.0887728973757</v>
      </c>
      <c r="J6295" s="41">
        <v>0</v>
      </c>
      <c r="K6295" s="41">
        <v>0</v>
      </c>
      <c r="L6295" s="41">
        <v>12077.705857073744</v>
      </c>
      <c r="M6295" s="41">
        <v>279.00608278684649</v>
      </c>
      <c r="N6295" s="41">
        <v>2972.4547911648197</v>
      </c>
      <c r="O6295" s="41">
        <v>42627.458633319664</v>
      </c>
      <c r="P6295" s="41">
        <v>0</v>
      </c>
      <c r="Q6295" s="41">
        <v>0</v>
      </c>
      <c r="R6295" s="41">
        <v>252.59179164357468</v>
      </c>
      <c r="S6295" s="41">
        <v>10698.358187942988</v>
      </c>
      <c r="T6295" s="41">
        <v>2214.8680615242283</v>
      </c>
    </row>
    <row r="6296" spans="1:20">
      <c r="A6296">
        <v>12</v>
      </c>
      <c r="B6296" s="197">
        <v>43818.041666651414</v>
      </c>
      <c r="C6296" s="41">
        <v>600737.00242262601</v>
      </c>
      <c r="D6296" s="41">
        <v>392122.79764781881</v>
      </c>
      <c r="E6296" s="41">
        <v>86317.091411383255</v>
      </c>
      <c r="F6296" s="41">
        <v>1458.0106835620247</v>
      </c>
      <c r="G6296" s="41">
        <v>0</v>
      </c>
      <c r="H6296" s="41">
        <v>42956.122453756609</v>
      </c>
      <c r="I6296" s="41">
        <v>8856.3007086048055</v>
      </c>
      <c r="J6296" s="41">
        <v>0</v>
      </c>
      <c r="K6296" s="41">
        <v>0</v>
      </c>
      <c r="L6296" s="41">
        <v>12008.323414431248</v>
      </c>
      <c r="M6296" s="41">
        <v>277.38405304267241</v>
      </c>
      <c r="N6296" s="41">
        <v>2968.9384929096022</v>
      </c>
      <c r="O6296" s="41">
        <v>40601.675176598139</v>
      </c>
      <c r="P6296" s="41">
        <v>0</v>
      </c>
      <c r="Q6296" s="41">
        <v>0</v>
      </c>
      <c r="R6296" s="41">
        <v>256.23682699209036</v>
      </c>
      <c r="S6296" s="41">
        <v>10699.099930039751</v>
      </c>
      <c r="T6296" s="41">
        <v>2215.0216234868353</v>
      </c>
    </row>
    <row r="6297" spans="1:20">
      <c r="A6297">
        <v>12</v>
      </c>
      <c r="B6297" s="197">
        <v>43818.083333318078</v>
      </c>
      <c r="C6297" s="41">
        <v>598999.72150524787</v>
      </c>
      <c r="D6297" s="41">
        <v>394311.31629255484</v>
      </c>
      <c r="E6297" s="41">
        <v>83305.821064003001</v>
      </c>
      <c r="F6297" s="41">
        <v>1407.132379009453</v>
      </c>
      <c r="G6297" s="41">
        <v>0</v>
      </c>
      <c r="H6297" s="41">
        <v>42509.615429903191</v>
      </c>
      <c r="I6297" s="41">
        <v>8764.1571718849518</v>
      </c>
      <c r="J6297" s="41">
        <v>0</v>
      </c>
      <c r="K6297" s="41">
        <v>0</v>
      </c>
      <c r="L6297" s="41">
        <v>11883.503006001249</v>
      </c>
      <c r="M6297" s="41">
        <v>274.49806841794015</v>
      </c>
      <c r="N6297" s="41">
        <v>2995.9961464431635</v>
      </c>
      <c r="O6297" s="41">
        <v>40353.793270438007</v>
      </c>
      <c r="P6297" s="41">
        <v>0</v>
      </c>
      <c r="Q6297" s="41">
        <v>0</v>
      </c>
      <c r="R6297" s="41">
        <v>279.63922248570145</v>
      </c>
      <c r="S6297" s="41">
        <v>10699.205893196433</v>
      </c>
      <c r="T6297" s="41">
        <v>2215.043560910065</v>
      </c>
    </row>
    <row r="6298" spans="1:20">
      <c r="A6298">
        <v>12</v>
      </c>
      <c r="B6298" s="197">
        <v>43818.124999984742</v>
      </c>
      <c r="C6298" s="41">
        <v>619563.662555916</v>
      </c>
      <c r="D6298" s="41">
        <v>412718.27099507418</v>
      </c>
      <c r="E6298" s="41">
        <v>85565.601087520045</v>
      </c>
      <c r="F6298" s="41">
        <v>1445.5747144223901</v>
      </c>
      <c r="G6298" s="41">
        <v>0</v>
      </c>
      <c r="H6298" s="41">
        <v>42601.880426582124</v>
      </c>
      <c r="I6298" s="41">
        <v>8784.832404081415</v>
      </c>
      <c r="J6298" s="41">
        <v>0</v>
      </c>
      <c r="K6298" s="41">
        <v>0</v>
      </c>
      <c r="L6298" s="41">
        <v>11909.295555623126</v>
      </c>
      <c r="M6298" s="41">
        <v>275.14562769725427</v>
      </c>
      <c r="N6298" s="41">
        <v>2952.435802023751</v>
      </c>
      <c r="O6298" s="41">
        <v>40129.007751195371</v>
      </c>
      <c r="P6298" s="41">
        <v>0</v>
      </c>
      <c r="Q6298" s="41">
        <v>0</v>
      </c>
      <c r="R6298" s="41">
        <v>269.67088718604469</v>
      </c>
      <c r="S6298" s="41">
        <v>10697.298606782819</v>
      </c>
      <c r="T6298" s="41">
        <v>2214.6486977275581</v>
      </c>
    </row>
    <row r="6299" spans="1:20">
      <c r="A6299">
        <v>12</v>
      </c>
      <c r="B6299" s="197">
        <v>43818.166666651407</v>
      </c>
      <c r="C6299" s="41">
        <v>634456.50100640883</v>
      </c>
      <c r="D6299" s="41">
        <v>424490.48707643402</v>
      </c>
      <c r="E6299" s="41">
        <v>82464.927654829269</v>
      </c>
      <c r="F6299" s="41">
        <v>1393.3564962921273</v>
      </c>
      <c r="G6299" s="41">
        <v>0</v>
      </c>
      <c r="H6299" s="41">
        <v>46145.264569212268</v>
      </c>
      <c r="I6299" s="41">
        <v>9516.6364447809538</v>
      </c>
      <c r="J6299" s="41">
        <v>0</v>
      </c>
      <c r="K6299" s="41">
        <v>0</v>
      </c>
      <c r="L6299" s="41">
        <v>12899.843592450155</v>
      </c>
      <c r="M6299" s="41">
        <v>298.0661198441635</v>
      </c>
      <c r="N6299" s="41">
        <v>3121.1243787928165</v>
      </c>
      <c r="O6299" s="41">
        <v>40966.837496874614</v>
      </c>
      <c r="P6299" s="41">
        <v>0</v>
      </c>
      <c r="Q6299" s="41">
        <v>0</v>
      </c>
      <c r="R6299" s="41">
        <v>249.28880213422127</v>
      </c>
      <c r="S6299" s="41">
        <v>10696.239038224314</v>
      </c>
      <c r="T6299" s="41">
        <v>2214.4293365397939</v>
      </c>
    </row>
    <row r="6300" spans="1:20">
      <c r="A6300">
        <v>12</v>
      </c>
      <c r="B6300" s="197">
        <v>43818.208333318071</v>
      </c>
      <c r="C6300" s="41">
        <v>677109.66420153249</v>
      </c>
      <c r="D6300" s="41">
        <v>448268.80519195204</v>
      </c>
      <c r="E6300" s="41">
        <v>85803.8475333596</v>
      </c>
      <c r="F6300" s="41">
        <v>1450.2030733570987</v>
      </c>
      <c r="G6300" s="41">
        <v>0</v>
      </c>
      <c r="H6300" s="41">
        <v>55585.524179763765</v>
      </c>
      <c r="I6300" s="41">
        <v>11466.929384992438</v>
      </c>
      <c r="J6300" s="41">
        <v>0</v>
      </c>
      <c r="K6300" s="41">
        <v>0</v>
      </c>
      <c r="L6300" s="41">
        <v>15538.854844960943</v>
      </c>
      <c r="M6300" s="41">
        <v>359.15033301352366</v>
      </c>
      <c r="N6300" s="41">
        <v>3110.5018940991772</v>
      </c>
      <c r="O6300" s="41">
        <v>42369.95951362999</v>
      </c>
      <c r="P6300" s="41">
        <v>0</v>
      </c>
      <c r="Q6300" s="41">
        <v>0</v>
      </c>
      <c r="R6300" s="41">
        <v>248.03374363471951</v>
      </c>
      <c r="S6300" s="41">
        <v>10693.907804671531</v>
      </c>
      <c r="T6300" s="41">
        <v>2213.9467040975728</v>
      </c>
    </row>
    <row r="6301" spans="1:20">
      <c r="A6301">
        <v>12</v>
      </c>
      <c r="B6301" s="197">
        <v>43818.249999984735</v>
      </c>
      <c r="C6301" s="41">
        <v>728239.55856749043</v>
      </c>
      <c r="D6301" s="41">
        <v>474828.03921004292</v>
      </c>
      <c r="E6301" s="41">
        <v>95391.525168448046</v>
      </c>
      <c r="F6301" s="41">
        <v>1612.6954988885977</v>
      </c>
      <c r="G6301" s="41">
        <v>0</v>
      </c>
      <c r="H6301" s="41">
        <v>63980.537808626206</v>
      </c>
      <c r="I6301" s="41">
        <v>13202.429027598186</v>
      </c>
      <c r="J6301" s="41">
        <v>0</v>
      </c>
      <c r="K6301" s="41">
        <v>0</v>
      </c>
      <c r="L6301" s="41">
        <v>17885.669058289044</v>
      </c>
      <c r="M6301" s="41">
        <v>413.50710575187054</v>
      </c>
      <c r="N6301" s="41">
        <v>3196.6614014582046</v>
      </c>
      <c r="O6301" s="41">
        <v>44586.31221151715</v>
      </c>
      <c r="P6301" s="41">
        <v>0</v>
      </c>
      <c r="Q6301" s="41">
        <v>0</v>
      </c>
      <c r="R6301" s="41">
        <v>236.37470241664977</v>
      </c>
      <c r="S6301" s="41">
        <v>10692.211793485523</v>
      </c>
      <c r="T6301" s="41">
        <v>2213.595580968034</v>
      </c>
    </row>
    <row r="6302" spans="1:20">
      <c r="A6302">
        <v>12</v>
      </c>
      <c r="B6302" s="197">
        <v>43818.291666651399</v>
      </c>
      <c r="C6302" s="41">
        <v>751392.20586442179</v>
      </c>
      <c r="D6302" s="41">
        <v>489566.20422576542</v>
      </c>
      <c r="E6302" s="41">
        <v>103752.20492698281</v>
      </c>
      <c r="F6302" s="41">
        <v>1754.2155974445946</v>
      </c>
      <c r="G6302" s="41">
        <v>0</v>
      </c>
      <c r="H6302" s="41">
        <v>68486.314722539479</v>
      </c>
      <c r="I6302" s="41">
        <v>14133.600269627932</v>
      </c>
      <c r="J6302" s="41">
        <v>0</v>
      </c>
      <c r="K6302" s="41">
        <v>0</v>
      </c>
      <c r="L6302" s="41">
        <v>19145.252636248064</v>
      </c>
      <c r="M6302" s="41">
        <v>442.67188478201723</v>
      </c>
      <c r="N6302" s="41">
        <v>3502.1150113769409</v>
      </c>
      <c r="O6302" s="41">
        <v>47760.09917639356</v>
      </c>
      <c r="P6302" s="41">
        <v>0</v>
      </c>
      <c r="Q6302" s="41">
        <v>0</v>
      </c>
      <c r="R6302" s="41">
        <v>268.44278838075576</v>
      </c>
      <c r="S6302" s="41">
        <v>2138.378685450537</v>
      </c>
      <c r="T6302" s="41">
        <v>442.70593942955861</v>
      </c>
    </row>
    <row r="6303" spans="1:20">
      <c r="A6303">
        <v>12</v>
      </c>
      <c r="B6303" s="197">
        <v>43818.333333318064</v>
      </c>
      <c r="C6303" s="41">
        <v>785506.64470627764</v>
      </c>
      <c r="D6303" s="41">
        <v>505643.58939560421</v>
      </c>
      <c r="E6303" s="41">
        <v>117204.4663976233</v>
      </c>
      <c r="F6303" s="41">
        <v>1981.9380473695505</v>
      </c>
      <c r="G6303" s="41">
        <v>0</v>
      </c>
      <c r="H6303" s="41">
        <v>72149.136114604902</v>
      </c>
      <c r="I6303" s="41">
        <v>14891.567769205361</v>
      </c>
      <c r="J6303" s="41">
        <v>0</v>
      </c>
      <c r="K6303" s="41">
        <v>0</v>
      </c>
      <c r="L6303" s="41">
        <v>20169.189187610889</v>
      </c>
      <c r="M6303" s="41">
        <v>466.41183038968268</v>
      </c>
      <c r="N6303" s="41">
        <v>3404.1256738198622</v>
      </c>
      <c r="O6303" s="41">
        <v>49310.626819358316</v>
      </c>
      <c r="P6303" s="41">
        <v>0</v>
      </c>
      <c r="Q6303" s="41">
        <v>0</v>
      </c>
      <c r="R6303" s="41">
        <v>285.59347069160265</v>
      </c>
      <c r="S6303" s="41">
        <v>0</v>
      </c>
      <c r="T6303" s="41">
        <v>0</v>
      </c>
    </row>
    <row r="6304" spans="1:20">
      <c r="A6304">
        <v>12</v>
      </c>
      <c r="B6304" s="197">
        <v>43818.374999984728</v>
      </c>
      <c r="C6304" s="41">
        <v>735515.71661393601</v>
      </c>
      <c r="D6304" s="41">
        <v>458020.11498916015</v>
      </c>
      <c r="E6304" s="41">
        <v>117257.94660482831</v>
      </c>
      <c r="F6304" s="41">
        <v>1982.390331466916</v>
      </c>
      <c r="G6304" s="41">
        <v>0</v>
      </c>
      <c r="H6304" s="41">
        <v>71252.64592999719</v>
      </c>
      <c r="I6304" s="41">
        <v>14703.179405283723</v>
      </c>
      <c r="J6304" s="41">
        <v>0</v>
      </c>
      <c r="K6304" s="41">
        <v>0</v>
      </c>
      <c r="L6304" s="41">
        <v>19918.576621585598</v>
      </c>
      <c r="M6304" s="41">
        <v>460.51140653891053</v>
      </c>
      <c r="N6304" s="41">
        <v>3242.7859540764366</v>
      </c>
      <c r="O6304" s="41">
        <v>48379.411906523856</v>
      </c>
      <c r="P6304" s="41">
        <v>0</v>
      </c>
      <c r="Q6304" s="41">
        <v>0</v>
      </c>
      <c r="R6304" s="41">
        <v>298.15346447488588</v>
      </c>
      <c r="S6304" s="41">
        <v>0</v>
      </c>
      <c r="T6304" s="41">
        <v>0</v>
      </c>
    </row>
    <row r="6305" spans="1:20">
      <c r="A6305">
        <v>12</v>
      </c>
      <c r="B6305" s="197">
        <v>43818.416666651392</v>
      </c>
      <c r="C6305" s="41">
        <v>666828.2151506755</v>
      </c>
      <c r="D6305" s="41">
        <v>398647.81500122265</v>
      </c>
      <c r="E6305" s="41">
        <v>111631.25839087312</v>
      </c>
      <c r="F6305" s="41">
        <v>1886.441436091043</v>
      </c>
      <c r="G6305" s="41">
        <v>0</v>
      </c>
      <c r="H6305" s="41">
        <v>68706.256033463826</v>
      </c>
      <c r="I6305" s="41">
        <v>14171.543824074906</v>
      </c>
      <c r="J6305" s="41">
        <v>0</v>
      </c>
      <c r="K6305" s="41">
        <v>0</v>
      </c>
      <c r="L6305" s="41">
        <v>19206.736919346862</v>
      </c>
      <c r="M6305" s="41">
        <v>443.86029710739371</v>
      </c>
      <c r="N6305" s="41">
        <v>3064.7136992024289</v>
      </c>
      <c r="O6305" s="41">
        <v>48797.783971023462</v>
      </c>
      <c r="P6305" s="41">
        <v>0</v>
      </c>
      <c r="Q6305" s="41">
        <v>0</v>
      </c>
      <c r="R6305" s="41">
        <v>271.80557826986757</v>
      </c>
      <c r="S6305" s="41">
        <v>0</v>
      </c>
      <c r="T6305" s="41">
        <v>0</v>
      </c>
    </row>
    <row r="6306" spans="1:20">
      <c r="A6306">
        <v>12</v>
      </c>
      <c r="B6306" s="197">
        <v>43818.458333318056</v>
      </c>
      <c r="C6306" s="41">
        <v>598082.26668343565</v>
      </c>
      <c r="D6306" s="41">
        <v>345206.23908423155</v>
      </c>
      <c r="E6306" s="41">
        <v>104701.79539996608</v>
      </c>
      <c r="F6306" s="41">
        <v>1768.290134489479</v>
      </c>
      <c r="G6306" s="41">
        <v>0</v>
      </c>
      <c r="H6306" s="41">
        <v>64102.585481397291</v>
      </c>
      <c r="I6306" s="41">
        <v>13214.122100522274</v>
      </c>
      <c r="J6306" s="41">
        <v>0</v>
      </c>
      <c r="K6306" s="41">
        <v>0</v>
      </c>
      <c r="L6306" s="41">
        <v>17919.78731298467</v>
      </c>
      <c r="M6306" s="41">
        <v>413.87333902092115</v>
      </c>
      <c r="N6306" s="41">
        <v>2978.98173105553</v>
      </c>
      <c r="O6306" s="41">
        <v>47507.902970625888</v>
      </c>
      <c r="P6306" s="41">
        <v>0</v>
      </c>
      <c r="Q6306" s="41">
        <v>0</v>
      </c>
      <c r="R6306" s="41">
        <v>268.6891291420182</v>
      </c>
      <c r="S6306" s="41">
        <v>0</v>
      </c>
      <c r="T6306" s="41">
        <v>0</v>
      </c>
    </row>
    <row r="6307" spans="1:20">
      <c r="A6307">
        <v>12</v>
      </c>
      <c r="B6307" s="197">
        <v>43818.49999998472</v>
      </c>
      <c r="C6307" s="41">
        <v>541800.93249736144</v>
      </c>
      <c r="D6307" s="41">
        <v>299258.67572081659</v>
      </c>
      <c r="E6307" s="41">
        <v>96883.538282566675</v>
      </c>
      <c r="F6307" s="41">
        <v>1635.0993735404268</v>
      </c>
      <c r="G6307" s="41">
        <v>0</v>
      </c>
      <c r="H6307" s="41">
        <v>61378.67286812517</v>
      </c>
      <c r="I6307" s="41">
        <v>12643.724628451095</v>
      </c>
      <c r="J6307" s="41">
        <v>0</v>
      </c>
      <c r="K6307" s="41">
        <v>0</v>
      </c>
      <c r="L6307" s="41">
        <v>17158.321385792733</v>
      </c>
      <c r="M6307" s="41">
        <v>396.00818653183813</v>
      </c>
      <c r="N6307" s="41">
        <v>2897.4769797888694</v>
      </c>
      <c r="O6307" s="41">
        <v>49284.583332613111</v>
      </c>
      <c r="P6307" s="41">
        <v>0</v>
      </c>
      <c r="Q6307" s="41">
        <v>0</v>
      </c>
      <c r="R6307" s="41">
        <v>264.83173913490862</v>
      </c>
      <c r="S6307" s="41">
        <v>0</v>
      </c>
      <c r="T6307" s="41">
        <v>0</v>
      </c>
    </row>
    <row r="6308" spans="1:20">
      <c r="A6308">
        <v>12</v>
      </c>
      <c r="B6308" s="197">
        <v>43818.541666651385</v>
      </c>
      <c r="C6308" s="41">
        <v>509648.16186271101</v>
      </c>
      <c r="D6308" s="41">
        <v>270939.26159907476</v>
      </c>
      <c r="E6308" s="41">
        <v>93589.426874306795</v>
      </c>
      <c r="F6308" s="41">
        <v>1578.6768392615122</v>
      </c>
      <c r="G6308" s="41">
        <v>0</v>
      </c>
      <c r="H6308" s="41">
        <v>59957.663556689986</v>
      </c>
      <c r="I6308" s="41">
        <v>12344.529006136736</v>
      </c>
      <c r="J6308" s="41">
        <v>0</v>
      </c>
      <c r="K6308" s="41">
        <v>0</v>
      </c>
      <c r="L6308" s="41">
        <v>16761.080238037797</v>
      </c>
      <c r="M6308" s="41">
        <v>386.63722035749112</v>
      </c>
      <c r="N6308" s="41">
        <v>2843.6126139123171</v>
      </c>
      <c r="O6308" s="41">
        <v>50983.95636571959</v>
      </c>
      <c r="P6308" s="41">
        <v>0</v>
      </c>
      <c r="Q6308" s="41">
        <v>0</v>
      </c>
      <c r="R6308" s="41">
        <v>263.31754921397368</v>
      </c>
      <c r="S6308" s="41">
        <v>0</v>
      </c>
      <c r="T6308" s="41">
        <v>0</v>
      </c>
    </row>
    <row r="6309" spans="1:20">
      <c r="A6309">
        <v>12</v>
      </c>
      <c r="B6309" s="197">
        <v>43818.583333318049</v>
      </c>
      <c r="C6309" s="41">
        <v>518942.69578966958</v>
      </c>
      <c r="D6309" s="41">
        <v>287077.16751712433</v>
      </c>
      <c r="E6309" s="41">
        <v>89254.051695305752</v>
      </c>
      <c r="F6309" s="41">
        <v>1505.8004279184524</v>
      </c>
      <c r="G6309" s="41">
        <v>0</v>
      </c>
      <c r="H6309" s="41">
        <v>58472.024219501654</v>
      </c>
      <c r="I6309" s="41">
        <v>12040.679011473818</v>
      </c>
      <c r="J6309" s="41">
        <v>0</v>
      </c>
      <c r="K6309" s="41">
        <v>0</v>
      </c>
      <c r="L6309" s="41">
        <v>16345.771857786205</v>
      </c>
      <c r="M6309" s="41">
        <v>377.12047676332821</v>
      </c>
      <c r="N6309" s="41">
        <v>2813.3605790493652</v>
      </c>
      <c r="O6309" s="41">
        <v>50781.892753395972</v>
      </c>
      <c r="P6309" s="41">
        <v>0</v>
      </c>
      <c r="Q6309" s="41">
        <v>0</v>
      </c>
      <c r="R6309" s="41">
        <v>274.82725135068625</v>
      </c>
      <c r="S6309" s="41">
        <v>0</v>
      </c>
      <c r="T6309" s="41">
        <v>0</v>
      </c>
    </row>
    <row r="6310" spans="1:20">
      <c r="A6310">
        <v>12</v>
      </c>
      <c r="B6310" s="197">
        <v>43818.624999984713</v>
      </c>
      <c r="C6310" s="41">
        <v>506679.8292524626</v>
      </c>
      <c r="D6310" s="41">
        <v>283834.29822258523</v>
      </c>
      <c r="E6310" s="41">
        <v>85266.630273878996</v>
      </c>
      <c r="F6310" s="41">
        <v>1438.272757551905</v>
      </c>
      <c r="G6310" s="41">
        <v>0</v>
      </c>
      <c r="H6310" s="41">
        <v>56075.537150839067</v>
      </c>
      <c r="I6310" s="41">
        <v>11545.133808814222</v>
      </c>
      <c r="J6310" s="41">
        <v>0</v>
      </c>
      <c r="K6310" s="41">
        <v>0</v>
      </c>
      <c r="L6310" s="41">
        <v>15675.837279543422</v>
      </c>
      <c r="M6310" s="41">
        <v>361.59973720149088</v>
      </c>
      <c r="N6310" s="41">
        <v>2523.4350794830161</v>
      </c>
      <c r="O6310" s="41">
        <v>49680.108613170101</v>
      </c>
      <c r="P6310" s="41">
        <v>0</v>
      </c>
      <c r="Q6310" s="41">
        <v>0</v>
      </c>
      <c r="R6310" s="41">
        <v>278.97632939519804</v>
      </c>
      <c r="S6310" s="41">
        <v>0</v>
      </c>
      <c r="T6310" s="41">
        <v>0</v>
      </c>
    </row>
    <row r="6311" spans="1:20">
      <c r="A6311">
        <v>12</v>
      </c>
      <c r="B6311" s="197">
        <v>43818.666666651377</v>
      </c>
      <c r="C6311" s="41">
        <v>522176.09103969892</v>
      </c>
      <c r="D6311" s="41">
        <v>310447.77291135519</v>
      </c>
      <c r="E6311" s="41">
        <v>82439.970419323014</v>
      </c>
      <c r="F6311" s="41">
        <v>1391.0192990186085</v>
      </c>
      <c r="G6311" s="41">
        <v>0</v>
      </c>
      <c r="H6311" s="41">
        <v>52206.598465695286</v>
      </c>
      <c r="I6311" s="41">
        <v>10751.872349992635</v>
      </c>
      <c r="J6311" s="41">
        <v>0</v>
      </c>
      <c r="K6311" s="41">
        <v>0</v>
      </c>
      <c r="L6311" s="41">
        <v>14594.280929762883</v>
      </c>
      <c r="M6311" s="41">
        <v>336.75436600077211</v>
      </c>
      <c r="N6311" s="41">
        <v>2430.8929827468673</v>
      </c>
      <c r="O6311" s="41">
        <v>47327.943520185363</v>
      </c>
      <c r="P6311" s="41">
        <v>0</v>
      </c>
      <c r="Q6311" s="41">
        <v>0</v>
      </c>
      <c r="R6311" s="41">
        <v>248.98579561835274</v>
      </c>
      <c r="S6311" s="41">
        <v>0</v>
      </c>
      <c r="T6311" s="41">
        <v>0</v>
      </c>
    </row>
    <row r="6312" spans="1:20">
      <c r="A6312">
        <v>12</v>
      </c>
      <c r="B6312" s="197">
        <v>43818.708333318042</v>
      </c>
      <c r="C6312" s="41">
        <v>545167.76755204517</v>
      </c>
      <c r="D6312" s="41">
        <v>331624.20356027904</v>
      </c>
      <c r="E6312" s="41">
        <v>80915.836533632304</v>
      </c>
      <c r="F6312" s="41">
        <v>1365.7482948671407</v>
      </c>
      <c r="G6312" s="41">
        <v>0</v>
      </c>
      <c r="H6312" s="41">
        <v>51057.138848443938</v>
      </c>
      <c r="I6312" s="41">
        <v>10518.576905141097</v>
      </c>
      <c r="J6312" s="41">
        <v>0</v>
      </c>
      <c r="K6312" s="41">
        <v>0</v>
      </c>
      <c r="L6312" s="41">
        <v>14272.951115819782</v>
      </c>
      <c r="M6312" s="41">
        <v>329.44742846798954</v>
      </c>
      <c r="N6312" s="41">
        <v>2562.0695817932806</v>
      </c>
      <c r="O6312" s="41">
        <v>48200.434284269017</v>
      </c>
      <c r="P6312" s="41">
        <v>0</v>
      </c>
      <c r="Q6312" s="41">
        <v>0</v>
      </c>
      <c r="R6312" s="41">
        <v>228.77033159061355</v>
      </c>
      <c r="S6312" s="41">
        <v>3390.6322073526499</v>
      </c>
      <c r="T6312" s="41">
        <v>701.95846038829404</v>
      </c>
    </row>
    <row r="6313" spans="1:20">
      <c r="A6313">
        <v>12</v>
      </c>
      <c r="B6313" s="197">
        <v>43818.749999984706</v>
      </c>
      <c r="C6313" s="41">
        <v>585564.94866610505</v>
      </c>
      <c r="D6313" s="41">
        <v>363586.30395349598</v>
      </c>
      <c r="E6313" s="41">
        <v>80581.001886288766</v>
      </c>
      <c r="F6313" s="41">
        <v>1360.7700873390984</v>
      </c>
      <c r="G6313" s="41">
        <v>0</v>
      </c>
      <c r="H6313" s="41">
        <v>51140.952682844807</v>
      </c>
      <c r="I6313" s="41">
        <v>10541.059849498377</v>
      </c>
      <c r="J6313" s="41">
        <v>0</v>
      </c>
      <c r="K6313" s="41">
        <v>0</v>
      </c>
      <c r="L6313" s="41">
        <v>14296.381154952685</v>
      </c>
      <c r="M6313" s="41">
        <v>330.15160625455638</v>
      </c>
      <c r="N6313" s="41">
        <v>2532.9848712541475</v>
      </c>
      <c r="O6313" s="41">
        <v>48061.083535148966</v>
      </c>
      <c r="P6313" s="41">
        <v>0</v>
      </c>
      <c r="Q6313" s="41">
        <v>0</v>
      </c>
      <c r="R6313" s="41">
        <v>216.94008761768714</v>
      </c>
      <c r="S6313" s="41">
        <v>10701.748912344041</v>
      </c>
      <c r="T6313" s="41">
        <v>2215.570039065959</v>
      </c>
    </row>
    <row r="6314" spans="1:20">
      <c r="A6314">
        <v>12</v>
      </c>
      <c r="B6314" s="197">
        <v>43818.79166665137</v>
      </c>
      <c r="C6314" s="41">
        <v>606862.78161779908</v>
      </c>
      <c r="D6314" s="41">
        <v>384620.87700752774</v>
      </c>
      <c r="E6314" s="41">
        <v>81129.654105305701</v>
      </c>
      <c r="F6314" s="41">
        <v>1370.3608117567585</v>
      </c>
      <c r="G6314" s="41">
        <v>0</v>
      </c>
      <c r="H6314" s="41">
        <v>51456.843434611183</v>
      </c>
      <c r="I6314" s="41">
        <v>10608.691528341174</v>
      </c>
      <c r="J6314" s="41">
        <v>0</v>
      </c>
      <c r="K6314" s="41">
        <v>0</v>
      </c>
      <c r="L6314" s="41">
        <v>14384.687968839857</v>
      </c>
      <c r="M6314" s="41">
        <v>332.26986644114515</v>
      </c>
      <c r="N6314" s="41">
        <v>2538.4801634838741</v>
      </c>
      <c r="O6314" s="41">
        <v>47286.245270240521</v>
      </c>
      <c r="P6314" s="41">
        <v>0</v>
      </c>
      <c r="Q6314" s="41">
        <v>0</v>
      </c>
      <c r="R6314" s="41">
        <v>220.29410656482398</v>
      </c>
      <c r="S6314" s="41">
        <v>10699.311856353112</v>
      </c>
      <c r="T6314" s="41">
        <v>2215.0654983332943</v>
      </c>
    </row>
    <row r="6315" spans="1:20">
      <c r="A6315">
        <v>12</v>
      </c>
      <c r="B6315" s="197">
        <v>43818.833333318034</v>
      </c>
      <c r="C6315" s="41">
        <v>637439.6432868616</v>
      </c>
      <c r="D6315" s="41">
        <v>418620.49432957103</v>
      </c>
      <c r="E6315" s="41">
        <v>83250.250864192029</v>
      </c>
      <c r="F6315" s="41">
        <v>1406.583789605884</v>
      </c>
      <c r="G6315" s="41">
        <v>0</v>
      </c>
      <c r="H6315" s="41">
        <v>47760.184751252011</v>
      </c>
      <c r="I6315" s="41">
        <v>9849.3921521145821</v>
      </c>
      <c r="J6315" s="41">
        <v>0</v>
      </c>
      <c r="K6315" s="41">
        <v>0</v>
      </c>
      <c r="L6315" s="41">
        <v>13351.292250445344</v>
      </c>
      <c r="M6315" s="41">
        <v>308.48820574777369</v>
      </c>
      <c r="N6315" s="41">
        <v>2547.4991714116036</v>
      </c>
      <c r="O6315" s="41">
        <v>47192.514239654694</v>
      </c>
      <c r="P6315" s="41">
        <v>0</v>
      </c>
      <c r="Q6315" s="41">
        <v>0</v>
      </c>
      <c r="R6315" s="41">
        <v>241.76349494062632</v>
      </c>
      <c r="S6315" s="41">
        <v>10696.662941257673</v>
      </c>
      <c r="T6315" s="41">
        <v>2214.5170966683377</v>
      </c>
    </row>
    <row r="6316" spans="1:20">
      <c r="A6316">
        <v>12</v>
      </c>
      <c r="B6316" s="197">
        <v>43818.874999984699</v>
      </c>
      <c r="C6316" s="41">
        <v>635196.87302178529</v>
      </c>
      <c r="D6316" s="41">
        <v>419102.90222233493</v>
      </c>
      <c r="E6316" s="41">
        <v>84459.191809846234</v>
      </c>
      <c r="F6316" s="41">
        <v>1426.99573839343</v>
      </c>
      <c r="G6316" s="41">
        <v>0</v>
      </c>
      <c r="H6316" s="41">
        <v>45428.982348631303</v>
      </c>
      <c r="I6316" s="41">
        <v>9368.5447809512389</v>
      </c>
      <c r="J6316" s="41">
        <v>0</v>
      </c>
      <c r="K6316" s="41">
        <v>0</v>
      </c>
      <c r="L6316" s="41">
        <v>12699.607908468135</v>
      </c>
      <c r="M6316" s="41">
        <v>293.42781009311722</v>
      </c>
      <c r="N6316" s="41">
        <v>2615.5942453985263</v>
      </c>
      <c r="O6316" s="41">
        <v>46650.152605029965</v>
      </c>
      <c r="P6316" s="41">
        <v>0</v>
      </c>
      <c r="Q6316" s="41">
        <v>0</v>
      </c>
      <c r="R6316" s="41">
        <v>240.29356034404239</v>
      </c>
      <c r="S6316" s="41">
        <v>10696.662903452694</v>
      </c>
      <c r="T6316" s="41">
        <v>2214.5170888416183</v>
      </c>
    </row>
    <row r="6317" spans="1:20">
      <c r="A6317">
        <v>12</v>
      </c>
      <c r="B6317" s="197">
        <v>43818.916666651363</v>
      </c>
      <c r="C6317" s="41">
        <v>586623.26649434725</v>
      </c>
      <c r="D6317" s="41">
        <v>380443.76636051125</v>
      </c>
      <c r="E6317" s="41">
        <v>79697.374168410781</v>
      </c>
      <c r="F6317" s="41">
        <v>1345.9682227422861</v>
      </c>
      <c r="G6317" s="41">
        <v>0</v>
      </c>
      <c r="H6317" s="41">
        <v>44640.811702640633</v>
      </c>
      <c r="I6317" s="41">
        <v>9202.0852138579576</v>
      </c>
      <c r="J6317" s="41">
        <v>0</v>
      </c>
      <c r="K6317" s="41">
        <v>0</v>
      </c>
      <c r="L6317" s="41">
        <v>12479.275916608163</v>
      </c>
      <c r="M6317" s="41">
        <v>288.21420783329319</v>
      </c>
      <c r="N6317" s="41">
        <v>2554.9685882320728</v>
      </c>
      <c r="O6317" s="41">
        <v>42805.171348792886</v>
      </c>
      <c r="P6317" s="41">
        <v>0</v>
      </c>
      <c r="Q6317" s="41">
        <v>0</v>
      </c>
      <c r="R6317" s="41">
        <v>249.46290711926372</v>
      </c>
      <c r="S6317" s="41">
        <v>10700.79525338516</v>
      </c>
      <c r="T6317" s="41">
        <v>2215.3726042135731</v>
      </c>
    </row>
    <row r="6318" spans="1:20">
      <c r="A6318">
        <v>12</v>
      </c>
      <c r="B6318" s="197">
        <v>43818.958333318027</v>
      </c>
      <c r="C6318" s="41">
        <v>570581.86808217096</v>
      </c>
      <c r="D6318" s="41">
        <v>367706.5488828356</v>
      </c>
      <c r="E6318" s="41">
        <v>81025.583528479474</v>
      </c>
      <c r="F6318" s="41">
        <v>1368.1829020920786</v>
      </c>
      <c r="G6318" s="41">
        <v>0</v>
      </c>
      <c r="H6318" s="41">
        <v>42347.223024631807</v>
      </c>
      <c r="I6318" s="41">
        <v>8727.9108487149224</v>
      </c>
      <c r="J6318" s="41">
        <v>0</v>
      </c>
      <c r="K6318" s="41">
        <v>0</v>
      </c>
      <c r="L6318" s="41">
        <v>11838.106438267616</v>
      </c>
      <c r="M6318" s="41">
        <v>273.36281427971642</v>
      </c>
      <c r="N6318" s="41">
        <v>2706.979278594652</v>
      </c>
      <c r="O6318" s="41">
        <v>41445.695393781178</v>
      </c>
      <c r="P6318" s="41">
        <v>0</v>
      </c>
      <c r="Q6318" s="41">
        <v>0</v>
      </c>
      <c r="R6318" s="41">
        <v>224.06072389739521</v>
      </c>
      <c r="S6318" s="41">
        <v>10702.490647089837</v>
      </c>
      <c r="T6318" s="41">
        <v>2215.723599506704</v>
      </c>
    </row>
    <row r="6319" spans="1:20">
      <c r="A6319">
        <v>12</v>
      </c>
      <c r="B6319" s="197">
        <v>43818.999999984691</v>
      </c>
      <c r="C6319" s="41">
        <v>561302.55507815734</v>
      </c>
      <c r="D6319" s="41">
        <v>363619.73548440129</v>
      </c>
      <c r="E6319" s="41">
        <v>80707.797623863778</v>
      </c>
      <c r="F6319" s="41">
        <v>1362.7088944027682</v>
      </c>
      <c r="G6319" s="41">
        <v>0</v>
      </c>
      <c r="H6319" s="41">
        <v>40622.049444685625</v>
      </c>
      <c r="I6319" s="41">
        <v>8371.6834531374825</v>
      </c>
      <c r="J6319" s="41">
        <v>0</v>
      </c>
      <c r="K6319" s="41">
        <v>0</v>
      </c>
      <c r="L6319" s="41">
        <v>11355.836598471722</v>
      </c>
      <c r="M6319" s="41">
        <v>262.20558260463343</v>
      </c>
      <c r="N6319" s="41">
        <v>2603.5719342346219</v>
      </c>
      <c r="O6319" s="41">
        <v>39258.920532882723</v>
      </c>
      <c r="P6319" s="41">
        <v>0</v>
      </c>
      <c r="Q6319" s="41">
        <v>0</v>
      </c>
      <c r="R6319" s="41">
        <v>218.68005216976312</v>
      </c>
      <c r="S6319" s="41">
        <v>10703.444419463656</v>
      </c>
      <c r="T6319" s="41">
        <v>2215.9210578392467</v>
      </c>
    </row>
    <row r="6320" spans="1:20">
      <c r="A6320">
        <v>12</v>
      </c>
      <c r="B6320" s="197">
        <v>43819.041666651356</v>
      </c>
      <c r="C6320" s="41">
        <v>564877.18077897513</v>
      </c>
      <c r="D6320" s="41">
        <v>366849.90389769297</v>
      </c>
      <c r="E6320" s="41">
        <v>82819.301552776786</v>
      </c>
      <c r="F6320" s="41">
        <v>1398.4574446390925</v>
      </c>
      <c r="G6320" s="41">
        <v>0</v>
      </c>
      <c r="H6320" s="41">
        <v>40656.185296041258</v>
      </c>
      <c r="I6320" s="41">
        <v>8379.299094602713</v>
      </c>
      <c r="J6320" s="41">
        <v>0</v>
      </c>
      <c r="K6320" s="41">
        <v>0</v>
      </c>
      <c r="L6320" s="41">
        <v>11365.379227547395</v>
      </c>
      <c r="M6320" s="41">
        <v>262.444108549681</v>
      </c>
      <c r="N6320" s="41">
        <v>2719.1104763533049</v>
      </c>
      <c r="O6320" s="41">
        <v>37270.974389808114</v>
      </c>
      <c r="P6320" s="41">
        <v>0</v>
      </c>
      <c r="Q6320" s="41">
        <v>0</v>
      </c>
      <c r="R6320" s="41">
        <v>237.7831450547792</v>
      </c>
      <c r="S6320" s="41">
        <v>10702.59660919638</v>
      </c>
      <c r="T6320" s="41">
        <v>2215.7455367125249</v>
      </c>
    </row>
    <row r="6321" spans="1:20">
      <c r="A6321">
        <v>12</v>
      </c>
      <c r="B6321" s="197">
        <v>43819.08333331802</v>
      </c>
      <c r="C6321" s="41">
        <v>563008.71318382688</v>
      </c>
      <c r="D6321" s="41">
        <v>366729.83974020358</v>
      </c>
      <c r="E6321" s="41">
        <v>81548.365616855634</v>
      </c>
      <c r="F6321" s="41">
        <v>1376.9696041289903</v>
      </c>
      <c r="G6321" s="41">
        <v>0</v>
      </c>
      <c r="H6321" s="41">
        <v>40591.484991963982</v>
      </c>
      <c r="I6321" s="41">
        <v>8365.7986147361935</v>
      </c>
      <c r="J6321" s="41">
        <v>0</v>
      </c>
      <c r="K6321" s="41">
        <v>0</v>
      </c>
      <c r="L6321" s="41">
        <v>11347.292348844405</v>
      </c>
      <c r="M6321" s="41">
        <v>262.02126633298008</v>
      </c>
      <c r="N6321" s="41">
        <v>2741.6782024213071</v>
      </c>
      <c r="O6321" s="41">
        <v>36884.593273326725</v>
      </c>
      <c r="P6321" s="41">
        <v>0</v>
      </c>
      <c r="Q6321" s="41">
        <v>0</v>
      </c>
      <c r="R6321" s="41">
        <v>242.07158047935411</v>
      </c>
      <c r="S6321" s="41">
        <v>10702.808533409463</v>
      </c>
      <c r="T6321" s="41">
        <v>2215.7894111241658</v>
      </c>
    </row>
    <row r="6322" spans="1:20">
      <c r="A6322">
        <v>12</v>
      </c>
      <c r="B6322" s="197">
        <v>43819.124999984684</v>
      </c>
      <c r="C6322" s="41">
        <v>589764.04899861105</v>
      </c>
      <c r="D6322" s="41">
        <v>392574.19530526164</v>
      </c>
      <c r="E6322" s="41">
        <v>80078.188759714059</v>
      </c>
      <c r="F6322" s="41">
        <v>1352.5335372086461</v>
      </c>
      <c r="G6322" s="41">
        <v>0</v>
      </c>
      <c r="H6322" s="41">
        <v>42420.293727793214</v>
      </c>
      <c r="I6322" s="41">
        <v>8745.2221547693171</v>
      </c>
      <c r="J6322" s="41">
        <v>0</v>
      </c>
      <c r="K6322" s="41">
        <v>0</v>
      </c>
      <c r="L6322" s="41">
        <v>11858.533250222692</v>
      </c>
      <c r="M6322" s="41">
        <v>273.90501360139984</v>
      </c>
      <c r="N6322" s="41">
        <v>2493.0336934141546</v>
      </c>
      <c r="O6322" s="41">
        <v>36804.80093590841</v>
      </c>
      <c r="P6322" s="41">
        <v>0</v>
      </c>
      <c r="Q6322" s="41">
        <v>0</v>
      </c>
      <c r="R6322" s="41">
        <v>248.45375624243687</v>
      </c>
      <c r="S6322" s="41">
        <v>10699.735632319738</v>
      </c>
      <c r="T6322" s="41">
        <v>2215.1532321553664</v>
      </c>
    </row>
    <row r="6323" spans="1:20">
      <c r="A6323">
        <v>12</v>
      </c>
      <c r="B6323" s="197">
        <v>43819.166666651348</v>
      </c>
      <c r="C6323" s="41">
        <v>618061.63567683392</v>
      </c>
      <c r="D6323" s="41">
        <v>415293.83182482712</v>
      </c>
      <c r="E6323" s="41">
        <v>80359.237477150673</v>
      </c>
      <c r="F6323" s="41">
        <v>1357.6300639550577</v>
      </c>
      <c r="G6323" s="41">
        <v>0</v>
      </c>
      <c r="H6323" s="41">
        <v>45534.374375770916</v>
      </c>
      <c r="I6323" s="41">
        <v>9389.6280151512328</v>
      </c>
      <c r="J6323" s="41">
        <v>0</v>
      </c>
      <c r="K6323" s="41">
        <v>0</v>
      </c>
      <c r="L6323" s="41">
        <v>12729.070100931094</v>
      </c>
      <c r="M6323" s="41">
        <v>294.08814821239088</v>
      </c>
      <c r="N6323" s="41">
        <v>2602.6186484934215</v>
      </c>
      <c r="O6323" s="41">
        <v>37319.327730992787</v>
      </c>
      <c r="P6323" s="41">
        <v>0</v>
      </c>
      <c r="Q6323" s="41">
        <v>0</v>
      </c>
      <c r="R6323" s="41">
        <v>270.00988868625063</v>
      </c>
      <c r="S6323" s="41">
        <v>10697.192642575999</v>
      </c>
      <c r="T6323" s="41">
        <v>2214.6267600869196</v>
      </c>
    </row>
    <row r="6324" spans="1:20">
      <c r="A6324">
        <v>12</v>
      </c>
      <c r="B6324" s="197">
        <v>43819.208333318013</v>
      </c>
      <c r="C6324" s="41">
        <v>646490.55000567529</v>
      </c>
      <c r="D6324" s="41">
        <v>428033.5864945174</v>
      </c>
      <c r="E6324" s="41">
        <v>84545.694506367421</v>
      </c>
      <c r="F6324" s="41">
        <v>1428.6554018421712</v>
      </c>
      <c r="G6324" s="41">
        <v>0</v>
      </c>
      <c r="H6324" s="41">
        <v>51271.832592592385</v>
      </c>
      <c r="I6324" s="41">
        <v>10574.947161693586</v>
      </c>
      <c r="J6324" s="41">
        <v>0</v>
      </c>
      <c r="K6324" s="41">
        <v>0</v>
      </c>
      <c r="L6324" s="41">
        <v>14332.968449031487</v>
      </c>
      <c r="M6324" s="41">
        <v>331.21297491317671</v>
      </c>
      <c r="N6324" s="41">
        <v>2789.9390833631219</v>
      </c>
      <c r="O6324" s="41">
        <v>40005.344093016873</v>
      </c>
      <c r="P6324" s="41">
        <v>0</v>
      </c>
      <c r="Q6324" s="41">
        <v>0</v>
      </c>
      <c r="R6324" s="41">
        <v>266.72405032672003</v>
      </c>
      <c r="S6324" s="41">
        <v>10695.391356073913</v>
      </c>
      <c r="T6324" s="41">
        <v>2214.253841936953</v>
      </c>
    </row>
    <row r="6325" spans="1:20">
      <c r="A6325">
        <v>12</v>
      </c>
      <c r="B6325" s="197">
        <v>43819.249999984677</v>
      </c>
      <c r="C6325" s="41">
        <v>702910.99635205581</v>
      </c>
      <c r="D6325" s="41">
        <v>457442.14806118229</v>
      </c>
      <c r="E6325" s="41">
        <v>91801.76865335145</v>
      </c>
      <c r="F6325" s="41">
        <v>1551.7914839561272</v>
      </c>
      <c r="G6325" s="41">
        <v>0</v>
      </c>
      <c r="H6325" s="41">
        <v>60624.471931215616</v>
      </c>
      <c r="I6325" s="41">
        <v>12508.166637399107</v>
      </c>
      <c r="J6325" s="41">
        <v>0</v>
      </c>
      <c r="K6325" s="41">
        <v>0</v>
      </c>
      <c r="L6325" s="41">
        <v>16947.485578170043</v>
      </c>
      <c r="M6325" s="41">
        <v>391.76243808477057</v>
      </c>
      <c r="N6325" s="41">
        <v>3081.9194407123082</v>
      </c>
      <c r="O6325" s="41">
        <v>45408.809375448895</v>
      </c>
      <c r="P6325" s="41">
        <v>0</v>
      </c>
      <c r="Q6325" s="41">
        <v>0</v>
      </c>
      <c r="R6325" s="41">
        <v>245.84170445000649</v>
      </c>
      <c r="S6325" s="41">
        <v>10693.059887290146</v>
      </c>
      <c r="T6325" s="41">
        <v>2213.7711607951474</v>
      </c>
    </row>
    <row r="6326" spans="1:20">
      <c r="A6326">
        <v>12</v>
      </c>
      <c r="B6326" s="197">
        <v>43819.291666651341</v>
      </c>
      <c r="C6326" s="41">
        <v>720014.04642438062</v>
      </c>
      <c r="D6326" s="41">
        <v>463531.78241975431</v>
      </c>
      <c r="E6326" s="41">
        <v>99961.006171600937</v>
      </c>
      <c r="F6326" s="41">
        <v>1689.8134469085735</v>
      </c>
      <c r="G6326" s="41">
        <v>0</v>
      </c>
      <c r="H6326" s="41">
        <v>64998.552248465465</v>
      </c>
      <c r="I6326" s="41">
        <v>13411.433489769666</v>
      </c>
      <c r="J6326" s="41">
        <v>0</v>
      </c>
      <c r="K6326" s="41">
        <v>0</v>
      </c>
      <c r="L6326" s="41">
        <v>18170.253558375407</v>
      </c>
      <c r="M6326" s="41">
        <v>420.05323677526735</v>
      </c>
      <c r="N6326" s="41">
        <v>3158.6076334812419</v>
      </c>
      <c r="O6326" s="41">
        <v>51631.088056119144</v>
      </c>
      <c r="P6326" s="41">
        <v>0</v>
      </c>
      <c r="Q6326" s="41">
        <v>0</v>
      </c>
      <c r="R6326" s="41">
        <v>245.03141603268568</v>
      </c>
      <c r="S6326" s="41">
        <v>2316.7838027569346</v>
      </c>
      <c r="T6326" s="41">
        <v>479.64094434097461</v>
      </c>
    </row>
    <row r="6327" spans="1:20">
      <c r="A6327">
        <v>12</v>
      </c>
      <c r="B6327" s="197">
        <v>43819.333333318005</v>
      </c>
      <c r="C6327" s="41">
        <v>713297.51023586828</v>
      </c>
      <c r="D6327" s="41">
        <v>447483.02322370664</v>
      </c>
      <c r="E6327" s="41">
        <v>106038.20852928943</v>
      </c>
      <c r="F6327" s="41">
        <v>1792.4580569514337</v>
      </c>
      <c r="G6327" s="41">
        <v>0</v>
      </c>
      <c r="H6327" s="41">
        <v>69016.667660713472</v>
      </c>
      <c r="I6327" s="41">
        <v>14239.80297890263</v>
      </c>
      <c r="J6327" s="41">
        <v>0</v>
      </c>
      <c r="K6327" s="41">
        <v>0</v>
      </c>
      <c r="L6327" s="41">
        <v>19293.51205170725</v>
      </c>
      <c r="M6327" s="41">
        <v>445.99821017588124</v>
      </c>
      <c r="N6327" s="41">
        <v>3104.2718958689939</v>
      </c>
      <c r="O6327" s="41">
        <v>51626.462795222491</v>
      </c>
      <c r="P6327" s="41">
        <v>0</v>
      </c>
      <c r="Q6327" s="41">
        <v>0</v>
      </c>
      <c r="R6327" s="41">
        <v>257.10483333019266</v>
      </c>
      <c r="S6327" s="41">
        <v>0</v>
      </c>
      <c r="T6327" s="41">
        <v>0</v>
      </c>
    </row>
    <row r="6328" spans="1:20">
      <c r="A6328">
        <v>12</v>
      </c>
      <c r="B6328" s="197">
        <v>43819.37499998467</v>
      </c>
      <c r="C6328" s="41">
        <v>697915.7480879284</v>
      </c>
      <c r="D6328" s="41">
        <v>436511.09094956308</v>
      </c>
      <c r="E6328" s="41">
        <v>105078.06859378096</v>
      </c>
      <c r="F6328" s="41">
        <v>1776.069530183717</v>
      </c>
      <c r="G6328" s="41">
        <v>0</v>
      </c>
      <c r="H6328" s="41">
        <v>66986.90882677678</v>
      </c>
      <c r="I6328" s="41">
        <v>13819.782033486916</v>
      </c>
      <c r="J6328" s="41">
        <v>0</v>
      </c>
      <c r="K6328" s="41">
        <v>0</v>
      </c>
      <c r="L6328" s="41">
        <v>18726.095833973683</v>
      </c>
      <c r="M6328" s="41">
        <v>432.84293055794467</v>
      </c>
      <c r="N6328" s="41">
        <v>2998.1466624728505</v>
      </c>
      <c r="O6328" s="41">
        <v>51311.67168837347</v>
      </c>
      <c r="P6328" s="41">
        <v>0</v>
      </c>
      <c r="Q6328" s="41">
        <v>0</v>
      </c>
      <c r="R6328" s="41">
        <v>275.07103875907313</v>
      </c>
      <c r="S6328" s="41">
        <v>0</v>
      </c>
      <c r="T6328" s="41">
        <v>0</v>
      </c>
    </row>
    <row r="6329" spans="1:20">
      <c r="A6329">
        <v>12</v>
      </c>
      <c r="B6329" s="197">
        <v>43819.416666651334</v>
      </c>
      <c r="C6329" s="41">
        <v>637644.47797826561</v>
      </c>
      <c r="D6329" s="41">
        <v>383768.36010924773</v>
      </c>
      <c r="E6329" s="41">
        <v>101089.33342894931</v>
      </c>
      <c r="F6329" s="41">
        <v>1707.8887449879962</v>
      </c>
      <c r="G6329" s="41">
        <v>0</v>
      </c>
      <c r="H6329" s="41">
        <v>65551.056957126028</v>
      </c>
      <c r="I6329" s="41">
        <v>13517.529197283726</v>
      </c>
      <c r="J6329" s="41">
        <v>0</v>
      </c>
      <c r="K6329" s="41">
        <v>0</v>
      </c>
      <c r="L6329" s="41">
        <v>18324.705470014647</v>
      </c>
      <c r="M6329" s="41">
        <v>423.37621081702349</v>
      </c>
      <c r="N6329" s="41">
        <v>2703.1612685845089</v>
      </c>
      <c r="O6329" s="41">
        <v>50291.438758493481</v>
      </c>
      <c r="P6329" s="41">
        <v>0</v>
      </c>
      <c r="Q6329" s="41">
        <v>0</v>
      </c>
      <c r="R6329" s="41">
        <v>267.62783276111992</v>
      </c>
      <c r="S6329" s="41">
        <v>0</v>
      </c>
      <c r="T6329" s="41">
        <v>0</v>
      </c>
    </row>
    <row r="6330" spans="1:20">
      <c r="A6330">
        <v>12</v>
      </c>
      <c r="B6330" s="197">
        <v>43819.458333317998</v>
      </c>
      <c r="C6330" s="41">
        <v>518155.06304141431</v>
      </c>
      <c r="D6330" s="41">
        <v>277313.05059508292</v>
      </c>
      <c r="E6330" s="41">
        <v>94321.210688691834</v>
      </c>
      <c r="F6330" s="41">
        <v>1591.2724608670626</v>
      </c>
      <c r="G6330" s="41">
        <v>0</v>
      </c>
      <c r="H6330" s="41">
        <v>62067.13299124773</v>
      </c>
      <c r="I6330" s="41">
        <v>12780.864746540417</v>
      </c>
      <c r="J6330" s="41">
        <v>0</v>
      </c>
      <c r="K6330" s="41">
        <v>0</v>
      </c>
      <c r="L6330" s="41">
        <v>17350.779441691397</v>
      </c>
      <c r="M6330" s="41">
        <v>400.30348803999573</v>
      </c>
      <c r="N6330" s="41">
        <v>2647.3080526132976</v>
      </c>
      <c r="O6330" s="41">
        <v>49419.100126213285</v>
      </c>
      <c r="P6330" s="41">
        <v>0</v>
      </c>
      <c r="Q6330" s="41">
        <v>0</v>
      </c>
      <c r="R6330" s="41">
        <v>264.04045042632089</v>
      </c>
      <c r="S6330" s="41">
        <v>0</v>
      </c>
      <c r="T6330" s="41">
        <v>0</v>
      </c>
    </row>
    <row r="6331" spans="1:20">
      <c r="A6331">
        <v>12</v>
      </c>
      <c r="B6331" s="197">
        <v>43819.499999984662</v>
      </c>
      <c r="C6331" s="41">
        <v>520049.24191103608</v>
      </c>
      <c r="D6331" s="41">
        <v>288210.27083930967</v>
      </c>
      <c r="E6331" s="41">
        <v>89613.509554527875</v>
      </c>
      <c r="F6331" s="41">
        <v>1511.9096899598314</v>
      </c>
      <c r="G6331" s="41">
        <v>0</v>
      </c>
      <c r="H6331" s="41">
        <v>59345.514728271628</v>
      </c>
      <c r="I6331" s="41">
        <v>12220.912633503327</v>
      </c>
      <c r="J6331" s="41">
        <v>0</v>
      </c>
      <c r="K6331" s="41">
        <v>0</v>
      </c>
      <c r="L6331" s="41">
        <v>16589.954896887037</v>
      </c>
      <c r="M6331" s="41">
        <v>382.76548975668021</v>
      </c>
      <c r="N6331" s="41">
        <v>2548.2766236986727</v>
      </c>
      <c r="O6331" s="41">
        <v>49382.194683105248</v>
      </c>
      <c r="P6331" s="41">
        <v>0</v>
      </c>
      <c r="Q6331" s="41">
        <v>0</v>
      </c>
      <c r="R6331" s="41">
        <v>243.93277201613128</v>
      </c>
      <c r="S6331" s="41">
        <v>0</v>
      </c>
      <c r="T6331" s="41">
        <v>0</v>
      </c>
    </row>
    <row r="6332" spans="1:20">
      <c r="A6332">
        <v>12</v>
      </c>
      <c r="B6332" s="197">
        <v>43819.541666651327</v>
      </c>
      <c r="C6332" s="41">
        <v>457135.90175125934</v>
      </c>
      <c r="D6332" s="41">
        <v>232160.13450691185</v>
      </c>
      <c r="E6332" s="41">
        <v>88144.323685347219</v>
      </c>
      <c r="F6332" s="41">
        <v>1485.3738434516438</v>
      </c>
      <c r="G6332" s="41">
        <v>0</v>
      </c>
      <c r="H6332" s="41">
        <v>56213.02047663847</v>
      </c>
      <c r="I6332" s="41">
        <v>11562.233021743777</v>
      </c>
      <c r="J6332" s="41">
        <v>0</v>
      </c>
      <c r="K6332" s="41">
        <v>0</v>
      </c>
      <c r="L6332" s="41">
        <v>15714.2705492611</v>
      </c>
      <c r="M6332" s="41">
        <v>362.13529365359187</v>
      </c>
      <c r="N6332" s="41">
        <v>2491.5498836723614</v>
      </c>
      <c r="O6332" s="41">
        <v>48761.346023473547</v>
      </c>
      <c r="P6332" s="41">
        <v>0</v>
      </c>
      <c r="Q6332" s="41">
        <v>0</v>
      </c>
      <c r="R6332" s="41">
        <v>241.51446710576212</v>
      </c>
      <c r="S6332" s="41">
        <v>0</v>
      </c>
      <c r="T6332" s="41">
        <v>0</v>
      </c>
    </row>
    <row r="6333" spans="1:20">
      <c r="A6333">
        <v>12</v>
      </c>
      <c r="B6333" s="197">
        <v>43819.583333317991</v>
      </c>
      <c r="C6333" s="41">
        <v>455400.9555947599</v>
      </c>
      <c r="D6333" s="41">
        <v>241745.31170173528</v>
      </c>
      <c r="E6333" s="41">
        <v>80415.449828153782</v>
      </c>
      <c r="F6333" s="41">
        <v>1355.1030901434008</v>
      </c>
      <c r="G6333" s="41">
        <v>0</v>
      </c>
      <c r="H6333" s="41">
        <v>54046.234983546652</v>
      </c>
      <c r="I6333" s="41">
        <v>11116.335842526241</v>
      </c>
      <c r="J6333" s="41">
        <v>0</v>
      </c>
      <c r="K6333" s="41">
        <v>0</v>
      </c>
      <c r="L6333" s="41">
        <v>15108.548722325833</v>
      </c>
      <c r="M6333" s="41">
        <v>348.1695566171922</v>
      </c>
      <c r="N6333" s="41">
        <v>2439.5078951171367</v>
      </c>
      <c r="O6333" s="41">
        <v>48585.194101666646</v>
      </c>
      <c r="P6333" s="41">
        <v>0</v>
      </c>
      <c r="Q6333" s="41">
        <v>0</v>
      </c>
      <c r="R6333" s="41">
        <v>241.09987292769227</v>
      </c>
      <c r="S6333" s="41">
        <v>0</v>
      </c>
      <c r="T6333" s="41">
        <v>0</v>
      </c>
    </row>
    <row r="6334" spans="1:20">
      <c r="A6334">
        <v>12</v>
      </c>
      <c r="B6334" s="197">
        <v>43819.624999984655</v>
      </c>
      <c r="C6334" s="41">
        <v>455987.02903547796</v>
      </c>
      <c r="D6334" s="41">
        <v>248895.67881733907</v>
      </c>
      <c r="E6334" s="41">
        <v>77432.267746116806</v>
      </c>
      <c r="F6334" s="41">
        <v>1304.8713380751171</v>
      </c>
      <c r="G6334" s="41">
        <v>0</v>
      </c>
      <c r="H6334" s="41">
        <v>52070.516097166517</v>
      </c>
      <c r="I6334" s="41">
        <v>10710.28356573623</v>
      </c>
      <c r="J6334" s="41">
        <v>0</v>
      </c>
      <c r="K6334" s="41">
        <v>0</v>
      </c>
      <c r="L6334" s="41">
        <v>14556.239295673247</v>
      </c>
      <c r="M6334" s="41">
        <v>335.45178313714484</v>
      </c>
      <c r="N6334" s="41">
        <v>2313.1214258623168</v>
      </c>
      <c r="O6334" s="41">
        <v>48117.958943525991</v>
      </c>
      <c r="P6334" s="41">
        <v>0</v>
      </c>
      <c r="Q6334" s="41">
        <v>0</v>
      </c>
      <c r="R6334" s="41">
        <v>250.6400228455029</v>
      </c>
      <c r="S6334" s="41">
        <v>0</v>
      </c>
      <c r="T6334" s="41">
        <v>0</v>
      </c>
    </row>
    <row r="6335" spans="1:20">
      <c r="A6335">
        <v>12</v>
      </c>
      <c r="B6335" s="197">
        <v>43819.666666651319</v>
      </c>
      <c r="C6335" s="41">
        <v>456431.5405350494</v>
      </c>
      <c r="D6335" s="41">
        <v>259452.39091693534</v>
      </c>
      <c r="E6335" s="41">
        <v>76713.133686295754</v>
      </c>
      <c r="F6335" s="41">
        <v>1292.8548458880243</v>
      </c>
      <c r="G6335" s="41">
        <v>0</v>
      </c>
      <c r="H6335" s="41">
        <v>47009.780441907569</v>
      </c>
      <c r="I6335" s="41">
        <v>9670.1150374365425</v>
      </c>
      <c r="J6335" s="41">
        <v>0</v>
      </c>
      <c r="K6335" s="41">
        <v>0</v>
      </c>
      <c r="L6335" s="41">
        <v>13141.517784700869</v>
      </c>
      <c r="M6335" s="41">
        <v>302.87315107388775</v>
      </c>
      <c r="N6335" s="41">
        <v>2408.4869910537891</v>
      </c>
      <c r="O6335" s="41">
        <v>46191.245526684768</v>
      </c>
      <c r="P6335" s="41">
        <v>0</v>
      </c>
      <c r="Q6335" s="41">
        <v>0</v>
      </c>
      <c r="R6335" s="41">
        <v>249.14215307289737</v>
      </c>
      <c r="S6335" s="41">
        <v>0</v>
      </c>
      <c r="T6335" s="41">
        <v>0</v>
      </c>
    </row>
    <row r="6336" spans="1:20">
      <c r="A6336">
        <v>12</v>
      </c>
      <c r="B6336" s="197">
        <v>43819.708333317983</v>
      </c>
      <c r="C6336" s="41">
        <v>497820.37230680767</v>
      </c>
      <c r="D6336" s="41">
        <v>299223.54453542881</v>
      </c>
      <c r="E6336" s="41">
        <v>74546.894127722902</v>
      </c>
      <c r="F6336" s="41">
        <v>1257.4031029403686</v>
      </c>
      <c r="G6336" s="41">
        <v>0</v>
      </c>
      <c r="H6336" s="41">
        <v>47831.404325703465</v>
      </c>
      <c r="I6336" s="41">
        <v>9847.3977391968037</v>
      </c>
      <c r="J6336" s="41">
        <v>0</v>
      </c>
      <c r="K6336" s="41">
        <v>0</v>
      </c>
      <c r="L6336" s="41">
        <v>13371.201581981772</v>
      </c>
      <c r="M6336" s="41">
        <v>308.42573967341866</v>
      </c>
      <c r="N6336" s="41">
        <v>2369.7910505818559</v>
      </c>
      <c r="O6336" s="41">
        <v>44947.812321449062</v>
      </c>
      <c r="P6336" s="41">
        <v>0</v>
      </c>
      <c r="Q6336" s="41">
        <v>0</v>
      </c>
      <c r="R6336" s="41">
        <v>236.38993898414725</v>
      </c>
      <c r="S6336" s="41">
        <v>3214.59428333199</v>
      </c>
      <c r="T6336" s="41">
        <v>665.51355981314657</v>
      </c>
    </row>
    <row r="6337" spans="1:20">
      <c r="A6337">
        <v>12</v>
      </c>
      <c r="B6337" s="197">
        <v>43819.749999984648</v>
      </c>
      <c r="C6337" s="41">
        <v>501938.13870185753</v>
      </c>
      <c r="D6337" s="41">
        <v>292911.91984026879</v>
      </c>
      <c r="E6337" s="41">
        <v>77854.999286200997</v>
      </c>
      <c r="F6337" s="41">
        <v>1313.305735494167</v>
      </c>
      <c r="G6337" s="41">
        <v>0</v>
      </c>
      <c r="H6337" s="41">
        <v>46784.947166716076</v>
      </c>
      <c r="I6337" s="41">
        <v>9632.7181498191858</v>
      </c>
      <c r="J6337" s="41">
        <v>0</v>
      </c>
      <c r="K6337" s="41">
        <v>0</v>
      </c>
      <c r="L6337" s="41">
        <v>13078.665959894483</v>
      </c>
      <c r="M6337" s="41">
        <v>301.70186064464514</v>
      </c>
      <c r="N6337" s="41">
        <v>2381.8289590566264</v>
      </c>
      <c r="O6337" s="41">
        <v>44541.263395532493</v>
      </c>
      <c r="P6337" s="41">
        <v>0</v>
      </c>
      <c r="Q6337" s="41">
        <v>0</v>
      </c>
      <c r="R6337" s="41">
        <v>204.24706284020297</v>
      </c>
      <c r="S6337" s="41">
        <v>10714.360321625276</v>
      </c>
      <c r="T6337" s="41">
        <v>2218.1809637646015</v>
      </c>
    </row>
    <row r="6338" spans="1:20">
      <c r="A6338">
        <v>12</v>
      </c>
      <c r="B6338" s="197">
        <v>43819.791666651312</v>
      </c>
      <c r="C6338" s="41">
        <v>513202.40121529548</v>
      </c>
      <c r="D6338" s="41">
        <v>307626.57168627303</v>
      </c>
      <c r="E6338" s="41">
        <v>78939.807433406429</v>
      </c>
      <c r="F6338" s="41">
        <v>1331.8815782126242</v>
      </c>
      <c r="G6338" s="41">
        <v>0</v>
      </c>
      <c r="H6338" s="41">
        <v>44163.693952375732</v>
      </c>
      <c r="I6338" s="41">
        <v>9094.9080977285885</v>
      </c>
      <c r="J6338" s="41">
        <v>0</v>
      </c>
      <c r="K6338" s="41">
        <v>0</v>
      </c>
      <c r="L6338" s="41">
        <v>12345.898322806146</v>
      </c>
      <c r="M6338" s="41">
        <v>284.85736349799367</v>
      </c>
      <c r="N6338" s="41">
        <v>2385.2169555691403</v>
      </c>
      <c r="O6338" s="41">
        <v>43892.837950329747</v>
      </c>
      <c r="P6338" s="41">
        <v>0</v>
      </c>
      <c r="Q6338" s="41">
        <v>0</v>
      </c>
      <c r="R6338" s="41">
        <v>207.25710485003486</v>
      </c>
      <c r="S6338" s="41">
        <v>10711.816459216599</v>
      </c>
      <c r="T6338" s="41">
        <v>2217.6543110293956</v>
      </c>
    </row>
    <row r="6339" spans="1:20">
      <c r="A6339">
        <v>12</v>
      </c>
      <c r="B6339" s="197">
        <v>43819.833333317976</v>
      </c>
      <c r="C6339" s="41">
        <v>526471.53629046911</v>
      </c>
      <c r="D6339" s="41">
        <v>327648.66037687636</v>
      </c>
      <c r="E6339" s="41">
        <v>75442.030696537317</v>
      </c>
      <c r="F6339" s="41">
        <v>1273.1437690554353</v>
      </c>
      <c r="G6339" s="41">
        <v>0</v>
      </c>
      <c r="H6339" s="41">
        <v>42799.474317758286</v>
      </c>
      <c r="I6339" s="41">
        <v>8815.884419260301</v>
      </c>
      <c r="J6339" s="41">
        <v>0</v>
      </c>
      <c r="K6339" s="41">
        <v>0</v>
      </c>
      <c r="L6339" s="41">
        <v>11964.532649066878</v>
      </c>
      <c r="M6339" s="41">
        <v>276.11819334388963</v>
      </c>
      <c r="N6339" s="41">
        <v>2310.6570854377187</v>
      </c>
      <c r="O6339" s="41">
        <v>42806.856085963889</v>
      </c>
      <c r="P6339" s="41">
        <v>0</v>
      </c>
      <c r="Q6339" s="41">
        <v>0</v>
      </c>
      <c r="R6339" s="41">
        <v>207.77808335098138</v>
      </c>
      <c r="S6339" s="41">
        <v>10709.272893997064</v>
      </c>
      <c r="T6339" s="41">
        <v>2217.1277198208954</v>
      </c>
    </row>
    <row r="6340" spans="1:20">
      <c r="A6340">
        <v>12</v>
      </c>
      <c r="B6340" s="197">
        <v>43819.87499998464</v>
      </c>
      <c r="C6340" s="41">
        <v>552350.42535316723</v>
      </c>
      <c r="D6340" s="41">
        <v>352426.51529280131</v>
      </c>
      <c r="E6340" s="41">
        <v>77758.567283354219</v>
      </c>
      <c r="F6340" s="41">
        <v>1312.6917606239742</v>
      </c>
      <c r="G6340" s="41">
        <v>0</v>
      </c>
      <c r="H6340" s="41">
        <v>41112.558451424171</v>
      </c>
      <c r="I6340" s="41">
        <v>8471.3453544014919</v>
      </c>
      <c r="J6340" s="41">
        <v>0</v>
      </c>
      <c r="K6340" s="41">
        <v>0</v>
      </c>
      <c r="L6340" s="41">
        <v>11492.957699123881</v>
      </c>
      <c r="M6340" s="41">
        <v>265.32704640945769</v>
      </c>
      <c r="N6340" s="41">
        <v>2191.3742367877699</v>
      </c>
      <c r="O6340" s="41">
        <v>44176.657537062471</v>
      </c>
      <c r="P6340" s="41">
        <v>0</v>
      </c>
      <c r="Q6340" s="41">
        <v>0</v>
      </c>
      <c r="R6340" s="41">
        <v>220.89090401707028</v>
      </c>
      <c r="S6340" s="41">
        <v>10705.245793127226</v>
      </c>
      <c r="T6340" s="41">
        <v>2216.2939940341489</v>
      </c>
    </row>
    <row r="6341" spans="1:20">
      <c r="A6341">
        <v>12</v>
      </c>
      <c r="B6341" s="197">
        <v>43819.916666651305</v>
      </c>
      <c r="C6341" s="41">
        <v>520493.56192446291</v>
      </c>
      <c r="D6341" s="41">
        <v>326919.43648583267</v>
      </c>
      <c r="E6341" s="41">
        <v>75620.869051421119</v>
      </c>
      <c r="F6341" s="41">
        <v>1276.098673522567</v>
      </c>
      <c r="G6341" s="41">
        <v>0</v>
      </c>
      <c r="H6341" s="41">
        <v>40741.664792087264</v>
      </c>
      <c r="I6341" s="41">
        <v>8391.599304945732</v>
      </c>
      <c r="J6341" s="41">
        <v>0</v>
      </c>
      <c r="K6341" s="41">
        <v>0</v>
      </c>
      <c r="L6341" s="41">
        <v>11389.274900042697</v>
      </c>
      <c r="M6341" s="41">
        <v>262.82935768591557</v>
      </c>
      <c r="N6341" s="41">
        <v>2162.3940316013623</v>
      </c>
      <c r="O6341" s="41">
        <v>40563.940752083421</v>
      </c>
      <c r="P6341" s="41">
        <v>0</v>
      </c>
      <c r="Q6341" s="41">
        <v>0</v>
      </c>
      <c r="R6341" s="41">
        <v>238.28633105172668</v>
      </c>
      <c r="S6341" s="41">
        <v>10709.908860911906</v>
      </c>
      <c r="T6341" s="41">
        <v>2217.2593832764583</v>
      </c>
    </row>
    <row r="6342" spans="1:20">
      <c r="A6342">
        <v>12</v>
      </c>
      <c r="B6342" s="197">
        <v>43819.958333317969</v>
      </c>
      <c r="C6342" s="41">
        <v>535398.83094448922</v>
      </c>
      <c r="D6342" s="41">
        <v>349893.00221750769</v>
      </c>
      <c r="E6342" s="41">
        <v>73029.90807905978</v>
      </c>
      <c r="F6342" s="41">
        <v>1232.6934402711302</v>
      </c>
      <c r="G6342" s="41">
        <v>0</v>
      </c>
      <c r="H6342" s="41">
        <v>38536.059630483433</v>
      </c>
      <c r="I6342" s="41">
        <v>7939.3511379978117</v>
      </c>
      <c r="J6342" s="41">
        <v>0</v>
      </c>
      <c r="K6342" s="41">
        <v>0</v>
      </c>
      <c r="L6342" s="41">
        <v>10772.701089555258</v>
      </c>
      <c r="M6342" s="41">
        <v>248.6647043327103</v>
      </c>
      <c r="N6342" s="41">
        <v>2222.273045029995</v>
      </c>
      <c r="O6342" s="41">
        <v>38350.840060410694</v>
      </c>
      <c r="P6342" s="41">
        <v>0</v>
      </c>
      <c r="Q6342" s="41">
        <v>0</v>
      </c>
      <c r="R6342" s="41">
        <v>249.75099355772801</v>
      </c>
      <c r="S6342" s="41">
        <v>10706.941493472292</v>
      </c>
      <c r="T6342" s="41">
        <v>2216.6450528106661</v>
      </c>
    </row>
    <row r="6343" spans="1:20">
      <c r="A6343">
        <v>12</v>
      </c>
      <c r="B6343" s="197">
        <v>43819.999999984633</v>
      </c>
      <c r="C6343" s="41">
        <v>502393.50482159096</v>
      </c>
      <c r="D6343" s="41">
        <v>321923.11867967917</v>
      </c>
      <c r="E6343" s="41">
        <v>72344.599011728365</v>
      </c>
      <c r="F6343" s="41">
        <v>1220.5702334226721</v>
      </c>
      <c r="G6343" s="41">
        <v>0</v>
      </c>
      <c r="H6343" s="41">
        <v>36889.679972942868</v>
      </c>
      <c r="I6343" s="41">
        <v>7596.6990567885186</v>
      </c>
      <c r="J6343" s="41">
        <v>0</v>
      </c>
      <c r="K6343" s="41">
        <v>0</v>
      </c>
      <c r="L6343" s="41">
        <v>10312.457979577843</v>
      </c>
      <c r="M6343" s="41">
        <v>237.93265873075899</v>
      </c>
      <c r="N6343" s="41">
        <v>2230.4500820153312</v>
      </c>
      <c r="O6343" s="41">
        <v>36473.923319050264</v>
      </c>
      <c r="P6343" s="41">
        <v>0</v>
      </c>
      <c r="Q6343" s="41">
        <v>0</v>
      </c>
      <c r="R6343" s="41">
        <v>233.83493523047889</v>
      </c>
      <c r="S6343" s="41">
        <v>10712.452833585108</v>
      </c>
      <c r="T6343" s="41">
        <v>2217.7860588395943</v>
      </c>
    </row>
    <row r="6344" spans="1:20">
      <c r="A6344">
        <v>12</v>
      </c>
      <c r="B6344" s="197">
        <v>43820.041666651297</v>
      </c>
      <c r="C6344" s="41">
        <v>496378.49379152909</v>
      </c>
      <c r="D6344" s="41">
        <v>315869.68353046413</v>
      </c>
      <c r="E6344" s="41">
        <v>72111.392679530501</v>
      </c>
      <c r="F6344" s="41">
        <v>1216.4912581388037</v>
      </c>
      <c r="G6344" s="41">
        <v>0</v>
      </c>
      <c r="H6344" s="41">
        <v>35953.312482533634</v>
      </c>
      <c r="I6344" s="41">
        <v>7402.9939172612203</v>
      </c>
      <c r="J6344" s="41">
        <v>0</v>
      </c>
      <c r="K6344" s="41">
        <v>0</v>
      </c>
      <c r="L6344" s="41">
        <v>10050.697768988583</v>
      </c>
      <c r="M6344" s="41">
        <v>231.86571063751347</v>
      </c>
      <c r="N6344" s="41">
        <v>2232.9944828865023</v>
      </c>
      <c r="O6344" s="41">
        <v>38144.831445672484</v>
      </c>
      <c r="P6344" s="41">
        <v>0</v>
      </c>
      <c r="Q6344" s="41">
        <v>0</v>
      </c>
      <c r="R6344" s="41">
        <v>232.20039630923728</v>
      </c>
      <c r="S6344" s="41">
        <v>10713.936830246132</v>
      </c>
      <c r="T6344" s="41">
        <v>2218.0932888603293</v>
      </c>
    </row>
    <row r="6345" spans="1:20">
      <c r="A6345">
        <v>12</v>
      </c>
      <c r="B6345" s="197">
        <v>43820.083333317962</v>
      </c>
      <c r="C6345" s="41">
        <v>505643.83898192708</v>
      </c>
      <c r="D6345" s="41">
        <v>327258.90555414947</v>
      </c>
      <c r="E6345" s="41">
        <v>70787.17134923581</v>
      </c>
      <c r="F6345" s="41">
        <v>1194.3293575090402</v>
      </c>
      <c r="G6345" s="41">
        <v>0</v>
      </c>
      <c r="H6345" s="41">
        <v>35664.470647702867</v>
      </c>
      <c r="I6345" s="41">
        <v>7344.6094261222379</v>
      </c>
      <c r="J6345" s="41">
        <v>0</v>
      </c>
      <c r="K6345" s="41">
        <v>0</v>
      </c>
      <c r="L6345" s="41">
        <v>9969.9524416606928</v>
      </c>
      <c r="M6345" s="41">
        <v>230.03707729275479</v>
      </c>
      <c r="N6345" s="41">
        <v>2255.5673253544187</v>
      </c>
      <c r="O6345" s="41">
        <v>37776.891460394581</v>
      </c>
      <c r="P6345" s="41">
        <v>0</v>
      </c>
      <c r="Q6345" s="41">
        <v>0</v>
      </c>
      <c r="R6345" s="41">
        <v>232.17731224736642</v>
      </c>
      <c r="S6345" s="41">
        <v>10712.02876568003</v>
      </c>
      <c r="T6345" s="41">
        <v>2217.6982645778603</v>
      </c>
    </row>
    <row r="6346" spans="1:20">
      <c r="A6346">
        <v>12</v>
      </c>
      <c r="B6346" s="197">
        <v>43820.124999984626</v>
      </c>
      <c r="C6346" s="41">
        <v>493870.04924883909</v>
      </c>
      <c r="D6346" s="41">
        <v>318736.51136537158</v>
      </c>
      <c r="E6346" s="41">
        <v>65661.322929359609</v>
      </c>
      <c r="F6346" s="41">
        <v>1107.6372568147208</v>
      </c>
      <c r="G6346" s="41">
        <v>0</v>
      </c>
      <c r="H6346" s="41">
        <v>37065.199797293601</v>
      </c>
      <c r="I6346" s="41">
        <v>7631.635969169778</v>
      </c>
      <c r="J6346" s="41">
        <v>0</v>
      </c>
      <c r="K6346" s="41">
        <v>0</v>
      </c>
      <c r="L6346" s="41">
        <v>10361.524298790355</v>
      </c>
      <c r="M6346" s="41">
        <v>239.02690142598439</v>
      </c>
      <c r="N6346" s="41">
        <v>2243.661950546661</v>
      </c>
      <c r="O6346" s="41">
        <v>37657.148324677117</v>
      </c>
      <c r="P6346" s="41">
        <v>0</v>
      </c>
      <c r="Q6346" s="41">
        <v>0</v>
      </c>
      <c r="R6346" s="41">
        <v>233.83868326166055</v>
      </c>
      <c r="S6346" s="41">
        <v>10714.360724878388</v>
      </c>
      <c r="T6346" s="41">
        <v>2218.1810472496018</v>
      </c>
    </row>
    <row r="6347" spans="1:20">
      <c r="A6347">
        <v>12</v>
      </c>
      <c r="B6347" s="197">
        <v>43820.16666665129</v>
      </c>
      <c r="C6347" s="41">
        <v>494429.47661287372</v>
      </c>
      <c r="D6347" s="41">
        <v>316006.58196602319</v>
      </c>
      <c r="E6347" s="41">
        <v>66632.280045011226</v>
      </c>
      <c r="F6347" s="41">
        <v>1124.016279168902</v>
      </c>
      <c r="G6347" s="41">
        <v>0</v>
      </c>
      <c r="H6347" s="41">
        <v>38412.301300664367</v>
      </c>
      <c r="I6347" s="41">
        <v>7909.0009461150175</v>
      </c>
      <c r="J6347" s="41">
        <v>0</v>
      </c>
      <c r="K6347" s="41">
        <v>0</v>
      </c>
      <c r="L6347" s="41">
        <v>10738.10462309586</v>
      </c>
      <c r="M6347" s="41">
        <v>247.71412016533975</v>
      </c>
      <c r="N6347" s="41">
        <v>2184.524799954344</v>
      </c>
      <c r="O6347" s="41">
        <v>38007.216643886612</v>
      </c>
      <c r="P6347" s="41">
        <v>0</v>
      </c>
      <c r="Q6347" s="41">
        <v>0</v>
      </c>
      <c r="R6347" s="41">
        <v>235.19411666099128</v>
      </c>
      <c r="S6347" s="41">
        <v>10714.360724878388</v>
      </c>
      <c r="T6347" s="41">
        <v>2218.1810472496018</v>
      </c>
    </row>
    <row r="6348" spans="1:20">
      <c r="A6348">
        <v>12</v>
      </c>
      <c r="B6348" s="197">
        <v>43820.208333317954</v>
      </c>
      <c r="C6348" s="41">
        <v>512522.66533344379</v>
      </c>
      <c r="D6348" s="41">
        <v>328862.53362449835</v>
      </c>
      <c r="E6348" s="41">
        <v>69007.60496232046</v>
      </c>
      <c r="F6348" s="41">
        <v>1164.3964590896612</v>
      </c>
      <c r="G6348" s="41">
        <v>0</v>
      </c>
      <c r="H6348" s="41">
        <v>39563.690176363372</v>
      </c>
      <c r="I6348" s="41">
        <v>8148.2451643354088</v>
      </c>
      <c r="J6348" s="41">
        <v>0</v>
      </c>
      <c r="K6348" s="41">
        <v>0</v>
      </c>
      <c r="L6348" s="41">
        <v>11059.973758515531</v>
      </c>
      <c r="M6348" s="41">
        <v>255.20737644699693</v>
      </c>
      <c r="N6348" s="41">
        <v>2294.5551861121585</v>
      </c>
      <c r="O6348" s="41">
        <v>38980.166145228795</v>
      </c>
      <c r="P6348" s="41">
        <v>0</v>
      </c>
      <c r="Q6348" s="41">
        <v>0</v>
      </c>
      <c r="R6348" s="41">
        <v>257.71684576259611</v>
      </c>
      <c r="S6348" s="41">
        <v>10711.074856788231</v>
      </c>
      <c r="T6348" s="41">
        <v>2217.5007779821663</v>
      </c>
    </row>
    <row r="6349" spans="1:20">
      <c r="A6349">
        <v>12</v>
      </c>
      <c r="B6349" s="197">
        <v>43820.249999984619</v>
      </c>
      <c r="C6349" s="41">
        <v>529904.01583218481</v>
      </c>
      <c r="D6349" s="41">
        <v>334394.53806729359</v>
      </c>
      <c r="E6349" s="41">
        <v>72676.101129525749</v>
      </c>
      <c r="F6349" s="41">
        <v>1226.5636191173685</v>
      </c>
      <c r="G6349" s="41">
        <v>0</v>
      </c>
      <c r="H6349" s="41">
        <v>43841.506092157812</v>
      </c>
      <c r="I6349" s="41">
        <v>9031.2382094979257</v>
      </c>
      <c r="J6349" s="41">
        <v>0</v>
      </c>
      <c r="K6349" s="41">
        <v>0</v>
      </c>
      <c r="L6349" s="41">
        <v>12255.831161137507</v>
      </c>
      <c r="M6349" s="41">
        <v>282.86318870252455</v>
      </c>
      <c r="N6349" s="41">
        <v>2411.0654889518601</v>
      </c>
      <c r="O6349" s="41">
        <v>40605.748963965598</v>
      </c>
      <c r="P6349" s="41">
        <v>0</v>
      </c>
      <c r="Q6349" s="41">
        <v>0</v>
      </c>
      <c r="R6349" s="41">
        <v>253.18253307728253</v>
      </c>
      <c r="S6349" s="41">
        <v>10708.4251635403</v>
      </c>
      <c r="T6349" s="41">
        <v>2216.9522152172467</v>
      </c>
    </row>
    <row r="6350" spans="1:20">
      <c r="A6350">
        <v>12</v>
      </c>
      <c r="B6350" s="197">
        <v>43820.291666651283</v>
      </c>
      <c r="C6350" s="41">
        <v>543665.06637654768</v>
      </c>
      <c r="D6350" s="41">
        <v>351504.58713697456</v>
      </c>
      <c r="E6350" s="41">
        <v>76769.991410483097</v>
      </c>
      <c r="F6350" s="41">
        <v>1295.8618890882094</v>
      </c>
      <c r="G6350" s="41">
        <v>0</v>
      </c>
      <c r="H6350" s="41">
        <v>44234.924233273698</v>
      </c>
      <c r="I6350" s="41">
        <v>9113.7243136412944</v>
      </c>
      <c r="J6350" s="41">
        <v>0</v>
      </c>
      <c r="K6350" s="41">
        <v>0</v>
      </c>
      <c r="L6350" s="41">
        <v>12365.810647314587</v>
      </c>
      <c r="M6350" s="41">
        <v>285.44669739761179</v>
      </c>
      <c r="N6350" s="41">
        <v>2401.8070977865932</v>
      </c>
      <c r="O6350" s="41">
        <v>42659.395390053403</v>
      </c>
      <c r="P6350" s="41">
        <v>0</v>
      </c>
      <c r="Q6350" s="41">
        <v>0</v>
      </c>
      <c r="R6350" s="41">
        <v>233.51787421311212</v>
      </c>
      <c r="S6350" s="41">
        <v>2319.7455707420318</v>
      </c>
      <c r="T6350" s="41">
        <v>480.25411557930948</v>
      </c>
    </row>
    <row r="6351" spans="1:20">
      <c r="A6351">
        <v>12</v>
      </c>
      <c r="B6351" s="197">
        <v>43820.333333317947</v>
      </c>
      <c r="C6351" s="41">
        <v>566832.16755452869</v>
      </c>
      <c r="D6351" s="41">
        <v>367598.99131849548</v>
      </c>
      <c r="E6351" s="41">
        <v>86989.851254619323</v>
      </c>
      <c r="F6351" s="41">
        <v>1468.7926208238162</v>
      </c>
      <c r="G6351" s="41">
        <v>0</v>
      </c>
      <c r="H6351" s="41">
        <v>43799.683044564248</v>
      </c>
      <c r="I6351" s="41">
        <v>9026.6423510435616</v>
      </c>
      <c r="J6351" s="41">
        <v>0</v>
      </c>
      <c r="K6351" s="41">
        <v>0</v>
      </c>
      <c r="L6351" s="41">
        <v>12244.139587201305</v>
      </c>
      <c r="M6351" s="41">
        <v>282.71924396902614</v>
      </c>
      <c r="N6351" s="41">
        <v>2360.2530221617362</v>
      </c>
      <c r="O6351" s="41">
        <v>42827.052978485634</v>
      </c>
      <c r="P6351" s="41">
        <v>0</v>
      </c>
      <c r="Q6351" s="41">
        <v>0</v>
      </c>
      <c r="R6351" s="41">
        <v>234.04213316460965</v>
      </c>
      <c r="S6351" s="41">
        <v>0</v>
      </c>
      <c r="T6351" s="41">
        <v>0</v>
      </c>
    </row>
    <row r="6352" spans="1:20">
      <c r="A6352">
        <v>12</v>
      </c>
      <c r="B6352" s="197">
        <v>43820.374999984611</v>
      </c>
      <c r="C6352" s="41">
        <v>552693.73976585595</v>
      </c>
      <c r="D6352" s="41">
        <v>357052.52603875659</v>
      </c>
      <c r="E6352" s="41">
        <v>84577.938565220611</v>
      </c>
      <c r="F6352" s="41">
        <v>1427.8280313710382</v>
      </c>
      <c r="G6352" s="41">
        <v>0</v>
      </c>
      <c r="H6352" s="41">
        <v>42934.427205078136</v>
      </c>
      <c r="I6352" s="41">
        <v>8846.8335296484493</v>
      </c>
      <c r="J6352" s="41">
        <v>0</v>
      </c>
      <c r="K6352" s="41">
        <v>0</v>
      </c>
      <c r="L6352" s="41">
        <v>12002.258538278424</v>
      </c>
      <c r="M6352" s="41">
        <v>277.08753595769548</v>
      </c>
      <c r="N6352" s="41">
        <v>2354.5326025331556</v>
      </c>
      <c r="O6352" s="41">
        <v>42978.637066557116</v>
      </c>
      <c r="P6352" s="41">
        <v>0</v>
      </c>
      <c r="Q6352" s="41">
        <v>0</v>
      </c>
      <c r="R6352" s="41">
        <v>241.6706524547314</v>
      </c>
      <c r="S6352" s="41">
        <v>0</v>
      </c>
      <c r="T6352" s="41">
        <v>0</v>
      </c>
    </row>
    <row r="6353" spans="1:20">
      <c r="A6353">
        <v>12</v>
      </c>
      <c r="B6353" s="197">
        <v>43820.416666651276</v>
      </c>
      <c r="C6353" s="41">
        <v>502695.95331151906</v>
      </c>
      <c r="D6353" s="41">
        <v>316061.74663050805</v>
      </c>
      <c r="E6353" s="41">
        <v>79183.581263570843</v>
      </c>
      <c r="F6353" s="41">
        <v>1335.8095525005817</v>
      </c>
      <c r="G6353" s="41">
        <v>0</v>
      </c>
      <c r="H6353" s="41">
        <v>41100.802182118045</v>
      </c>
      <c r="I6353" s="41">
        <v>8462.9753742668108</v>
      </c>
      <c r="J6353" s="41">
        <v>0</v>
      </c>
      <c r="K6353" s="41">
        <v>0</v>
      </c>
      <c r="L6353" s="41">
        <v>11489.671250629208</v>
      </c>
      <c r="M6353" s="41">
        <v>265.06489417569389</v>
      </c>
      <c r="N6353" s="41">
        <v>2272.8449330702169</v>
      </c>
      <c r="O6353" s="41">
        <v>42262.406957273917</v>
      </c>
      <c r="P6353" s="41">
        <v>0</v>
      </c>
      <c r="Q6353" s="41">
        <v>0</v>
      </c>
      <c r="R6353" s="41">
        <v>261.05027340567403</v>
      </c>
      <c r="S6353" s="41">
        <v>0</v>
      </c>
      <c r="T6353" s="41">
        <v>0</v>
      </c>
    </row>
    <row r="6354" spans="1:20">
      <c r="A6354">
        <v>12</v>
      </c>
      <c r="B6354" s="197">
        <v>43820.45833331794</v>
      </c>
      <c r="C6354" s="41">
        <v>456345.66246302862</v>
      </c>
      <c r="D6354" s="41">
        <v>275811.33441471803</v>
      </c>
      <c r="E6354" s="41">
        <v>74027.527102436012</v>
      </c>
      <c r="F6354" s="41">
        <v>1247.7173173671683</v>
      </c>
      <c r="G6354" s="41">
        <v>0</v>
      </c>
      <c r="H6354" s="41">
        <v>40014.551166284204</v>
      </c>
      <c r="I6354" s="41">
        <v>8231.979583204853</v>
      </c>
      <c r="J6354" s="41">
        <v>0</v>
      </c>
      <c r="K6354" s="41">
        <v>0</v>
      </c>
      <c r="L6354" s="41">
        <v>11186.01131201558</v>
      </c>
      <c r="M6354" s="41">
        <v>257.82998302387301</v>
      </c>
      <c r="N6354" s="41">
        <v>2186.1422235287996</v>
      </c>
      <c r="O6354" s="41">
        <v>43121.354247385527</v>
      </c>
      <c r="P6354" s="41">
        <v>0</v>
      </c>
      <c r="Q6354" s="41">
        <v>0</v>
      </c>
      <c r="R6354" s="41">
        <v>261.21511306463111</v>
      </c>
      <c r="S6354" s="41">
        <v>0</v>
      </c>
      <c r="T6354" s="41">
        <v>0</v>
      </c>
    </row>
    <row r="6355" spans="1:20">
      <c r="A6355">
        <v>12</v>
      </c>
      <c r="B6355" s="197">
        <v>43820.499999984604</v>
      </c>
      <c r="C6355" s="41">
        <v>403268.98403499316</v>
      </c>
      <c r="D6355" s="41">
        <v>233329.29375075435</v>
      </c>
      <c r="E6355" s="41">
        <v>65827.216699330238</v>
      </c>
      <c r="F6355" s="41">
        <v>1108.0137379334915</v>
      </c>
      <c r="G6355" s="41">
        <v>0</v>
      </c>
      <c r="H6355" s="41">
        <v>38613.319924206531</v>
      </c>
      <c r="I6355" s="41">
        <v>7933.0496004167089</v>
      </c>
      <c r="J6355" s="41">
        <v>0</v>
      </c>
      <c r="K6355" s="41">
        <v>0</v>
      </c>
      <c r="L6355" s="41">
        <v>10794.299095639719</v>
      </c>
      <c r="M6355" s="41">
        <v>248.46733682090613</v>
      </c>
      <c r="N6355" s="41">
        <v>2064.4905374054347</v>
      </c>
      <c r="O6355" s="41">
        <v>43091.897398631016</v>
      </c>
      <c r="P6355" s="41">
        <v>0</v>
      </c>
      <c r="Q6355" s="41">
        <v>0</v>
      </c>
      <c r="R6355" s="41">
        <v>258.93595385476243</v>
      </c>
      <c r="S6355" s="41">
        <v>0</v>
      </c>
      <c r="T6355" s="41">
        <v>0</v>
      </c>
    </row>
    <row r="6356" spans="1:20">
      <c r="A6356">
        <v>12</v>
      </c>
      <c r="B6356" s="197">
        <v>43820.541666651268</v>
      </c>
      <c r="C6356" s="41">
        <v>376803.00885392207</v>
      </c>
      <c r="D6356" s="41">
        <v>209534.04247851489</v>
      </c>
      <c r="E6356" s="41">
        <v>66076.433226717621</v>
      </c>
      <c r="F6356" s="41">
        <v>1111.2763556643242</v>
      </c>
      <c r="G6356" s="41">
        <v>0</v>
      </c>
      <c r="H6356" s="41">
        <v>37107.579216819548</v>
      </c>
      <c r="I6356" s="41">
        <v>7617.3073507866229</v>
      </c>
      <c r="J6356" s="41">
        <v>0</v>
      </c>
      <c r="K6356" s="41">
        <v>0</v>
      </c>
      <c r="L6356" s="41">
        <v>10373.371405715132</v>
      </c>
      <c r="M6356" s="41">
        <v>238.5781214700645</v>
      </c>
      <c r="N6356" s="41">
        <v>2014.0107539986554</v>
      </c>
      <c r="O6356" s="41">
        <v>42491.098258858416</v>
      </c>
      <c r="P6356" s="41">
        <v>0</v>
      </c>
      <c r="Q6356" s="41">
        <v>0</v>
      </c>
      <c r="R6356" s="41">
        <v>239.31168537678562</v>
      </c>
      <c r="S6356" s="41">
        <v>0</v>
      </c>
      <c r="T6356" s="41">
        <v>0</v>
      </c>
    </row>
    <row r="6357" spans="1:20">
      <c r="A6357">
        <v>12</v>
      </c>
      <c r="B6357" s="197">
        <v>43820.583333317933</v>
      </c>
      <c r="C6357" s="41">
        <v>346575.97071206797</v>
      </c>
      <c r="D6357" s="41">
        <v>185359.63491560973</v>
      </c>
      <c r="E6357" s="41">
        <v>63333.643150987358</v>
      </c>
      <c r="F6357" s="41">
        <v>1064.0253143888094</v>
      </c>
      <c r="G6357" s="41">
        <v>0</v>
      </c>
      <c r="H6357" s="41">
        <v>37079.257159443296</v>
      </c>
      <c r="I6357" s="41">
        <v>7603.4709077613288</v>
      </c>
      <c r="J6357" s="41">
        <v>0</v>
      </c>
      <c r="K6357" s="41">
        <v>0</v>
      </c>
      <c r="L6357" s="41">
        <v>10365.454014542262</v>
      </c>
      <c r="M6357" s="41">
        <v>238.14475670837328</v>
      </c>
      <c r="N6357" s="41">
        <v>1967.4412447841512</v>
      </c>
      <c r="O6357" s="41">
        <v>39337.519385721294</v>
      </c>
      <c r="P6357" s="41">
        <v>0</v>
      </c>
      <c r="Q6357" s="41">
        <v>0</v>
      </c>
      <c r="R6357" s="41">
        <v>227.37986212139162</v>
      </c>
      <c r="S6357" s="41">
        <v>0</v>
      </c>
      <c r="T6357" s="41">
        <v>0</v>
      </c>
    </row>
    <row r="6358" spans="1:20">
      <c r="A6358">
        <v>12</v>
      </c>
      <c r="B6358" s="197">
        <v>43820.624999984597</v>
      </c>
      <c r="C6358" s="41">
        <v>366627.18770692241</v>
      </c>
      <c r="D6358" s="41">
        <v>210930.17061112475</v>
      </c>
      <c r="E6358" s="41">
        <v>60878.429630387822</v>
      </c>
      <c r="F6358" s="41">
        <v>1023.6744034872817</v>
      </c>
      <c r="G6358" s="41">
        <v>0</v>
      </c>
      <c r="H6358" s="41">
        <v>36172.721860552498</v>
      </c>
      <c r="I6358" s="41">
        <v>7424.0855167853979</v>
      </c>
      <c r="J6358" s="41">
        <v>0</v>
      </c>
      <c r="K6358" s="41">
        <v>0</v>
      </c>
      <c r="L6358" s="41">
        <v>10112.033350994294</v>
      </c>
      <c r="M6358" s="41">
        <v>232.52631076319406</v>
      </c>
      <c r="N6358" s="41">
        <v>1981.4714956170601</v>
      </c>
      <c r="O6358" s="41">
        <v>37642.736898555275</v>
      </c>
      <c r="P6358" s="41">
        <v>0</v>
      </c>
      <c r="Q6358" s="41">
        <v>0</v>
      </c>
      <c r="R6358" s="41">
        <v>229.33762865479525</v>
      </c>
      <c r="S6358" s="41">
        <v>0</v>
      </c>
      <c r="T6358" s="41">
        <v>0</v>
      </c>
    </row>
    <row r="6359" spans="1:20">
      <c r="A6359">
        <v>12</v>
      </c>
      <c r="B6359" s="197">
        <v>43820.666666651261</v>
      </c>
      <c r="C6359" s="41">
        <v>379493.76626215945</v>
      </c>
      <c r="D6359" s="41">
        <v>224407.05506333034</v>
      </c>
      <c r="E6359" s="41">
        <v>60625.471880340257</v>
      </c>
      <c r="F6359" s="41">
        <v>1019.9337467387541</v>
      </c>
      <c r="G6359" s="41">
        <v>0</v>
      </c>
      <c r="H6359" s="41">
        <v>36928.65126574145</v>
      </c>
      <c r="I6359" s="41">
        <v>7583.045290849057</v>
      </c>
      <c r="J6359" s="41">
        <v>0</v>
      </c>
      <c r="K6359" s="41">
        <v>0</v>
      </c>
      <c r="L6359" s="41">
        <v>10323.35234948536</v>
      </c>
      <c r="M6359" s="41">
        <v>237.50501551264824</v>
      </c>
      <c r="N6359" s="41">
        <v>2030.2586048022731</v>
      </c>
      <c r="O6359" s="41">
        <v>36101.063363873996</v>
      </c>
      <c r="P6359" s="41">
        <v>0</v>
      </c>
      <c r="Q6359" s="41">
        <v>0</v>
      </c>
      <c r="R6359" s="41">
        <v>237.42968148532321</v>
      </c>
      <c r="S6359" s="41">
        <v>0</v>
      </c>
      <c r="T6359" s="41">
        <v>0</v>
      </c>
    </row>
    <row r="6360" spans="1:20">
      <c r="A6360">
        <v>12</v>
      </c>
      <c r="B6360" s="197">
        <v>43820.708333317925</v>
      </c>
      <c r="C6360" s="41">
        <v>437937.74567768426</v>
      </c>
      <c r="D6360" s="41">
        <v>272615.85450925218</v>
      </c>
      <c r="E6360" s="41">
        <v>65071.874352038853</v>
      </c>
      <c r="F6360" s="41">
        <v>1096.5117341899904</v>
      </c>
      <c r="G6360" s="41">
        <v>0</v>
      </c>
      <c r="H6360" s="41">
        <v>38347.661635971403</v>
      </c>
      <c r="I6360" s="41">
        <v>7887.1886330729976</v>
      </c>
      <c r="J6360" s="41">
        <v>0</v>
      </c>
      <c r="K6360" s="41">
        <v>0</v>
      </c>
      <c r="L6360" s="41">
        <v>10720.034696047183</v>
      </c>
      <c r="M6360" s="41">
        <v>247.03094690859245</v>
      </c>
      <c r="N6360" s="41">
        <v>2057.0718036111921</v>
      </c>
      <c r="O6360" s="41">
        <v>35755.745770141941</v>
      </c>
      <c r="P6360" s="41">
        <v>0</v>
      </c>
      <c r="Q6360" s="41">
        <v>0</v>
      </c>
      <c r="R6360" s="41">
        <v>253.90257534951118</v>
      </c>
      <c r="S6360" s="41">
        <v>3218.5388271580282</v>
      </c>
      <c r="T6360" s="41">
        <v>666.33019394241046</v>
      </c>
    </row>
    <row r="6361" spans="1:20">
      <c r="A6361">
        <v>12</v>
      </c>
      <c r="B6361" s="197">
        <v>43820.74999998459</v>
      </c>
      <c r="C6361" s="41">
        <v>442311.9723234413</v>
      </c>
      <c r="D6361" s="41">
        <v>264146.28147458658</v>
      </c>
      <c r="E6361" s="41">
        <v>67611.800551243272</v>
      </c>
      <c r="F6361" s="41">
        <v>1139.4240445494509</v>
      </c>
      <c r="G6361" s="41">
        <v>0</v>
      </c>
      <c r="H6361" s="41">
        <v>39183.549551316588</v>
      </c>
      <c r="I6361" s="41">
        <v>8059.9069376876614</v>
      </c>
      <c r="J6361" s="41">
        <v>0</v>
      </c>
      <c r="K6361" s="41">
        <v>0</v>
      </c>
      <c r="L6361" s="41">
        <v>10953.705983219006</v>
      </c>
      <c r="M6361" s="41">
        <v>252.44057615956464</v>
      </c>
      <c r="N6361" s="41">
        <v>2088.819053998528</v>
      </c>
      <c r="O6361" s="41">
        <v>35683.028480085995</v>
      </c>
      <c r="P6361" s="41">
        <v>0</v>
      </c>
      <c r="Q6361" s="41">
        <v>0</v>
      </c>
      <c r="R6361" s="41">
        <v>244.98833550051569</v>
      </c>
      <c r="S6361" s="41">
        <v>10727.190214283521</v>
      </c>
      <c r="T6361" s="41">
        <v>2220.8371208106005</v>
      </c>
    </row>
    <row r="6362" spans="1:20">
      <c r="A6362">
        <v>12</v>
      </c>
      <c r="B6362" s="197">
        <v>43820.791666651254</v>
      </c>
      <c r="C6362" s="41">
        <v>459058.42205413897</v>
      </c>
      <c r="D6362" s="41">
        <v>281298.34408567188</v>
      </c>
      <c r="E6362" s="41">
        <v>69255.653089152984</v>
      </c>
      <c r="F6362" s="41">
        <v>1167.5538362615018</v>
      </c>
      <c r="G6362" s="41">
        <v>0</v>
      </c>
      <c r="H6362" s="41">
        <v>37864.144022999208</v>
      </c>
      <c r="I6362" s="41">
        <v>7791.3587794829382</v>
      </c>
      <c r="J6362" s="41">
        <v>0</v>
      </c>
      <c r="K6362" s="41">
        <v>0</v>
      </c>
      <c r="L6362" s="41">
        <v>10584.868029656509</v>
      </c>
      <c r="M6362" s="41">
        <v>244.02950487699232</v>
      </c>
      <c r="N6362" s="41">
        <v>2174.076864859378</v>
      </c>
      <c r="O6362" s="41">
        <v>35514.164728280157</v>
      </c>
      <c r="P6362" s="41">
        <v>0</v>
      </c>
      <c r="Q6362" s="41">
        <v>0</v>
      </c>
      <c r="R6362" s="41">
        <v>222.08969413121503</v>
      </c>
      <c r="S6362" s="41">
        <v>10722.312189486296</v>
      </c>
      <c r="T6362" s="41">
        <v>2219.8272292798724</v>
      </c>
    </row>
    <row r="6363" spans="1:20">
      <c r="A6363">
        <v>12</v>
      </c>
      <c r="B6363" s="197">
        <v>43820.833333317918</v>
      </c>
      <c r="C6363" s="41">
        <v>462401.09799115447</v>
      </c>
      <c r="D6363" s="41">
        <v>282491.33600598347</v>
      </c>
      <c r="E6363" s="41">
        <v>73394.924011723648</v>
      </c>
      <c r="F6363" s="41">
        <v>1237.4340316580626</v>
      </c>
      <c r="G6363" s="41">
        <v>0</v>
      </c>
      <c r="H6363" s="41">
        <v>36993.926368938599</v>
      </c>
      <c r="I6363" s="41">
        <v>7612.8948670013715</v>
      </c>
      <c r="J6363" s="41">
        <v>0</v>
      </c>
      <c r="K6363" s="41">
        <v>0</v>
      </c>
      <c r="L6363" s="41">
        <v>10341.599912471187</v>
      </c>
      <c r="M6363" s="41">
        <v>238.43992012882626</v>
      </c>
      <c r="N6363" s="41">
        <v>1766.2407980285941</v>
      </c>
      <c r="O6363" s="41">
        <v>35163.626969704666</v>
      </c>
      <c r="P6363" s="41">
        <v>0</v>
      </c>
      <c r="Q6363" s="41">
        <v>0</v>
      </c>
      <c r="R6363" s="41">
        <v>219.6873471546935</v>
      </c>
      <c r="S6363" s="41">
        <v>10721.358061115587</v>
      </c>
      <c r="T6363" s="41">
        <v>2219.6296972457276</v>
      </c>
    </row>
    <row r="6364" spans="1:20">
      <c r="A6364">
        <v>12</v>
      </c>
      <c r="B6364" s="197">
        <v>43820.874999984582</v>
      </c>
      <c r="C6364" s="41">
        <v>479586.58207342302</v>
      </c>
      <c r="D6364" s="41">
        <v>301593.7034310688</v>
      </c>
      <c r="E6364" s="41">
        <v>70555.981794605643</v>
      </c>
      <c r="F6364" s="41">
        <v>1189.9578264080174</v>
      </c>
      <c r="G6364" s="41">
        <v>0</v>
      </c>
      <c r="H6364" s="41">
        <v>37458.190371112003</v>
      </c>
      <c r="I6364" s="41">
        <v>7710.9501705120219</v>
      </c>
      <c r="J6364" s="41">
        <v>0</v>
      </c>
      <c r="K6364" s="41">
        <v>0</v>
      </c>
      <c r="L6364" s="41">
        <v>10471.384259132787</v>
      </c>
      <c r="M6364" s="41">
        <v>241.51106443670719</v>
      </c>
      <c r="N6364" s="41">
        <v>2014.8463050787609</v>
      </c>
      <c r="O6364" s="41">
        <v>35194.814497309955</v>
      </c>
      <c r="P6364" s="41">
        <v>0</v>
      </c>
      <c r="Q6364" s="41">
        <v>0</v>
      </c>
      <c r="R6364" s="41">
        <v>219.37349972807849</v>
      </c>
      <c r="S6364" s="41">
        <v>10717.11714788397</v>
      </c>
      <c r="T6364" s="41">
        <v>2218.7517061462158</v>
      </c>
    </row>
    <row r="6365" spans="1:20">
      <c r="A6365">
        <v>12</v>
      </c>
      <c r="B6365" s="197">
        <v>43820.916666651246</v>
      </c>
      <c r="C6365" s="41">
        <v>481640.39405551075</v>
      </c>
      <c r="D6365" s="41">
        <v>305396.66629415523</v>
      </c>
      <c r="E6365" s="41">
        <v>69597.37861754866</v>
      </c>
      <c r="F6365" s="41">
        <v>1173.8485995055187</v>
      </c>
      <c r="G6365" s="41">
        <v>0</v>
      </c>
      <c r="H6365" s="41">
        <v>37334.289860970464</v>
      </c>
      <c r="I6365" s="41">
        <v>7685.824665600212</v>
      </c>
      <c r="J6365" s="41">
        <v>0</v>
      </c>
      <c r="K6365" s="41">
        <v>0</v>
      </c>
      <c r="L6365" s="41">
        <v>10436.748046364877</v>
      </c>
      <c r="M6365" s="41">
        <v>240.72412024674648</v>
      </c>
      <c r="N6365" s="41">
        <v>2021.770839963129</v>
      </c>
      <c r="O6365" s="41">
        <v>34595.610816083296</v>
      </c>
      <c r="P6365" s="41">
        <v>0</v>
      </c>
      <c r="Q6365" s="41">
        <v>0</v>
      </c>
      <c r="R6365" s="41">
        <v>222.43111337806556</v>
      </c>
      <c r="S6365" s="41">
        <v>10716.481063353638</v>
      </c>
      <c r="T6365" s="41">
        <v>2218.6200183408619</v>
      </c>
    </row>
    <row r="6366" spans="1:20">
      <c r="A6366">
        <v>12</v>
      </c>
      <c r="B6366" s="197">
        <v>43820.958333317911</v>
      </c>
      <c r="C6366" s="41">
        <v>475376.06398912123</v>
      </c>
      <c r="D6366" s="41">
        <v>300926.21314116014</v>
      </c>
      <c r="E6366" s="41">
        <v>68385.677752123171</v>
      </c>
      <c r="F6366" s="41">
        <v>1153.2862618525487</v>
      </c>
      <c r="G6366" s="41">
        <v>0</v>
      </c>
      <c r="H6366" s="41">
        <v>37358.729300905485</v>
      </c>
      <c r="I6366" s="41">
        <v>7690.0193586513287</v>
      </c>
      <c r="J6366" s="41">
        <v>0</v>
      </c>
      <c r="K6366" s="41">
        <v>0</v>
      </c>
      <c r="L6366" s="41">
        <v>10443.580057311006</v>
      </c>
      <c r="M6366" s="41">
        <v>240.85550026624585</v>
      </c>
      <c r="N6366" s="41">
        <v>2033.5429515053761</v>
      </c>
      <c r="O6366" s="41">
        <v>33961.051288093295</v>
      </c>
      <c r="P6366" s="41">
        <v>0</v>
      </c>
      <c r="Q6366" s="41">
        <v>0</v>
      </c>
      <c r="R6366" s="41">
        <v>246.34381735067754</v>
      </c>
      <c r="S6366" s="41">
        <v>10717.859222874582</v>
      </c>
      <c r="T6366" s="41">
        <v>2218.9053370274301</v>
      </c>
    </row>
    <row r="6367" spans="1:20">
      <c r="A6367">
        <v>12</v>
      </c>
      <c r="B6367" s="197">
        <v>43820.999999984575</v>
      </c>
      <c r="C6367" s="41">
        <v>492819.14360031753</v>
      </c>
      <c r="D6367" s="41">
        <v>323331.32250504021</v>
      </c>
      <c r="E6367" s="41">
        <v>65311.70956499366</v>
      </c>
      <c r="F6367" s="41">
        <v>1101.7941362952672</v>
      </c>
      <c r="G6367" s="41">
        <v>0</v>
      </c>
      <c r="H6367" s="41">
        <v>36103.680610401512</v>
      </c>
      <c r="I6367" s="41">
        <v>7434.0291114599495</v>
      </c>
      <c r="J6367" s="41">
        <v>0</v>
      </c>
      <c r="K6367" s="41">
        <v>0</v>
      </c>
      <c r="L6367" s="41">
        <v>10092.732966942121</v>
      </c>
      <c r="M6367" s="41">
        <v>232.83774944209543</v>
      </c>
      <c r="N6367" s="41">
        <v>2104.4797904001775</v>
      </c>
      <c r="O6367" s="41">
        <v>33926.250820410962</v>
      </c>
      <c r="P6367" s="41">
        <v>0</v>
      </c>
      <c r="Q6367" s="41">
        <v>0</v>
      </c>
      <c r="R6367" s="41">
        <v>248.27599132889773</v>
      </c>
      <c r="S6367" s="41">
        <v>10713.937024521723</v>
      </c>
      <c r="T6367" s="41">
        <v>2218.093329080968</v>
      </c>
    </row>
    <row r="6368" spans="1:20">
      <c r="A6368">
        <v>12</v>
      </c>
      <c r="B6368" s="197">
        <v>43821.041666651239</v>
      </c>
      <c r="C6368" s="41">
        <v>478922.40475710185</v>
      </c>
      <c r="D6368" s="41">
        <v>308658.60600305529</v>
      </c>
      <c r="E6368" s="41">
        <v>67015.872804863044</v>
      </c>
      <c r="F6368" s="41">
        <v>1130.2746771925108</v>
      </c>
      <c r="G6368" s="41">
        <v>0</v>
      </c>
      <c r="H6368" s="41">
        <v>35502.999546342828</v>
      </c>
      <c r="I6368" s="41">
        <v>7308.6092020562646</v>
      </c>
      <c r="J6368" s="41">
        <v>0</v>
      </c>
      <c r="K6368" s="41">
        <v>0</v>
      </c>
      <c r="L6368" s="41">
        <v>9924.8134231353743</v>
      </c>
      <c r="M6368" s="41">
        <v>228.90953110948644</v>
      </c>
      <c r="N6368" s="41">
        <v>2132.7508296252827</v>
      </c>
      <c r="O6368" s="41">
        <v>33855.957247236751</v>
      </c>
      <c r="P6368" s="41">
        <v>0</v>
      </c>
      <c r="Q6368" s="41">
        <v>0</v>
      </c>
      <c r="R6368" s="41">
        <v>227.99847764115023</v>
      </c>
      <c r="S6368" s="41">
        <v>10716.905190066462</v>
      </c>
      <c r="T6368" s="41">
        <v>2218.7078247774912</v>
      </c>
    </row>
    <row r="6369" spans="1:20">
      <c r="A6369">
        <v>12</v>
      </c>
      <c r="B6369" s="197">
        <v>43821.083333317903</v>
      </c>
      <c r="C6369" s="41">
        <v>469388.45744306193</v>
      </c>
      <c r="D6369" s="41">
        <v>298076.55954352446</v>
      </c>
      <c r="E6369" s="41">
        <v>67425.395214878081</v>
      </c>
      <c r="F6369" s="41">
        <v>1136.967965386764</v>
      </c>
      <c r="G6369" s="41">
        <v>0</v>
      </c>
      <c r="H6369" s="41">
        <v>35708.795564243068</v>
      </c>
      <c r="I6369" s="41">
        <v>7349.593233343232</v>
      </c>
      <c r="J6369" s="41">
        <v>0</v>
      </c>
      <c r="K6369" s="41">
        <v>0</v>
      </c>
      <c r="L6369" s="41">
        <v>9982.3434095304146</v>
      </c>
      <c r="M6369" s="41">
        <v>230.19317278815728</v>
      </c>
      <c r="N6369" s="41">
        <v>2204.0455277450392</v>
      </c>
      <c r="O6369" s="41">
        <v>34107.192794933115</v>
      </c>
      <c r="P6369" s="41">
        <v>0</v>
      </c>
      <c r="Q6369" s="41">
        <v>0</v>
      </c>
      <c r="R6369" s="41">
        <v>228.81472055197762</v>
      </c>
      <c r="S6369" s="41">
        <v>10719.343641691212</v>
      </c>
      <c r="T6369" s="41">
        <v>2219.2126544465259</v>
      </c>
    </row>
    <row r="6370" spans="1:20">
      <c r="A6370">
        <v>12</v>
      </c>
      <c r="B6370" s="197">
        <v>43821.124999984568</v>
      </c>
      <c r="C6370" s="41">
        <v>477681.21219219506</v>
      </c>
      <c r="D6370" s="41">
        <v>305838.96877656318</v>
      </c>
      <c r="E6370" s="41">
        <v>66860.31199317523</v>
      </c>
      <c r="F6370" s="41">
        <v>1127.6064200781659</v>
      </c>
      <c r="G6370" s="41">
        <v>0</v>
      </c>
      <c r="H6370" s="41">
        <v>36043.598437632303</v>
      </c>
      <c r="I6370" s="41">
        <v>7419.6028186241019</v>
      </c>
      <c r="J6370" s="41">
        <v>0</v>
      </c>
      <c r="K6370" s="41">
        <v>0</v>
      </c>
      <c r="L6370" s="41">
        <v>10075.937080329426</v>
      </c>
      <c r="M6370" s="41">
        <v>232.38591027031796</v>
      </c>
      <c r="N6370" s="41">
        <v>2122.7444812140607</v>
      </c>
      <c r="O6370" s="41">
        <v>34793.513322743893</v>
      </c>
      <c r="P6370" s="41">
        <v>0</v>
      </c>
      <c r="Q6370" s="41">
        <v>0</v>
      </c>
      <c r="R6370" s="41">
        <v>230.29007510498766</v>
      </c>
      <c r="S6370" s="41">
        <v>10717.435303039007</v>
      </c>
      <c r="T6370" s="41">
        <v>2218.8175734203451</v>
      </c>
    </row>
    <row r="6371" spans="1:20">
      <c r="A6371">
        <v>12</v>
      </c>
      <c r="B6371" s="197">
        <v>43821.166666651232</v>
      </c>
      <c r="C6371" s="41">
        <v>499945.55587209773</v>
      </c>
      <c r="D6371" s="41">
        <v>325963.64014434314</v>
      </c>
      <c r="E6371" s="41">
        <v>67301.202148081924</v>
      </c>
      <c r="F6371" s="41">
        <v>1135.4575177065694</v>
      </c>
      <c r="G6371" s="41">
        <v>0</v>
      </c>
      <c r="H6371" s="41">
        <v>36936.511329283872</v>
      </c>
      <c r="I6371" s="41">
        <v>7606.1925606588584</v>
      </c>
      <c r="J6371" s="41">
        <v>0</v>
      </c>
      <c r="K6371" s="41">
        <v>0</v>
      </c>
      <c r="L6371" s="41">
        <v>10325.549619156922</v>
      </c>
      <c r="M6371" s="41">
        <v>238.23000032605648</v>
      </c>
      <c r="N6371" s="41">
        <v>2091.5964577900731</v>
      </c>
      <c r="O6371" s="41">
        <v>35188.370180947859</v>
      </c>
      <c r="P6371" s="41">
        <v>0</v>
      </c>
      <c r="Q6371" s="41">
        <v>0</v>
      </c>
      <c r="R6371" s="41">
        <v>228.18306359351354</v>
      </c>
      <c r="S6371" s="41">
        <v>10712.770935183089</v>
      </c>
      <c r="T6371" s="41">
        <v>2217.8519150258712</v>
      </c>
    </row>
    <row r="6372" spans="1:20">
      <c r="A6372">
        <v>12</v>
      </c>
      <c r="B6372" s="197">
        <v>43821.208333317896</v>
      </c>
      <c r="C6372" s="41">
        <v>505812.9280090445</v>
      </c>
      <c r="D6372" s="41">
        <v>327751.44262071658</v>
      </c>
      <c r="E6372" s="41">
        <v>69676.090824957646</v>
      </c>
      <c r="F6372" s="41">
        <v>1175.629598593516</v>
      </c>
      <c r="G6372" s="41">
        <v>0</v>
      </c>
      <c r="H6372" s="41">
        <v>37916.999747753369</v>
      </c>
      <c r="I6372" s="41">
        <v>7808.7959527403509</v>
      </c>
      <c r="J6372" s="41">
        <v>0</v>
      </c>
      <c r="K6372" s="41">
        <v>0</v>
      </c>
      <c r="L6372" s="41">
        <v>10599.643772924195</v>
      </c>
      <c r="M6372" s="41">
        <v>244.57564642648248</v>
      </c>
      <c r="N6372" s="41">
        <v>2236.5794853299631</v>
      </c>
      <c r="O6372" s="41">
        <v>35243.614143353996</v>
      </c>
      <c r="P6372" s="41">
        <v>0</v>
      </c>
      <c r="Q6372" s="41">
        <v>0</v>
      </c>
      <c r="R6372" s="41">
        <v>230.34082380141578</v>
      </c>
      <c r="S6372" s="41">
        <v>10711.604883649436</v>
      </c>
      <c r="T6372" s="41">
        <v>2217.6105087974943</v>
      </c>
    </row>
    <row r="6373" spans="1:20">
      <c r="A6373">
        <v>12</v>
      </c>
      <c r="B6373" s="197">
        <v>43821.24999998456</v>
      </c>
      <c r="C6373" s="41">
        <v>530245.68558522232</v>
      </c>
      <c r="D6373" s="41">
        <v>344360.21466315974</v>
      </c>
      <c r="E6373" s="41">
        <v>74169.473942784127</v>
      </c>
      <c r="F6373" s="41">
        <v>1251.8789511178898</v>
      </c>
      <c r="G6373" s="41">
        <v>0</v>
      </c>
      <c r="H6373" s="41">
        <v>39782.584792825299</v>
      </c>
      <c r="I6373" s="41">
        <v>8195.840720153923</v>
      </c>
      <c r="J6373" s="41">
        <v>0</v>
      </c>
      <c r="K6373" s="41">
        <v>0</v>
      </c>
      <c r="L6373" s="41">
        <v>11121.165439654404</v>
      </c>
      <c r="M6373" s="41">
        <v>256.69809459378826</v>
      </c>
      <c r="N6373" s="41">
        <v>2232.3131653571531</v>
      </c>
      <c r="O6373" s="41">
        <v>35726.900790370222</v>
      </c>
      <c r="P6373" s="41">
        <v>0</v>
      </c>
      <c r="Q6373" s="41">
        <v>0</v>
      </c>
      <c r="R6373" s="41">
        <v>224.51686646287376</v>
      </c>
      <c r="S6373" s="41">
        <v>10707.36535450012</v>
      </c>
      <c r="T6373" s="41">
        <v>2216.7328042428549</v>
      </c>
    </row>
    <row r="6374" spans="1:20">
      <c r="A6374">
        <v>12</v>
      </c>
      <c r="B6374" s="197">
        <v>43821.291666651225</v>
      </c>
      <c r="C6374" s="41">
        <v>560371.41852154583</v>
      </c>
      <c r="D6374" s="41">
        <v>373274.36613672215</v>
      </c>
      <c r="E6374" s="41">
        <v>82397.869328426226</v>
      </c>
      <c r="F6374" s="41">
        <v>1391.2724169546955</v>
      </c>
      <c r="G6374" s="41">
        <v>0</v>
      </c>
      <c r="H6374" s="41">
        <v>41331.878518916586</v>
      </c>
      <c r="I6374" s="41">
        <v>8518.1387801308611</v>
      </c>
      <c r="J6374" s="41">
        <v>0</v>
      </c>
      <c r="K6374" s="41">
        <v>0</v>
      </c>
      <c r="L6374" s="41">
        <v>11554.268314497949</v>
      </c>
      <c r="M6374" s="41">
        <v>266.79264141482514</v>
      </c>
      <c r="N6374" s="41">
        <v>2271.4195367543125</v>
      </c>
      <c r="O6374" s="41">
        <v>36119.895855427174</v>
      </c>
      <c r="P6374" s="41">
        <v>0</v>
      </c>
      <c r="Q6374" s="41">
        <v>0</v>
      </c>
      <c r="R6374" s="41">
        <v>231.05801814670301</v>
      </c>
      <c r="S6374" s="41">
        <v>2497.4209720378594</v>
      </c>
      <c r="T6374" s="41">
        <v>517.03800211648627</v>
      </c>
    </row>
    <row r="6375" spans="1:20">
      <c r="A6375">
        <v>12</v>
      </c>
      <c r="B6375" s="197">
        <v>43821.333333317889</v>
      </c>
      <c r="C6375" s="41">
        <v>547469.25392975402</v>
      </c>
      <c r="D6375" s="41">
        <v>360500.27011859149</v>
      </c>
      <c r="E6375" s="41">
        <v>85552.905013909403</v>
      </c>
      <c r="F6375" s="41">
        <v>1444.3301115617428</v>
      </c>
      <c r="G6375" s="41">
        <v>0</v>
      </c>
      <c r="H6375" s="41">
        <v>41422.225649226202</v>
      </c>
      <c r="I6375" s="41">
        <v>8535.4909995138059</v>
      </c>
      <c r="J6375" s="41">
        <v>0</v>
      </c>
      <c r="K6375" s="41">
        <v>0</v>
      </c>
      <c r="L6375" s="41">
        <v>11579.524727282684</v>
      </c>
      <c r="M6375" s="41">
        <v>267.3361221637399</v>
      </c>
      <c r="N6375" s="41">
        <v>2271.8306254764161</v>
      </c>
      <c r="O6375" s="41">
        <v>35666.374392172766</v>
      </c>
      <c r="P6375" s="41">
        <v>0</v>
      </c>
      <c r="Q6375" s="41">
        <v>0</v>
      </c>
      <c r="R6375" s="41">
        <v>228.96616985571254</v>
      </c>
      <c r="S6375" s="41">
        <v>0</v>
      </c>
      <c r="T6375" s="41">
        <v>0</v>
      </c>
    </row>
    <row r="6376" spans="1:20">
      <c r="A6376">
        <v>12</v>
      </c>
      <c r="B6376" s="197">
        <v>43821.374999984553</v>
      </c>
      <c r="C6376" s="41">
        <v>555402.23367811227</v>
      </c>
      <c r="D6376" s="41">
        <v>370455.78283154068</v>
      </c>
      <c r="E6376" s="41">
        <v>84315.456221590182</v>
      </c>
      <c r="F6376" s="41">
        <v>1423.5800404630866</v>
      </c>
      <c r="G6376" s="41">
        <v>0</v>
      </c>
      <c r="H6376" s="41">
        <v>41111.053185263416</v>
      </c>
      <c r="I6376" s="41">
        <v>8472.2092307088733</v>
      </c>
      <c r="J6376" s="41">
        <v>0</v>
      </c>
      <c r="K6376" s="41">
        <v>0</v>
      </c>
      <c r="L6376" s="41">
        <v>11492.536904092796</v>
      </c>
      <c r="M6376" s="41">
        <v>265.3541034753087</v>
      </c>
      <c r="N6376" s="41">
        <v>2242.8240997228509</v>
      </c>
      <c r="O6376" s="41">
        <v>35403.121141682888</v>
      </c>
      <c r="P6376" s="41">
        <v>0</v>
      </c>
      <c r="Q6376" s="41">
        <v>0</v>
      </c>
      <c r="R6376" s="41">
        <v>220.31591957228835</v>
      </c>
      <c r="S6376" s="41">
        <v>0</v>
      </c>
      <c r="T6376" s="41">
        <v>0</v>
      </c>
    </row>
    <row r="6377" spans="1:20">
      <c r="A6377">
        <v>12</v>
      </c>
      <c r="B6377" s="197">
        <v>43821.416666651217</v>
      </c>
      <c r="C6377" s="41">
        <v>498029.61102494173</v>
      </c>
      <c r="D6377" s="41">
        <v>315451.8548811482</v>
      </c>
      <c r="E6377" s="41">
        <v>84008.280213629885</v>
      </c>
      <c r="F6377" s="41">
        <v>1417.2712529705536</v>
      </c>
      <c r="G6377" s="41">
        <v>0</v>
      </c>
      <c r="H6377" s="41">
        <v>40097.123702879253</v>
      </c>
      <c r="I6377" s="41">
        <v>8256.7185041891626</v>
      </c>
      <c r="J6377" s="41">
        <v>0</v>
      </c>
      <c r="K6377" s="41">
        <v>0</v>
      </c>
      <c r="L6377" s="41">
        <v>11209.094348098519</v>
      </c>
      <c r="M6377" s="41">
        <v>258.60481919941782</v>
      </c>
      <c r="N6377" s="41">
        <v>2201.1691681749717</v>
      </c>
      <c r="O6377" s="41">
        <v>34890.68553507539</v>
      </c>
      <c r="P6377" s="41">
        <v>0</v>
      </c>
      <c r="Q6377" s="41">
        <v>0</v>
      </c>
      <c r="R6377" s="41">
        <v>238.80859957638356</v>
      </c>
      <c r="S6377" s="41">
        <v>0</v>
      </c>
      <c r="T6377" s="41">
        <v>0</v>
      </c>
    </row>
    <row r="6378" spans="1:20">
      <c r="A6378">
        <v>12</v>
      </c>
      <c r="B6378" s="197">
        <v>43821.458333317882</v>
      </c>
      <c r="C6378" s="41">
        <v>458038.47600948764</v>
      </c>
      <c r="D6378" s="41">
        <v>285150.37844351522</v>
      </c>
      <c r="E6378" s="41">
        <v>75676.860904979127</v>
      </c>
      <c r="F6378" s="41">
        <v>1275.7938442411119</v>
      </c>
      <c r="G6378" s="41">
        <v>0</v>
      </c>
      <c r="H6378" s="41">
        <v>39448.437376994872</v>
      </c>
      <c r="I6378" s="41">
        <v>8117.2808394387039</v>
      </c>
      <c r="J6378" s="41">
        <v>0</v>
      </c>
      <c r="K6378" s="41">
        <v>0</v>
      </c>
      <c r="L6378" s="41">
        <v>11027.755001091011</v>
      </c>
      <c r="M6378" s="41">
        <v>254.23755730668327</v>
      </c>
      <c r="N6378" s="41">
        <v>2209.0344995489995</v>
      </c>
      <c r="O6378" s="41">
        <v>34644.355976823499</v>
      </c>
      <c r="P6378" s="41">
        <v>0</v>
      </c>
      <c r="Q6378" s="41">
        <v>0</v>
      </c>
      <c r="R6378" s="41">
        <v>234.34156554839032</v>
      </c>
      <c r="S6378" s="41">
        <v>0</v>
      </c>
      <c r="T6378" s="41">
        <v>0</v>
      </c>
    </row>
    <row r="6379" spans="1:20">
      <c r="A6379">
        <v>12</v>
      </c>
      <c r="B6379" s="197">
        <v>43821.499999984546</v>
      </c>
      <c r="C6379" s="41">
        <v>434119.71883800416</v>
      </c>
      <c r="D6379" s="41">
        <v>272351.41571598424</v>
      </c>
      <c r="E6379" s="41">
        <v>66410.011498931592</v>
      </c>
      <c r="F6379" s="41">
        <v>1118.9829966407417</v>
      </c>
      <c r="G6379" s="41">
        <v>0</v>
      </c>
      <c r="H6379" s="41">
        <v>38213.645335105379</v>
      </c>
      <c r="I6379" s="41">
        <v>7859.08117141397</v>
      </c>
      <c r="J6379" s="41">
        <v>0</v>
      </c>
      <c r="K6379" s="41">
        <v>0</v>
      </c>
      <c r="L6379" s="41">
        <v>10682.570628257141</v>
      </c>
      <c r="M6379" s="41">
        <v>246.15060624579772</v>
      </c>
      <c r="N6379" s="41">
        <v>2116.8773705989261</v>
      </c>
      <c r="O6379" s="41">
        <v>34861.639472169925</v>
      </c>
      <c r="P6379" s="41">
        <v>0</v>
      </c>
      <c r="Q6379" s="41">
        <v>0</v>
      </c>
      <c r="R6379" s="41">
        <v>259.34404265655274</v>
      </c>
      <c r="S6379" s="41">
        <v>0</v>
      </c>
      <c r="T6379" s="41">
        <v>0</v>
      </c>
    </row>
    <row r="6380" spans="1:20">
      <c r="A6380">
        <v>12</v>
      </c>
      <c r="B6380" s="197">
        <v>43821.54166665121</v>
      </c>
      <c r="C6380" s="41">
        <v>412364.98247041868</v>
      </c>
      <c r="D6380" s="41">
        <v>254870.21368578452</v>
      </c>
      <c r="E6380" s="41">
        <v>64189.820202831026</v>
      </c>
      <c r="F6380" s="41">
        <v>1080.9862559484181</v>
      </c>
      <c r="G6380" s="41">
        <v>0</v>
      </c>
      <c r="H6380" s="41">
        <v>36629.824135364659</v>
      </c>
      <c r="I6380" s="41">
        <v>7529.2587177604755</v>
      </c>
      <c r="J6380" s="41">
        <v>0</v>
      </c>
      <c r="K6380" s="41">
        <v>0</v>
      </c>
      <c r="L6380" s="41">
        <v>10239.815646878327</v>
      </c>
      <c r="M6380" s="41">
        <v>235.82039140903234</v>
      </c>
      <c r="N6380" s="41">
        <v>2049.1863783929844</v>
      </c>
      <c r="O6380" s="41">
        <v>35282.879423505241</v>
      </c>
      <c r="P6380" s="41">
        <v>0</v>
      </c>
      <c r="Q6380" s="41">
        <v>0</v>
      </c>
      <c r="R6380" s="41">
        <v>257.17763254395578</v>
      </c>
      <c r="S6380" s="41">
        <v>0</v>
      </c>
      <c r="T6380" s="41">
        <v>0</v>
      </c>
    </row>
    <row r="6381" spans="1:20">
      <c r="A6381">
        <v>12</v>
      </c>
      <c r="B6381" s="197">
        <v>43821.583333317874</v>
      </c>
      <c r="C6381" s="41">
        <v>416008.78349541628</v>
      </c>
      <c r="D6381" s="41">
        <v>261432.72594128666</v>
      </c>
      <c r="E6381" s="41">
        <v>62161.334810828892</v>
      </c>
      <c r="F6381" s="41">
        <v>1046.9393373811204</v>
      </c>
      <c r="G6381" s="41">
        <v>0</v>
      </c>
      <c r="H6381" s="41">
        <v>36220.32203934736</v>
      </c>
      <c r="I6381" s="41">
        <v>7445.8943171615574</v>
      </c>
      <c r="J6381" s="41">
        <v>0</v>
      </c>
      <c r="K6381" s="41">
        <v>0</v>
      </c>
      <c r="L6381" s="41">
        <v>10125.339913805421</v>
      </c>
      <c r="M6381" s="41">
        <v>233.2093740013766</v>
      </c>
      <c r="N6381" s="41">
        <v>2007.2897183791233</v>
      </c>
      <c r="O6381" s="41">
        <v>35090.372449264789</v>
      </c>
      <c r="P6381" s="41">
        <v>0</v>
      </c>
      <c r="Q6381" s="41">
        <v>0</v>
      </c>
      <c r="R6381" s="41">
        <v>245.35559395992638</v>
      </c>
      <c r="S6381" s="41">
        <v>0</v>
      </c>
      <c r="T6381" s="41">
        <v>0</v>
      </c>
    </row>
    <row r="6382" spans="1:20">
      <c r="A6382">
        <v>12</v>
      </c>
      <c r="B6382" s="197">
        <v>43821.624999984539</v>
      </c>
      <c r="C6382" s="41">
        <v>409668.44151167863</v>
      </c>
      <c r="D6382" s="41">
        <v>257862.03486801617</v>
      </c>
      <c r="E6382" s="41">
        <v>58064.670159790468</v>
      </c>
      <c r="F6382" s="41">
        <v>977.76831461893016</v>
      </c>
      <c r="G6382" s="41">
        <v>0</v>
      </c>
      <c r="H6382" s="41">
        <v>37281.113158617169</v>
      </c>
      <c r="I6382" s="41">
        <v>7662.6015181178373</v>
      </c>
      <c r="J6382" s="41">
        <v>0</v>
      </c>
      <c r="K6382" s="41">
        <v>0</v>
      </c>
      <c r="L6382" s="41">
        <v>10421.882574262298</v>
      </c>
      <c r="M6382" s="41">
        <v>239.99675890423808</v>
      </c>
      <c r="N6382" s="41">
        <v>2017.6250426528575</v>
      </c>
      <c r="O6382" s="41">
        <v>34917.079154129053</v>
      </c>
      <c r="P6382" s="41">
        <v>0</v>
      </c>
      <c r="Q6382" s="41">
        <v>0</v>
      </c>
      <c r="R6382" s="41">
        <v>223.66996256959891</v>
      </c>
      <c r="S6382" s="41">
        <v>0</v>
      </c>
      <c r="T6382" s="41">
        <v>0</v>
      </c>
    </row>
    <row r="6383" spans="1:20">
      <c r="A6383">
        <v>12</v>
      </c>
      <c r="B6383" s="197">
        <v>43821.666666651203</v>
      </c>
      <c r="C6383" s="41">
        <v>423134.65485856688</v>
      </c>
      <c r="D6383" s="41">
        <v>267847.59942791297</v>
      </c>
      <c r="E6383" s="41">
        <v>62069.805766708887</v>
      </c>
      <c r="F6383" s="41">
        <v>1045.5836343514977</v>
      </c>
      <c r="G6383" s="41">
        <v>0</v>
      </c>
      <c r="H6383" s="41">
        <v>36779.64791039483</v>
      </c>
      <c r="I6383" s="41">
        <v>7562.2204226685581</v>
      </c>
      <c r="J6383" s="41">
        <v>0</v>
      </c>
      <c r="K6383" s="41">
        <v>0</v>
      </c>
      <c r="L6383" s="41">
        <v>10281.698671764241</v>
      </c>
      <c r="M6383" s="41">
        <v>236.8527695546521</v>
      </c>
      <c r="N6383" s="41">
        <v>2080.7303382015884</v>
      </c>
      <c r="O6383" s="41">
        <v>35018.710927268636</v>
      </c>
      <c r="P6383" s="41">
        <v>0</v>
      </c>
      <c r="Q6383" s="41">
        <v>0</v>
      </c>
      <c r="R6383" s="41">
        <v>211.80498974102923</v>
      </c>
      <c r="S6383" s="41">
        <v>0</v>
      </c>
      <c r="T6383" s="41">
        <v>0</v>
      </c>
    </row>
    <row r="6384" spans="1:20">
      <c r="A6384">
        <v>12</v>
      </c>
      <c r="B6384" s="197">
        <v>43821.708333317867</v>
      </c>
      <c r="C6384" s="41">
        <v>426271.0855451143</v>
      </c>
      <c r="D6384" s="41">
        <v>257330.59774021845</v>
      </c>
      <c r="E6384" s="41">
        <v>69718.991215645947</v>
      </c>
      <c r="F6384" s="41">
        <v>1174.5059545318538</v>
      </c>
      <c r="G6384" s="41">
        <v>0</v>
      </c>
      <c r="H6384" s="41">
        <v>38004.852011358787</v>
      </c>
      <c r="I6384" s="41">
        <v>7814.5963114623</v>
      </c>
      <c r="J6384" s="41">
        <v>0</v>
      </c>
      <c r="K6384" s="41">
        <v>0</v>
      </c>
      <c r="L6384" s="41">
        <v>10624.2027492424</v>
      </c>
      <c r="M6384" s="41">
        <v>244.75731674960426</v>
      </c>
      <c r="N6384" s="41">
        <v>2074.8940168054773</v>
      </c>
      <c r="O6384" s="41">
        <v>35398.137055496671</v>
      </c>
      <c r="P6384" s="41">
        <v>0</v>
      </c>
      <c r="Q6384" s="41">
        <v>0</v>
      </c>
      <c r="R6384" s="41">
        <v>215.27504622355661</v>
      </c>
      <c r="S6384" s="41">
        <v>3040.7527516547575</v>
      </c>
      <c r="T6384" s="41">
        <v>629.52337572447982</v>
      </c>
    </row>
    <row r="6385" spans="1:20">
      <c r="A6385">
        <v>12</v>
      </c>
      <c r="B6385" s="197">
        <v>43821.749999984531</v>
      </c>
      <c r="C6385" s="41">
        <v>439746.21658289415</v>
      </c>
      <c r="D6385" s="41">
        <v>263861.19649735163</v>
      </c>
      <c r="E6385" s="41">
        <v>69337.520340064788</v>
      </c>
      <c r="F6385" s="41">
        <v>1168.4604568421455</v>
      </c>
      <c r="G6385" s="41">
        <v>0</v>
      </c>
      <c r="H6385" s="41">
        <v>36763.584887270241</v>
      </c>
      <c r="I6385" s="41">
        <v>7561.8305434292715</v>
      </c>
      <c r="J6385" s="41">
        <v>0</v>
      </c>
      <c r="K6385" s="41">
        <v>0</v>
      </c>
      <c r="L6385" s="41">
        <v>10277.208276317095</v>
      </c>
      <c r="M6385" s="41">
        <v>236.84055832931676</v>
      </c>
      <c r="N6385" s="41">
        <v>2130.3335018270368</v>
      </c>
      <c r="O6385" s="41">
        <v>35222.233626132242</v>
      </c>
      <c r="P6385" s="41">
        <v>0</v>
      </c>
      <c r="Q6385" s="41">
        <v>0</v>
      </c>
      <c r="R6385" s="41">
        <v>238.34051102389674</v>
      </c>
      <c r="S6385" s="41">
        <v>10727.720482676537</v>
      </c>
      <c r="T6385" s="41">
        <v>2220.9469016299654</v>
      </c>
    </row>
    <row r="6386" spans="1:20">
      <c r="A6386">
        <v>12</v>
      </c>
      <c r="B6386" s="197">
        <v>43821.791666651196</v>
      </c>
      <c r="C6386" s="41">
        <v>484471.46183951019</v>
      </c>
      <c r="D6386" s="41">
        <v>310368.68731658167</v>
      </c>
      <c r="E6386" s="41">
        <v>68205.716815253298</v>
      </c>
      <c r="F6386" s="41">
        <v>1150.4219545896215</v>
      </c>
      <c r="G6386" s="41">
        <v>0</v>
      </c>
      <c r="H6386" s="41">
        <v>36480.956825738234</v>
      </c>
      <c r="I6386" s="41">
        <v>7510.4503261383397</v>
      </c>
      <c r="J6386" s="41">
        <v>0</v>
      </c>
      <c r="K6386" s="41">
        <v>0</v>
      </c>
      <c r="L6386" s="41">
        <v>10198.200000546307</v>
      </c>
      <c r="M6386" s="41">
        <v>235.23130257036036</v>
      </c>
      <c r="N6386" s="41">
        <v>2077.4548369468466</v>
      </c>
      <c r="O6386" s="41">
        <v>35073.921421878171</v>
      </c>
      <c r="P6386" s="41">
        <v>0</v>
      </c>
      <c r="Q6386" s="41">
        <v>0</v>
      </c>
      <c r="R6386" s="41">
        <v>235.95980017505198</v>
      </c>
      <c r="S6386" s="41">
        <v>10715.950966133165</v>
      </c>
      <c r="T6386" s="41">
        <v>2218.5102729591404</v>
      </c>
    </row>
    <row r="6387" spans="1:20">
      <c r="A6387">
        <v>12</v>
      </c>
      <c r="B6387" s="197">
        <v>43821.83333331786</v>
      </c>
      <c r="C6387" s="41">
        <v>455049.81524957629</v>
      </c>
      <c r="D6387" s="41">
        <v>287696.85109016945</v>
      </c>
      <c r="E6387" s="41">
        <v>63026.027397925311</v>
      </c>
      <c r="F6387" s="41">
        <v>1062.4680117835228</v>
      </c>
      <c r="G6387" s="41">
        <v>0</v>
      </c>
      <c r="H6387" s="41">
        <v>35566.601633334903</v>
      </c>
      <c r="I6387" s="41">
        <v>7318.1561849810396</v>
      </c>
      <c r="J6387" s="41">
        <v>0</v>
      </c>
      <c r="K6387" s="41">
        <v>0</v>
      </c>
      <c r="L6387" s="41">
        <v>9942.5932968019479</v>
      </c>
      <c r="M6387" s="41">
        <v>229.20854769723965</v>
      </c>
      <c r="N6387" s="41">
        <v>2089.9818572793338</v>
      </c>
      <c r="O6387" s="41">
        <v>34944.748590609575</v>
      </c>
      <c r="P6387" s="41">
        <v>0</v>
      </c>
      <c r="Q6387" s="41">
        <v>0</v>
      </c>
      <c r="R6387" s="41">
        <v>230.01516126178046</v>
      </c>
      <c r="S6387" s="41">
        <v>10723.160602532966</v>
      </c>
      <c r="T6387" s="41">
        <v>2220.0028751992782</v>
      </c>
    </row>
    <row r="6388" spans="1:20">
      <c r="A6388">
        <v>12</v>
      </c>
      <c r="B6388" s="197">
        <v>43821.874999984524</v>
      </c>
      <c r="C6388" s="41">
        <v>448871.01120962051</v>
      </c>
      <c r="D6388" s="41">
        <v>277849.54934129684</v>
      </c>
      <c r="E6388" s="41">
        <v>66203.553807826233</v>
      </c>
      <c r="F6388" s="41">
        <v>1115.87909044707</v>
      </c>
      <c r="G6388" s="41">
        <v>0</v>
      </c>
      <c r="H6388" s="41">
        <v>35700.887471604678</v>
      </c>
      <c r="I6388" s="41">
        <v>7344.7703780667907</v>
      </c>
      <c r="J6388" s="41">
        <v>0</v>
      </c>
      <c r="K6388" s="41">
        <v>0</v>
      </c>
      <c r="L6388" s="41">
        <v>9980.1327133928553</v>
      </c>
      <c r="M6388" s="41">
        <v>230.04211839334457</v>
      </c>
      <c r="N6388" s="41">
        <v>2125.3680960658398</v>
      </c>
      <c r="O6388" s="41">
        <v>35160.474778058931</v>
      </c>
      <c r="P6388" s="41">
        <v>0</v>
      </c>
      <c r="Q6388" s="41">
        <v>0</v>
      </c>
      <c r="R6388" s="41">
        <v>215.01411089075711</v>
      </c>
      <c r="S6388" s="41">
        <v>10724.963232161963</v>
      </c>
      <c r="T6388" s="41">
        <v>2220.3760714151722</v>
      </c>
    </row>
    <row r="6389" spans="1:20">
      <c r="A6389">
        <v>12</v>
      </c>
      <c r="B6389" s="197">
        <v>43821.916666651188</v>
      </c>
      <c r="C6389" s="41">
        <v>441099.05077395681</v>
      </c>
      <c r="D6389" s="41">
        <v>273664.05169947207</v>
      </c>
      <c r="E6389" s="41">
        <v>63713.151446454365</v>
      </c>
      <c r="F6389" s="41">
        <v>1073.732890719617</v>
      </c>
      <c r="G6389" s="41">
        <v>0</v>
      </c>
      <c r="H6389" s="41">
        <v>35162.837465124059</v>
      </c>
      <c r="I6389" s="41">
        <v>7232.9332413737993</v>
      </c>
      <c r="J6389" s="41">
        <v>0</v>
      </c>
      <c r="K6389" s="41">
        <v>0</v>
      </c>
      <c r="L6389" s="41">
        <v>9829.7215933502666</v>
      </c>
      <c r="M6389" s="41">
        <v>226.53931973312649</v>
      </c>
      <c r="N6389" s="41">
        <v>2143.918096766874</v>
      </c>
      <c r="O6389" s="41">
        <v>34886.897550271104</v>
      </c>
      <c r="P6389" s="41">
        <v>0</v>
      </c>
      <c r="Q6389" s="41">
        <v>0</v>
      </c>
      <c r="R6389" s="41">
        <v>217.36807673883075</v>
      </c>
      <c r="S6389" s="41">
        <v>10727.084217522413</v>
      </c>
      <c r="T6389" s="41">
        <v>2220.8151764302875</v>
      </c>
    </row>
    <row r="6390" spans="1:20">
      <c r="A6390">
        <v>12</v>
      </c>
      <c r="B6390" s="197">
        <v>43821.958333317853</v>
      </c>
      <c r="C6390" s="41">
        <v>421020.59142897697</v>
      </c>
      <c r="D6390" s="41">
        <v>253080.70953859092</v>
      </c>
      <c r="E6390" s="41">
        <v>66100.12296481806</v>
      </c>
      <c r="F6390" s="41">
        <v>1113.4314913453356</v>
      </c>
      <c r="G6390" s="41">
        <v>0</v>
      </c>
      <c r="H6390" s="41">
        <v>33804.012221318721</v>
      </c>
      <c r="I6390" s="41">
        <v>6950.1288624080871</v>
      </c>
      <c r="J6390" s="41">
        <v>0</v>
      </c>
      <c r="K6390" s="41">
        <v>0</v>
      </c>
      <c r="L6390" s="41">
        <v>9449.8639139502284</v>
      </c>
      <c r="M6390" s="41">
        <v>217.68173602670294</v>
      </c>
      <c r="N6390" s="41">
        <v>2134.1285449408674</v>
      </c>
      <c r="O6390" s="41">
        <v>34999.597172786736</v>
      </c>
      <c r="P6390" s="41">
        <v>0</v>
      </c>
      <c r="Q6390" s="41">
        <v>0</v>
      </c>
      <c r="R6390" s="41">
        <v>215.20600508443687</v>
      </c>
      <c r="S6390" s="41">
        <v>10733.554306614529</v>
      </c>
      <c r="T6390" s="41">
        <v>2222.154671092328</v>
      </c>
    </row>
    <row r="6391" spans="1:20">
      <c r="A6391">
        <v>12</v>
      </c>
      <c r="B6391" s="197">
        <v>43821.999999984517</v>
      </c>
      <c r="C6391" s="41">
        <v>430177.45035785134</v>
      </c>
      <c r="D6391" s="41">
        <v>269367.79090147553</v>
      </c>
      <c r="E6391" s="41">
        <v>59974.882994970983</v>
      </c>
      <c r="F6391" s="41">
        <v>1010.4936725446179</v>
      </c>
      <c r="G6391" s="41">
        <v>0</v>
      </c>
      <c r="H6391" s="41">
        <v>33457.193778541565</v>
      </c>
      <c r="I6391" s="41">
        <v>6880.4536672074719</v>
      </c>
      <c r="J6391" s="41">
        <v>0</v>
      </c>
      <c r="K6391" s="41">
        <v>0</v>
      </c>
      <c r="L6391" s="41">
        <v>9352.9113076845897</v>
      </c>
      <c r="M6391" s="41">
        <v>215.49947181987579</v>
      </c>
      <c r="N6391" s="41">
        <v>2116.1187946266004</v>
      </c>
      <c r="O6391" s="41">
        <v>34613.929307428305</v>
      </c>
      <c r="P6391" s="41">
        <v>0</v>
      </c>
      <c r="Q6391" s="41">
        <v>0</v>
      </c>
      <c r="R6391" s="41">
        <v>236.30831909431078</v>
      </c>
      <c r="S6391" s="41">
        <v>10730.372248897504</v>
      </c>
      <c r="T6391" s="41">
        <v>2221.495893559967</v>
      </c>
    </row>
    <row r="6392" spans="1:20">
      <c r="A6392">
        <v>12</v>
      </c>
      <c r="B6392" s="197">
        <v>43822.041666651181</v>
      </c>
      <c r="C6392" s="41">
        <v>428382.07977631531</v>
      </c>
      <c r="D6392" s="41">
        <v>268919.2773586702</v>
      </c>
      <c r="E6392" s="41">
        <v>56429.34273784556</v>
      </c>
      <c r="F6392" s="41">
        <v>950.70927245458665</v>
      </c>
      <c r="G6392" s="41">
        <v>0</v>
      </c>
      <c r="H6392" s="41">
        <v>34926.507594082941</v>
      </c>
      <c r="I6392" s="41">
        <v>7182.2624889123581</v>
      </c>
      <c r="J6392" s="41">
        <v>0</v>
      </c>
      <c r="K6392" s="41">
        <v>0</v>
      </c>
      <c r="L6392" s="41">
        <v>9763.6559113975327</v>
      </c>
      <c r="M6392" s="41">
        <v>224.95228479032914</v>
      </c>
      <c r="N6392" s="41">
        <v>2117.5717302066514</v>
      </c>
      <c r="O6392" s="41">
        <v>34670.587294435441</v>
      </c>
      <c r="P6392" s="41">
        <v>0</v>
      </c>
      <c r="Q6392" s="41">
        <v>0</v>
      </c>
      <c r="R6392" s="41">
        <v>244.57689592309433</v>
      </c>
      <c r="S6392" s="41">
        <v>10731.008576009788</v>
      </c>
      <c r="T6392" s="41">
        <v>2221.6276315867667</v>
      </c>
    </row>
    <row r="6393" spans="1:20">
      <c r="A6393">
        <v>12</v>
      </c>
      <c r="B6393" s="197">
        <v>43822.083333317845</v>
      </c>
      <c r="C6393" s="41">
        <v>430313.802699277</v>
      </c>
      <c r="D6393" s="41">
        <v>268330.97238454438</v>
      </c>
      <c r="E6393" s="41">
        <v>58075.275079861567</v>
      </c>
      <c r="F6393" s="41">
        <v>978.48791142133734</v>
      </c>
      <c r="G6393" s="41">
        <v>0</v>
      </c>
      <c r="H6393" s="41">
        <v>35615.493082903275</v>
      </c>
      <c r="I6393" s="41">
        <v>7324.3067429292987</v>
      </c>
      <c r="J6393" s="41">
        <v>0</v>
      </c>
      <c r="K6393" s="41">
        <v>0</v>
      </c>
      <c r="L6393" s="41">
        <v>9956.2608325356377</v>
      </c>
      <c r="M6393" s="41">
        <v>229.40118644656582</v>
      </c>
      <c r="N6393" s="41">
        <v>2168.9561443534108</v>
      </c>
      <c r="O6393" s="41">
        <v>34450.66640165414</v>
      </c>
      <c r="P6393" s="41">
        <v>0</v>
      </c>
      <c r="Q6393" s="41">
        <v>0</v>
      </c>
      <c r="R6393" s="41">
        <v>232.11479016995935</v>
      </c>
      <c r="S6393" s="41">
        <v>10730.372248897504</v>
      </c>
      <c r="T6393" s="41">
        <v>2221.495893559967</v>
      </c>
    </row>
    <row r="6394" spans="1:20">
      <c r="A6394">
        <v>12</v>
      </c>
      <c r="B6394" s="197">
        <v>43822.124999984509</v>
      </c>
      <c r="C6394" s="41">
        <v>435936.99211822293</v>
      </c>
      <c r="D6394" s="41">
        <v>272190.87307945773</v>
      </c>
      <c r="E6394" s="41">
        <v>57962.423910007266</v>
      </c>
      <c r="F6394" s="41">
        <v>976.70231034089045</v>
      </c>
      <c r="G6394" s="41">
        <v>0</v>
      </c>
      <c r="H6394" s="41">
        <v>36736.288452048822</v>
      </c>
      <c r="I6394" s="41">
        <v>7555.6934016909809</v>
      </c>
      <c r="J6394" s="41">
        <v>0</v>
      </c>
      <c r="K6394" s="41">
        <v>0</v>
      </c>
      <c r="L6394" s="41">
        <v>10269.577596370302</v>
      </c>
      <c r="M6394" s="41">
        <v>236.64833978282923</v>
      </c>
      <c r="N6394" s="41">
        <v>2153.2528148186198</v>
      </c>
      <c r="O6394" s="41">
        <v>34685.71384636197</v>
      </c>
      <c r="P6394" s="41">
        <v>0</v>
      </c>
      <c r="Q6394" s="41">
        <v>0</v>
      </c>
      <c r="R6394" s="41">
        <v>219.99879913515855</v>
      </c>
      <c r="S6394" s="41">
        <v>10728.675044754371</v>
      </c>
      <c r="T6394" s="41">
        <v>2221.1445234539678</v>
      </c>
    </row>
    <row r="6395" spans="1:20">
      <c r="A6395">
        <v>12</v>
      </c>
      <c r="B6395" s="197">
        <v>43822.166666651174</v>
      </c>
      <c r="C6395" s="41">
        <v>442516.2149638586</v>
      </c>
      <c r="D6395" s="41">
        <v>272619.85493713163</v>
      </c>
      <c r="E6395" s="41">
        <v>59185.351952461999</v>
      </c>
      <c r="F6395" s="41">
        <v>997.4375077723704</v>
      </c>
      <c r="G6395" s="41">
        <v>0</v>
      </c>
      <c r="H6395" s="41">
        <v>39687.520349154911</v>
      </c>
      <c r="I6395" s="41">
        <v>8163.7331455756766</v>
      </c>
      <c r="J6395" s="41">
        <v>0</v>
      </c>
      <c r="K6395" s="41">
        <v>0</v>
      </c>
      <c r="L6395" s="41">
        <v>11094.590308576502</v>
      </c>
      <c r="M6395" s="41">
        <v>255.69246826481427</v>
      </c>
      <c r="N6395" s="41">
        <v>2208.5348699965743</v>
      </c>
      <c r="O6395" s="41">
        <v>35130.600653572888</v>
      </c>
      <c r="P6395" s="41">
        <v>0</v>
      </c>
      <c r="Q6395" s="41">
        <v>0</v>
      </c>
      <c r="R6395" s="41">
        <v>225.25559558141424</v>
      </c>
      <c r="S6395" s="41">
        <v>10726.871945713547</v>
      </c>
      <c r="T6395" s="41">
        <v>2220.7712300563148</v>
      </c>
    </row>
    <row r="6396" spans="1:20">
      <c r="A6396">
        <v>12</v>
      </c>
      <c r="B6396" s="197">
        <v>43822.208333317838</v>
      </c>
      <c r="C6396" s="41">
        <v>468039.21593724249</v>
      </c>
      <c r="D6396" s="41">
        <v>293871.32669068483</v>
      </c>
      <c r="E6396" s="41">
        <v>59011.232631689039</v>
      </c>
      <c r="F6396" s="41">
        <v>995.0045439186772</v>
      </c>
      <c r="G6396" s="41">
        <v>0</v>
      </c>
      <c r="H6396" s="41">
        <v>42177.536666944608</v>
      </c>
      <c r="I6396" s="41">
        <v>8680.3045612698425</v>
      </c>
      <c r="J6396" s="41">
        <v>0</v>
      </c>
      <c r="K6396" s="41">
        <v>0</v>
      </c>
      <c r="L6396" s="41">
        <v>11790.670856429</v>
      </c>
      <c r="M6396" s="41">
        <v>271.87176001266778</v>
      </c>
      <c r="N6396" s="41">
        <v>2440.7414258819731</v>
      </c>
      <c r="O6396" s="41">
        <v>35634.855149094503</v>
      </c>
      <c r="P6396" s="41">
        <v>0</v>
      </c>
      <c r="Q6396" s="41">
        <v>0</v>
      </c>
      <c r="R6396" s="41">
        <v>226.09195787324671</v>
      </c>
      <c r="S6396" s="41">
        <v>10720.191506565681</v>
      </c>
      <c r="T6396" s="41">
        <v>2219.3881868785083</v>
      </c>
    </row>
    <row r="6397" spans="1:20">
      <c r="A6397">
        <v>12</v>
      </c>
      <c r="B6397" s="197">
        <v>43822.249999984502</v>
      </c>
      <c r="C6397" s="41">
        <v>497416.4521340098</v>
      </c>
      <c r="D6397" s="41">
        <v>301782.58368786034</v>
      </c>
      <c r="E6397" s="41">
        <v>68797.984612745713</v>
      </c>
      <c r="F6397" s="41">
        <v>1160.537952138736</v>
      </c>
      <c r="G6397" s="41">
        <v>0</v>
      </c>
      <c r="H6397" s="41">
        <v>47186.356726372534</v>
      </c>
      <c r="I6397" s="41">
        <v>9715.4618748214889</v>
      </c>
      <c r="J6397" s="41">
        <v>0</v>
      </c>
      <c r="K6397" s="41">
        <v>0</v>
      </c>
      <c r="L6397" s="41">
        <v>13190.879435847492</v>
      </c>
      <c r="M6397" s="41">
        <v>304.29343816218432</v>
      </c>
      <c r="N6397" s="41">
        <v>2642.1511698334862</v>
      </c>
      <c r="O6397" s="41">
        <v>39480.428056888843</v>
      </c>
      <c r="P6397" s="41">
        <v>0</v>
      </c>
      <c r="Q6397" s="41">
        <v>0</v>
      </c>
      <c r="R6397" s="41">
        <v>223.2336493123224</v>
      </c>
      <c r="S6397" s="41">
        <v>10714.360524301972</v>
      </c>
      <c r="T6397" s="41">
        <v>2218.1810057245102</v>
      </c>
    </row>
    <row r="6398" spans="1:20">
      <c r="A6398">
        <v>12</v>
      </c>
      <c r="B6398" s="197">
        <v>43822.291666651166</v>
      </c>
      <c r="C6398" s="41">
        <v>523154.29644420982</v>
      </c>
      <c r="D6398" s="41">
        <v>326066.19933786639</v>
      </c>
      <c r="E6398" s="41">
        <v>71877.249484791144</v>
      </c>
      <c r="F6398" s="41">
        <v>1212.8892640189881</v>
      </c>
      <c r="G6398" s="41">
        <v>0</v>
      </c>
      <c r="H6398" s="41">
        <v>49933.151950651809</v>
      </c>
      <c r="I6398" s="41">
        <v>10284.473351180053</v>
      </c>
      <c r="J6398" s="41">
        <v>0</v>
      </c>
      <c r="K6398" s="41">
        <v>0</v>
      </c>
      <c r="L6398" s="41">
        <v>13958.74216465569</v>
      </c>
      <c r="M6398" s="41">
        <v>322.11518052768253</v>
      </c>
      <c r="N6398" s="41">
        <v>2756.5875602445303</v>
      </c>
      <c r="O6398" s="41">
        <v>43478.571883993827</v>
      </c>
      <c r="P6398" s="41">
        <v>0</v>
      </c>
      <c r="Q6398" s="41">
        <v>0</v>
      </c>
      <c r="R6398" s="41">
        <v>247.88742559393583</v>
      </c>
      <c r="S6398" s="41">
        <v>2499.0529683695277</v>
      </c>
      <c r="T6398" s="41">
        <v>517.37587231627822</v>
      </c>
    </row>
    <row r="6399" spans="1:20">
      <c r="A6399">
        <v>12</v>
      </c>
      <c r="B6399" s="197">
        <v>43822.333333317831</v>
      </c>
      <c r="C6399" s="41">
        <v>527359.63653848355</v>
      </c>
      <c r="D6399" s="41">
        <v>322506.19110186456</v>
      </c>
      <c r="E6399" s="41">
        <v>78561.808538066107</v>
      </c>
      <c r="F6399" s="41">
        <v>1325.7400088719248</v>
      </c>
      <c r="G6399" s="41">
        <v>0</v>
      </c>
      <c r="H6399" s="41">
        <v>51815.942786823995</v>
      </c>
      <c r="I6399" s="41">
        <v>10672.684436803553</v>
      </c>
      <c r="J6399" s="41">
        <v>0</v>
      </c>
      <c r="K6399" s="41">
        <v>0</v>
      </c>
      <c r="L6399" s="41">
        <v>14485.073686008029</v>
      </c>
      <c r="M6399" s="41">
        <v>334.27415840223864</v>
      </c>
      <c r="N6399" s="41">
        <v>2793.8810328144164</v>
      </c>
      <c r="O6399" s="41">
        <v>44599.216624833884</v>
      </c>
      <c r="P6399" s="41">
        <v>0</v>
      </c>
      <c r="Q6399" s="41">
        <v>0</v>
      </c>
      <c r="R6399" s="41">
        <v>264.82416399475869</v>
      </c>
      <c r="S6399" s="41">
        <v>0</v>
      </c>
      <c r="T6399" s="41">
        <v>0</v>
      </c>
    </row>
    <row r="6400" spans="1:20">
      <c r="A6400">
        <v>12</v>
      </c>
      <c r="B6400" s="197">
        <v>43822.374999984495</v>
      </c>
      <c r="C6400" s="41">
        <v>537529.59990924015</v>
      </c>
      <c r="D6400" s="41">
        <v>332356.31522063696</v>
      </c>
      <c r="E6400" s="41">
        <v>82629.792554523228</v>
      </c>
      <c r="F6400" s="41">
        <v>1394.6223133323883</v>
      </c>
      <c r="G6400" s="41">
        <v>0</v>
      </c>
      <c r="H6400" s="41">
        <v>50154.009805648711</v>
      </c>
      <c r="I6400" s="41">
        <v>10332.109053811742</v>
      </c>
      <c r="J6400" s="41">
        <v>0</v>
      </c>
      <c r="K6400" s="41">
        <v>0</v>
      </c>
      <c r="L6400" s="41">
        <v>14020.482666356595</v>
      </c>
      <c r="M6400" s="41">
        <v>323.60715609403547</v>
      </c>
      <c r="N6400" s="41">
        <v>2786.5141232533497</v>
      </c>
      <c r="O6400" s="41">
        <v>43267.626260801357</v>
      </c>
      <c r="P6400" s="41">
        <v>0</v>
      </c>
      <c r="Q6400" s="41">
        <v>0</v>
      </c>
      <c r="R6400" s="41">
        <v>264.52075478181354</v>
      </c>
      <c r="S6400" s="41">
        <v>0</v>
      </c>
      <c r="T6400" s="41">
        <v>0</v>
      </c>
    </row>
    <row r="6401" spans="1:20">
      <c r="A6401">
        <v>12</v>
      </c>
      <c r="B6401" s="197">
        <v>43822.416666651159</v>
      </c>
      <c r="C6401" s="41">
        <v>484369.44710599643</v>
      </c>
      <c r="D6401" s="41">
        <v>281416.9010373858</v>
      </c>
      <c r="E6401" s="41">
        <v>80111.090413163838</v>
      </c>
      <c r="F6401" s="41">
        <v>1350.9219326216451</v>
      </c>
      <c r="G6401" s="41">
        <v>0</v>
      </c>
      <c r="H6401" s="41">
        <v>49341.72760025438</v>
      </c>
      <c r="I6401" s="41">
        <v>10155.827949153896</v>
      </c>
      <c r="J6401" s="41">
        <v>0</v>
      </c>
      <c r="K6401" s="41">
        <v>0</v>
      </c>
      <c r="L6401" s="41">
        <v>13793.410322090343</v>
      </c>
      <c r="M6401" s="41">
        <v>318.08593804897481</v>
      </c>
      <c r="N6401" s="41">
        <v>2747.924682826103</v>
      </c>
      <c r="O6401" s="41">
        <v>44903.792879044311</v>
      </c>
      <c r="P6401" s="41">
        <v>0</v>
      </c>
      <c r="Q6401" s="41">
        <v>0</v>
      </c>
      <c r="R6401" s="41">
        <v>229.76435140718533</v>
      </c>
      <c r="S6401" s="41">
        <v>0</v>
      </c>
      <c r="T6401" s="41">
        <v>0</v>
      </c>
    </row>
    <row r="6402" spans="1:20">
      <c r="A6402">
        <v>12</v>
      </c>
      <c r="B6402" s="197">
        <v>43822.458333317823</v>
      </c>
      <c r="C6402" s="41">
        <v>466869.64688797994</v>
      </c>
      <c r="D6402" s="41">
        <v>268829.48984114657</v>
      </c>
      <c r="E6402" s="41">
        <v>77476.222403116481</v>
      </c>
      <c r="F6402" s="41">
        <v>1306.0379046389107</v>
      </c>
      <c r="G6402" s="41">
        <v>0</v>
      </c>
      <c r="H6402" s="41">
        <v>47991.02618010321</v>
      </c>
      <c r="I6402" s="41">
        <v>9874.40087961877</v>
      </c>
      <c r="J6402" s="41">
        <v>0</v>
      </c>
      <c r="K6402" s="41">
        <v>0</v>
      </c>
      <c r="L6402" s="41">
        <v>13415.8236461289</v>
      </c>
      <c r="M6402" s="41">
        <v>309.27149240715852</v>
      </c>
      <c r="N6402" s="41">
        <v>2619.0551983393634</v>
      </c>
      <c r="O6402" s="41">
        <v>44832.261907290711</v>
      </c>
      <c r="P6402" s="41">
        <v>0</v>
      </c>
      <c r="Q6402" s="41">
        <v>0</v>
      </c>
      <c r="R6402" s="41">
        <v>216.05743518996584</v>
      </c>
      <c r="S6402" s="41">
        <v>0</v>
      </c>
      <c r="T6402" s="41">
        <v>0</v>
      </c>
    </row>
    <row r="6403" spans="1:20">
      <c r="A6403">
        <v>12</v>
      </c>
      <c r="B6403" s="197">
        <v>43822.499999984488</v>
      </c>
      <c r="C6403" s="41">
        <v>424497.24687421432</v>
      </c>
      <c r="D6403" s="41">
        <v>237377.33135436321</v>
      </c>
      <c r="E6403" s="41">
        <v>67969.920193328959</v>
      </c>
      <c r="F6403" s="41">
        <v>1144.644887845611</v>
      </c>
      <c r="G6403" s="41">
        <v>0</v>
      </c>
      <c r="H6403" s="41">
        <v>47115.833705180055</v>
      </c>
      <c r="I6403" s="41">
        <v>9684.6575172820758</v>
      </c>
      <c r="J6403" s="41">
        <v>0</v>
      </c>
      <c r="K6403" s="41">
        <v>0</v>
      </c>
      <c r="L6403" s="41">
        <v>13171.164824791667</v>
      </c>
      <c r="M6403" s="41">
        <v>303.32862928466324</v>
      </c>
      <c r="N6403" s="41">
        <v>2397.6744119075024</v>
      </c>
      <c r="O6403" s="41">
        <v>45118.041182096829</v>
      </c>
      <c r="P6403" s="41">
        <v>0</v>
      </c>
      <c r="Q6403" s="41">
        <v>0</v>
      </c>
      <c r="R6403" s="41">
        <v>214.65016813376403</v>
      </c>
      <c r="S6403" s="41">
        <v>0</v>
      </c>
      <c r="T6403" s="41">
        <v>0</v>
      </c>
    </row>
    <row r="6404" spans="1:20">
      <c r="A6404">
        <v>12</v>
      </c>
      <c r="B6404" s="197">
        <v>43822.541666651152</v>
      </c>
      <c r="C6404" s="41">
        <v>398711.01060394151</v>
      </c>
      <c r="D6404" s="41">
        <v>213214.36867979181</v>
      </c>
      <c r="E6404" s="41">
        <v>67785.680742008073</v>
      </c>
      <c r="F6404" s="41">
        <v>1140.6749481681873</v>
      </c>
      <c r="G6404" s="41">
        <v>0</v>
      </c>
      <c r="H6404" s="41">
        <v>45883.889472182316</v>
      </c>
      <c r="I6404" s="41">
        <v>9424.2661081355454</v>
      </c>
      <c r="J6404" s="41">
        <v>0</v>
      </c>
      <c r="K6404" s="41">
        <v>0</v>
      </c>
      <c r="L6404" s="41">
        <v>12826.776552914804</v>
      </c>
      <c r="M6404" s="41">
        <v>295.17303172502079</v>
      </c>
      <c r="N6404" s="41">
        <v>2411.9811252503505</v>
      </c>
      <c r="O6404" s="41">
        <v>45495.554009925771</v>
      </c>
      <c r="P6404" s="41">
        <v>0</v>
      </c>
      <c r="Q6404" s="41">
        <v>0</v>
      </c>
      <c r="R6404" s="41">
        <v>232.64593383967181</v>
      </c>
      <c r="S6404" s="41">
        <v>0</v>
      </c>
      <c r="T6404" s="41">
        <v>0</v>
      </c>
    </row>
    <row r="6405" spans="1:20">
      <c r="A6405">
        <v>12</v>
      </c>
      <c r="B6405" s="197">
        <v>43822.583333317816</v>
      </c>
      <c r="C6405" s="41">
        <v>369067.44937516219</v>
      </c>
      <c r="D6405" s="41">
        <v>191202.6939068035</v>
      </c>
      <c r="E6405" s="41">
        <v>66711.482497106277</v>
      </c>
      <c r="F6405" s="41">
        <v>1121.5363839955496</v>
      </c>
      <c r="G6405" s="41">
        <v>0</v>
      </c>
      <c r="H6405" s="41">
        <v>42616.826191193177</v>
      </c>
      <c r="I6405" s="41">
        <v>8744.9484259015408</v>
      </c>
      <c r="J6405" s="41">
        <v>0</v>
      </c>
      <c r="K6405" s="41">
        <v>0</v>
      </c>
      <c r="L6405" s="41">
        <v>11913.473623029435</v>
      </c>
      <c r="M6405" s="41">
        <v>273.89644026753541</v>
      </c>
      <c r="N6405" s="41">
        <v>2472.6570893065277</v>
      </c>
      <c r="O6405" s="41">
        <v>43780.611168234478</v>
      </c>
      <c r="P6405" s="41">
        <v>0</v>
      </c>
      <c r="Q6405" s="41">
        <v>0</v>
      </c>
      <c r="R6405" s="41">
        <v>229.32364932415734</v>
      </c>
      <c r="S6405" s="41">
        <v>0</v>
      </c>
      <c r="T6405" s="41">
        <v>0</v>
      </c>
    </row>
    <row r="6406" spans="1:20">
      <c r="A6406">
        <v>12</v>
      </c>
      <c r="B6406" s="197">
        <v>43822.62499998448</v>
      </c>
      <c r="C6406" s="41">
        <v>367795.92257810355</v>
      </c>
      <c r="D6406" s="41">
        <v>191533.05412946851</v>
      </c>
      <c r="E6406" s="41">
        <v>61572.577682928641</v>
      </c>
      <c r="F6406" s="41">
        <v>1035.030202145253</v>
      </c>
      <c r="G6406" s="41">
        <v>0</v>
      </c>
      <c r="H6406" s="41">
        <v>44171.308001009966</v>
      </c>
      <c r="I6406" s="41">
        <v>9062.9445121231438</v>
      </c>
      <c r="J6406" s="41">
        <v>0</v>
      </c>
      <c r="K6406" s="41">
        <v>0</v>
      </c>
      <c r="L6406" s="41">
        <v>12348.026819357288</v>
      </c>
      <c r="M6406" s="41">
        <v>283.85624698030352</v>
      </c>
      <c r="N6406" s="41">
        <v>2436.7273895230646</v>
      </c>
      <c r="O6406" s="41">
        <v>45109.517628857924</v>
      </c>
      <c r="P6406" s="41">
        <v>0</v>
      </c>
      <c r="Q6406" s="41">
        <v>0</v>
      </c>
      <c r="R6406" s="41">
        <v>242.87996570948803</v>
      </c>
      <c r="S6406" s="41">
        <v>0</v>
      </c>
      <c r="T6406" s="41">
        <v>0</v>
      </c>
    </row>
    <row r="6407" spans="1:20">
      <c r="A6407">
        <v>12</v>
      </c>
      <c r="B6407" s="197">
        <v>43822.666666651145</v>
      </c>
      <c r="C6407" s="41">
        <v>374713.69497740542</v>
      </c>
      <c r="D6407" s="41">
        <v>204604.35641891541</v>
      </c>
      <c r="E6407" s="41">
        <v>61358.942476670149</v>
      </c>
      <c r="F6407" s="41">
        <v>1031.825466376433</v>
      </c>
      <c r="G6407" s="41">
        <v>0</v>
      </c>
      <c r="H6407" s="41">
        <v>42065.754817281653</v>
      </c>
      <c r="I6407" s="41">
        <v>8634.1668450263405</v>
      </c>
      <c r="J6407" s="41">
        <v>0</v>
      </c>
      <c r="K6407" s="41">
        <v>0</v>
      </c>
      <c r="L6407" s="41">
        <v>11759.422398096638</v>
      </c>
      <c r="M6407" s="41">
        <v>270.42670217747923</v>
      </c>
      <c r="N6407" s="41">
        <v>2189.3181709306068</v>
      </c>
      <c r="O6407" s="41">
        <v>42591.199160020376</v>
      </c>
      <c r="P6407" s="41">
        <v>0</v>
      </c>
      <c r="Q6407" s="41">
        <v>0</v>
      </c>
      <c r="R6407" s="41">
        <v>208.28252191023347</v>
      </c>
      <c r="S6407" s="41">
        <v>0</v>
      </c>
      <c r="T6407" s="41">
        <v>0</v>
      </c>
    </row>
    <row r="6408" spans="1:20">
      <c r="A6408">
        <v>12</v>
      </c>
      <c r="B6408" s="197">
        <v>43822.708333317809</v>
      </c>
      <c r="C6408" s="41">
        <v>392811.76798829617</v>
      </c>
      <c r="D6408" s="41">
        <v>219907.59668214832</v>
      </c>
      <c r="E6408" s="41">
        <v>61359.351663437243</v>
      </c>
      <c r="F6408" s="41">
        <v>1032.5450020295079</v>
      </c>
      <c r="G6408" s="41">
        <v>0</v>
      </c>
      <c r="H6408" s="41">
        <v>43174.403955483744</v>
      </c>
      <c r="I6408" s="41">
        <v>8867.8420955644724</v>
      </c>
      <c r="J6408" s="41">
        <v>0</v>
      </c>
      <c r="K6408" s="41">
        <v>0</v>
      </c>
      <c r="L6408" s="41">
        <v>12069.343700211208</v>
      </c>
      <c r="M6408" s="41">
        <v>277.74553542656389</v>
      </c>
      <c r="N6408" s="41">
        <v>2179.4377808818322</v>
      </c>
      <c r="O6408" s="41">
        <v>40072.279454775817</v>
      </c>
      <c r="P6408" s="41">
        <v>0</v>
      </c>
      <c r="Q6408" s="41">
        <v>0</v>
      </c>
      <c r="R6408" s="41">
        <v>195.97550857169747</v>
      </c>
      <c r="S6408" s="41">
        <v>3044.8707001331732</v>
      </c>
      <c r="T6408" s="41">
        <v>630.3759096326645</v>
      </c>
    </row>
    <row r="6409" spans="1:20">
      <c r="A6409">
        <v>12</v>
      </c>
      <c r="B6409" s="197">
        <v>43822.749999984473</v>
      </c>
      <c r="C6409" s="41">
        <v>443582.74894773139</v>
      </c>
      <c r="D6409" s="41">
        <v>265488.73245217424</v>
      </c>
      <c r="E6409" s="41">
        <v>60678.415279437962</v>
      </c>
      <c r="F6409" s="41">
        <v>1022.5492495943961</v>
      </c>
      <c r="G6409" s="41">
        <v>0</v>
      </c>
      <c r="H6409" s="41">
        <v>42524.854013835647</v>
      </c>
      <c r="I6409" s="41">
        <v>8746.9412534557923</v>
      </c>
      <c r="J6409" s="41">
        <v>0</v>
      </c>
      <c r="K6409" s="41">
        <v>0</v>
      </c>
      <c r="L6409" s="41">
        <v>11887.762930635645</v>
      </c>
      <c r="M6409" s="41">
        <v>273.95885668746075</v>
      </c>
      <c r="N6409" s="41">
        <v>2203.5710104630211</v>
      </c>
      <c r="O6409" s="41">
        <v>37623.631526152327</v>
      </c>
      <c r="P6409" s="41">
        <v>0</v>
      </c>
      <c r="Q6409" s="41">
        <v>0</v>
      </c>
      <c r="R6409" s="41">
        <v>184.04950015572689</v>
      </c>
      <c r="S6409" s="41">
        <v>10727.401924268386</v>
      </c>
      <c r="T6409" s="41">
        <v>2220.880950870835</v>
      </c>
    </row>
    <row r="6410" spans="1:20">
      <c r="A6410">
        <v>12</v>
      </c>
      <c r="B6410" s="197">
        <v>43822.791666651137</v>
      </c>
      <c r="C6410" s="41">
        <v>430962.64639275341</v>
      </c>
      <c r="D6410" s="41">
        <v>254025.40424509021</v>
      </c>
      <c r="E6410" s="41">
        <v>62780.427272598754</v>
      </c>
      <c r="F6410" s="41">
        <v>1057.7214096074435</v>
      </c>
      <c r="G6410" s="41">
        <v>0</v>
      </c>
      <c r="H6410" s="41">
        <v>41955.110156693932</v>
      </c>
      <c r="I6410" s="41">
        <v>8627.7046108163904</v>
      </c>
      <c r="J6410" s="41">
        <v>0</v>
      </c>
      <c r="K6410" s="41">
        <v>0</v>
      </c>
      <c r="L6410" s="41">
        <v>11728.491839365515</v>
      </c>
      <c r="M6410" s="41">
        <v>270.22430156170913</v>
      </c>
      <c r="N6410" s="41">
        <v>2160.5190764186195</v>
      </c>
      <c r="O6410" s="41">
        <v>35203.774258146252</v>
      </c>
      <c r="P6410" s="41">
        <v>0</v>
      </c>
      <c r="Q6410" s="41">
        <v>0</v>
      </c>
      <c r="R6410" s="41">
        <v>201.01759374045108</v>
      </c>
      <c r="S6410" s="41">
        <v>10730.68995984403</v>
      </c>
      <c r="T6410" s="41">
        <v>2221.5616688701498</v>
      </c>
    </row>
    <row r="6411" spans="1:20">
      <c r="A6411">
        <v>12</v>
      </c>
      <c r="B6411" s="197">
        <v>43822.833333317802</v>
      </c>
      <c r="C6411" s="41">
        <v>437857.56281270518</v>
      </c>
      <c r="D6411" s="41">
        <v>263666.23576155741</v>
      </c>
      <c r="E6411" s="41">
        <v>64975.316796279425</v>
      </c>
      <c r="F6411" s="41">
        <v>1094.9062999010537</v>
      </c>
      <c r="G6411" s="41">
        <v>0</v>
      </c>
      <c r="H6411" s="41">
        <v>38767.844338631585</v>
      </c>
      <c r="I6411" s="41">
        <v>7973.7676397033138</v>
      </c>
      <c r="J6411" s="41">
        <v>0</v>
      </c>
      <c r="K6411" s="41">
        <v>0</v>
      </c>
      <c r="L6411" s="41">
        <v>10837.496177635172</v>
      </c>
      <c r="M6411" s="41">
        <v>249.74264748851877</v>
      </c>
      <c r="N6411" s="41">
        <v>2241.8885204637486</v>
      </c>
      <c r="O6411" s="41">
        <v>34899.441681593482</v>
      </c>
      <c r="P6411" s="41">
        <v>0</v>
      </c>
      <c r="Q6411" s="41">
        <v>0</v>
      </c>
      <c r="R6411" s="41">
        <v>201.61550579209933</v>
      </c>
      <c r="S6411" s="41">
        <v>10728.250759470662</v>
      </c>
      <c r="T6411" s="41">
        <v>2221.0566841886007</v>
      </c>
    </row>
    <row r="6412" spans="1:20">
      <c r="A6412">
        <v>12</v>
      </c>
      <c r="B6412" s="197">
        <v>43822.874999984466</v>
      </c>
      <c r="C6412" s="41">
        <v>443251.80008730467</v>
      </c>
      <c r="D6412" s="41">
        <v>275696.7298364414</v>
      </c>
      <c r="E6412" s="41">
        <v>62849.39991430167</v>
      </c>
      <c r="F6412" s="41">
        <v>1059.2287554472414</v>
      </c>
      <c r="G6412" s="41">
        <v>0</v>
      </c>
      <c r="H6412" s="41">
        <v>35910.264286260252</v>
      </c>
      <c r="I6412" s="41">
        <v>7387.0425768081395</v>
      </c>
      <c r="J6412" s="41">
        <v>0</v>
      </c>
      <c r="K6412" s="41">
        <v>0</v>
      </c>
      <c r="L6412" s="41">
        <v>10038.663706467803</v>
      </c>
      <c r="M6412" s="41">
        <v>231.36610616247123</v>
      </c>
      <c r="N6412" s="41">
        <v>2238.0754280014939</v>
      </c>
      <c r="O6412" s="41">
        <v>34706.598474545302</v>
      </c>
      <c r="P6412" s="41">
        <v>0</v>
      </c>
      <c r="Q6412" s="41">
        <v>0</v>
      </c>
      <c r="R6412" s="41">
        <v>187.29958659462878</v>
      </c>
      <c r="S6412" s="41">
        <v>10726.447962869672</v>
      </c>
      <c r="T6412" s="41">
        <v>2220.6834534046984</v>
      </c>
    </row>
    <row r="6413" spans="1:20">
      <c r="A6413">
        <v>12</v>
      </c>
      <c r="B6413" s="197">
        <v>43822.91666665113</v>
      </c>
      <c r="C6413" s="41">
        <v>465162.97038573958</v>
      </c>
      <c r="D6413" s="41">
        <v>296121.36266249529</v>
      </c>
      <c r="E6413" s="41">
        <v>61942.869949904663</v>
      </c>
      <c r="F6413" s="41">
        <v>1044.3943822716822</v>
      </c>
      <c r="G6413" s="41">
        <v>0</v>
      </c>
      <c r="H6413" s="41">
        <v>36461.541353365392</v>
      </c>
      <c r="I6413" s="41">
        <v>7503.6332907909045</v>
      </c>
      <c r="J6413" s="41">
        <v>0</v>
      </c>
      <c r="K6413" s="41">
        <v>0</v>
      </c>
      <c r="L6413" s="41">
        <v>10192.772432642614</v>
      </c>
      <c r="M6413" s="41">
        <v>235.01778939407791</v>
      </c>
      <c r="N6413" s="41">
        <v>2282.6538072240373</v>
      </c>
      <c r="O6413" s="41">
        <v>36259.098111962841</v>
      </c>
      <c r="P6413" s="41">
        <v>0</v>
      </c>
      <c r="Q6413" s="41">
        <v>0</v>
      </c>
      <c r="R6413" s="41">
        <v>179.40699612388642</v>
      </c>
      <c r="S6413" s="41">
        <v>10720.721664694174</v>
      </c>
      <c r="T6413" s="41">
        <v>2219.4979448699432</v>
      </c>
    </row>
    <row r="6414" spans="1:20">
      <c r="A6414">
        <v>12</v>
      </c>
      <c r="B6414" s="197">
        <v>43822.958333317794</v>
      </c>
      <c r="C6414" s="41">
        <v>435821.65124815272</v>
      </c>
      <c r="D6414" s="41">
        <v>268966.7947170313</v>
      </c>
      <c r="E6414" s="41">
        <v>61418.59506028577</v>
      </c>
      <c r="F6414" s="41">
        <v>1034.9409090691217</v>
      </c>
      <c r="G6414" s="41">
        <v>0</v>
      </c>
      <c r="H6414" s="41">
        <v>36408.21602330156</v>
      </c>
      <c r="I6414" s="41">
        <v>7488.2174864689532</v>
      </c>
      <c r="J6414" s="41">
        <v>0</v>
      </c>
      <c r="K6414" s="41">
        <v>0</v>
      </c>
      <c r="L6414" s="41">
        <v>10177.865411873292</v>
      </c>
      <c r="M6414" s="41">
        <v>234.53495819576719</v>
      </c>
      <c r="N6414" s="41">
        <v>2295.2058197756005</v>
      </c>
      <c r="O6414" s="41">
        <v>34670.838385503244</v>
      </c>
      <c r="P6414" s="41">
        <v>0</v>
      </c>
      <c r="Q6414" s="41">
        <v>0</v>
      </c>
      <c r="R6414" s="41">
        <v>176.6229084398316</v>
      </c>
      <c r="S6414" s="41">
        <v>10728.675044754371</v>
      </c>
      <c r="T6414" s="41">
        <v>2221.1445234539678</v>
      </c>
    </row>
    <row r="6415" spans="1:20">
      <c r="A6415">
        <v>12</v>
      </c>
      <c r="B6415" s="197">
        <v>43822.999999984459</v>
      </c>
      <c r="C6415" s="41">
        <v>435924.61415079195</v>
      </c>
      <c r="D6415" s="41">
        <v>269686.83407856943</v>
      </c>
      <c r="E6415" s="41">
        <v>63589.36472124928</v>
      </c>
      <c r="F6415" s="41">
        <v>1071.5514671255658</v>
      </c>
      <c r="G6415" s="41">
        <v>0</v>
      </c>
      <c r="H6415" s="41">
        <v>35172.169020817346</v>
      </c>
      <c r="I6415" s="41">
        <v>7234.2093799860768</v>
      </c>
      <c r="J6415" s="41">
        <v>0</v>
      </c>
      <c r="K6415" s="41">
        <v>0</v>
      </c>
      <c r="L6415" s="41">
        <v>9832.3302165761033</v>
      </c>
      <c r="M6415" s="41">
        <v>226.57928907384388</v>
      </c>
      <c r="N6415" s="41">
        <v>2112.6073136486352</v>
      </c>
      <c r="O6415" s="41">
        <v>33845.361182730579</v>
      </c>
      <c r="P6415" s="41">
        <v>0</v>
      </c>
      <c r="Q6415" s="41">
        <v>0</v>
      </c>
      <c r="R6415" s="41">
        <v>204.17174763900528</v>
      </c>
      <c r="S6415" s="41">
        <v>10728.357045019806</v>
      </c>
      <c r="T6415" s="41">
        <v>2221.0786883563492</v>
      </c>
    </row>
    <row r="6416" spans="1:20">
      <c r="A6416">
        <v>12</v>
      </c>
      <c r="B6416" s="197">
        <v>43823.041666651123</v>
      </c>
      <c r="C6416" s="41">
        <v>456451.05721381813</v>
      </c>
      <c r="D6416" s="41">
        <v>288587.8872536025</v>
      </c>
      <c r="E6416" s="41">
        <v>65387.640847657065</v>
      </c>
      <c r="F6416" s="41">
        <v>1102.3445381057047</v>
      </c>
      <c r="G6416" s="41">
        <v>0</v>
      </c>
      <c r="H6416" s="41">
        <v>35138.183908676794</v>
      </c>
      <c r="I6416" s="41">
        <v>7230.434088927529</v>
      </c>
      <c r="J6416" s="41">
        <v>0</v>
      </c>
      <c r="K6416" s="41">
        <v>0</v>
      </c>
      <c r="L6416" s="41">
        <v>9822.8297264352914</v>
      </c>
      <c r="M6416" s="41">
        <v>226.46104494802975</v>
      </c>
      <c r="N6416" s="41">
        <v>2125.8674477040145</v>
      </c>
      <c r="O6416" s="41">
        <v>33667.098839489481</v>
      </c>
      <c r="P6416" s="41">
        <v>0</v>
      </c>
      <c r="Q6416" s="41">
        <v>0</v>
      </c>
      <c r="R6416" s="41">
        <v>220.04186682836502</v>
      </c>
      <c r="S6416" s="41">
        <v>10722.418427779216</v>
      </c>
      <c r="T6416" s="41">
        <v>2219.8492236642223</v>
      </c>
    </row>
    <row r="6417" spans="1:20">
      <c r="A6417">
        <v>12</v>
      </c>
      <c r="B6417" s="197">
        <v>43823.083333317787</v>
      </c>
      <c r="C6417" s="41">
        <v>450553.57681556791</v>
      </c>
      <c r="D6417" s="41">
        <v>283079.71842893824</v>
      </c>
      <c r="E6417" s="41">
        <v>64638.254749022562</v>
      </c>
      <c r="F6417" s="41">
        <v>1089.5816895645894</v>
      </c>
      <c r="G6417" s="41">
        <v>0</v>
      </c>
      <c r="H6417" s="41">
        <v>35426.701390038688</v>
      </c>
      <c r="I6417" s="41">
        <v>7288.9381500578847</v>
      </c>
      <c r="J6417" s="41">
        <v>0</v>
      </c>
      <c r="K6417" s="41">
        <v>0</v>
      </c>
      <c r="L6417" s="41">
        <v>9903.4843812086692</v>
      </c>
      <c r="M6417" s="41">
        <v>228.29342328857399</v>
      </c>
      <c r="N6417" s="41">
        <v>2213.0686283444793</v>
      </c>
      <c r="O6417" s="41">
        <v>33511.368312775609</v>
      </c>
      <c r="P6417" s="41">
        <v>0</v>
      </c>
      <c r="Q6417" s="41">
        <v>0</v>
      </c>
      <c r="R6417" s="41">
        <v>229.98009520923858</v>
      </c>
      <c r="S6417" s="41">
        <v>10724.009040782954</v>
      </c>
      <c r="T6417" s="41">
        <v>2220.1785263364955</v>
      </c>
    </row>
    <row r="6418" spans="1:20">
      <c r="A6418">
        <v>12</v>
      </c>
      <c r="B6418" s="197">
        <v>43823.124999984451</v>
      </c>
      <c r="C6418" s="41">
        <v>467187.04138885631</v>
      </c>
      <c r="D6418" s="41">
        <v>300982.6111997437</v>
      </c>
      <c r="E6418" s="41">
        <v>62072.781488127803</v>
      </c>
      <c r="F6418" s="41">
        <v>1046.6778959859466</v>
      </c>
      <c r="G6418" s="41">
        <v>0</v>
      </c>
      <c r="H6418" s="41">
        <v>36270.760847125239</v>
      </c>
      <c r="I6418" s="41">
        <v>7465.0356459810509</v>
      </c>
      <c r="J6418" s="41">
        <v>0</v>
      </c>
      <c r="K6418" s="41">
        <v>0</v>
      </c>
      <c r="L6418" s="41">
        <v>10139.440011343022</v>
      </c>
      <c r="M6418" s="41">
        <v>233.80889061031635</v>
      </c>
      <c r="N6418" s="41">
        <v>2151.3229242252114</v>
      </c>
      <c r="O6418" s="41">
        <v>33668.531442290507</v>
      </c>
      <c r="P6418" s="41">
        <v>0</v>
      </c>
      <c r="Q6418" s="41">
        <v>0</v>
      </c>
      <c r="R6418" s="41">
        <v>217.00276723710039</v>
      </c>
      <c r="S6418" s="41">
        <v>10719.76780725915</v>
      </c>
      <c r="T6418" s="41">
        <v>2219.300468927283</v>
      </c>
    </row>
    <row r="6419" spans="1:20">
      <c r="A6419">
        <v>12</v>
      </c>
      <c r="B6419" s="197">
        <v>43823.166666651116</v>
      </c>
      <c r="C6419" s="41">
        <v>468198.24322626932</v>
      </c>
      <c r="D6419" s="41">
        <v>298754.55189862748</v>
      </c>
      <c r="E6419" s="41">
        <v>62421.584397694853</v>
      </c>
      <c r="F6419" s="41">
        <v>1052.5698545842192</v>
      </c>
      <c r="G6419" s="41">
        <v>0</v>
      </c>
      <c r="H6419" s="41">
        <v>37904.475263022214</v>
      </c>
      <c r="I6419" s="41">
        <v>7801.3543126815593</v>
      </c>
      <c r="J6419" s="41">
        <v>0</v>
      </c>
      <c r="K6419" s="41">
        <v>0</v>
      </c>
      <c r="L6419" s="41">
        <v>10596.142570891523</v>
      </c>
      <c r="M6419" s="41">
        <v>244.34257029811812</v>
      </c>
      <c r="N6419" s="41">
        <v>2230.0669877046671</v>
      </c>
      <c r="O6419" s="41">
        <v>34045.522720415633</v>
      </c>
      <c r="P6419" s="41">
        <v>0</v>
      </c>
      <c r="Q6419" s="41">
        <v>0</v>
      </c>
      <c r="R6419" s="41">
        <v>208.82050488478163</v>
      </c>
      <c r="S6419" s="41">
        <v>10719.555607909828</v>
      </c>
      <c r="T6419" s="41">
        <v>2219.2565375545214</v>
      </c>
    </row>
    <row r="6420" spans="1:20">
      <c r="A6420">
        <v>12</v>
      </c>
      <c r="B6420" s="197">
        <v>43823.20833331778</v>
      </c>
      <c r="C6420" s="41">
        <v>481869.51745984133</v>
      </c>
      <c r="D6420" s="41">
        <v>306161.98919519322</v>
      </c>
      <c r="E6420" s="41">
        <v>64299.954132397688</v>
      </c>
      <c r="F6420" s="41">
        <v>1084.4900510487591</v>
      </c>
      <c r="G6420" s="41">
        <v>0</v>
      </c>
      <c r="H6420" s="41">
        <v>40639.207208400716</v>
      </c>
      <c r="I6420" s="41">
        <v>8366.1088367691009</v>
      </c>
      <c r="J6420" s="41">
        <v>0</v>
      </c>
      <c r="K6420" s="41">
        <v>0</v>
      </c>
      <c r="L6420" s="41">
        <v>11360.633027106107</v>
      </c>
      <c r="M6420" s="41">
        <v>262.03098265220433</v>
      </c>
      <c r="N6420" s="41">
        <v>2268.5681058101482</v>
      </c>
      <c r="O6420" s="41">
        <v>34282.820387966633</v>
      </c>
      <c r="P6420" s="41">
        <v>0</v>
      </c>
      <c r="Q6420" s="41">
        <v>0</v>
      </c>
      <c r="R6420" s="41">
        <v>208.48653247660195</v>
      </c>
      <c r="S6420" s="41">
        <v>10716.587041212253</v>
      </c>
      <c r="T6420" s="41">
        <v>2218.6419588078147</v>
      </c>
    </row>
    <row r="6421" spans="1:20">
      <c r="A6421">
        <v>12</v>
      </c>
      <c r="B6421" s="197">
        <v>43823.249999984444</v>
      </c>
      <c r="C6421" s="41">
        <v>504855.93001615856</v>
      </c>
      <c r="D6421" s="41">
        <v>317216.36382110399</v>
      </c>
      <c r="E6421" s="41">
        <v>68806.857017374699</v>
      </c>
      <c r="F6421" s="41">
        <v>1160.917264631802</v>
      </c>
      <c r="G6421" s="41">
        <v>0</v>
      </c>
      <c r="H6421" s="41">
        <v>44849.89391388552</v>
      </c>
      <c r="I6421" s="41">
        <v>9236.2215846241015</v>
      </c>
      <c r="J6421" s="41">
        <v>0</v>
      </c>
      <c r="K6421" s="41">
        <v>0</v>
      </c>
      <c r="L6421" s="41">
        <v>12537.724553715387</v>
      </c>
      <c r="M6421" s="41">
        <v>289.28337713894706</v>
      </c>
      <c r="N6421" s="41">
        <v>2294.1419778761638</v>
      </c>
      <c r="O6421" s="41">
        <v>35318.052810024623</v>
      </c>
      <c r="P6421" s="41">
        <v>0</v>
      </c>
      <c r="Q6421" s="41">
        <v>0</v>
      </c>
      <c r="R6421" s="41">
        <v>216.7466655254496</v>
      </c>
      <c r="S6421" s="41">
        <v>10712.02876568003</v>
      </c>
      <c r="T6421" s="41">
        <v>2217.6982645778603</v>
      </c>
    </row>
    <row r="6422" spans="1:20">
      <c r="A6422">
        <v>12</v>
      </c>
      <c r="B6422" s="197">
        <v>43823.291666651108</v>
      </c>
      <c r="C6422" s="41">
        <v>526998.14446416509</v>
      </c>
      <c r="D6422" s="41">
        <v>340654.48551560537</v>
      </c>
      <c r="E6422" s="41">
        <v>72712.034815106977</v>
      </c>
      <c r="F6422" s="41">
        <v>1227.1822201147911</v>
      </c>
      <c r="G6422" s="41">
        <v>0</v>
      </c>
      <c r="H6422" s="41">
        <v>47280.829715105931</v>
      </c>
      <c r="I6422" s="41">
        <v>9739.8264674059883</v>
      </c>
      <c r="J6422" s="41">
        <v>0</v>
      </c>
      <c r="K6422" s="41">
        <v>0</v>
      </c>
      <c r="L6422" s="41">
        <v>13217.28922653239</v>
      </c>
      <c r="M6422" s="41">
        <v>305.05655017296505</v>
      </c>
      <c r="N6422" s="41">
        <v>2312.4261175873999</v>
      </c>
      <c r="O6422" s="41">
        <v>36093.788196780246</v>
      </c>
      <c r="P6422" s="41">
        <v>0</v>
      </c>
      <c r="Q6422" s="41">
        <v>0</v>
      </c>
      <c r="R6422" s="41">
        <v>223.91327115924133</v>
      </c>
      <c r="S6422" s="41">
        <v>2677.0797993083011</v>
      </c>
      <c r="T6422" s="41">
        <v>554.23256928544765</v>
      </c>
    </row>
    <row r="6423" spans="1:20">
      <c r="A6423">
        <v>12</v>
      </c>
      <c r="B6423" s="197">
        <v>43823.333333317772</v>
      </c>
      <c r="C6423" s="41">
        <v>538524.05716921552</v>
      </c>
      <c r="D6423" s="41">
        <v>356936.89195039583</v>
      </c>
      <c r="E6423" s="41">
        <v>70081.364989384398</v>
      </c>
      <c r="F6423" s="41">
        <v>1182.9826476462085</v>
      </c>
      <c r="G6423" s="41">
        <v>0</v>
      </c>
      <c r="H6423" s="41">
        <v>48455.580282845593</v>
      </c>
      <c r="I6423" s="41">
        <v>9983.5039705831259</v>
      </c>
      <c r="J6423" s="41">
        <v>0</v>
      </c>
      <c r="K6423" s="41">
        <v>0</v>
      </c>
      <c r="L6423" s="41">
        <v>13545.689089995178</v>
      </c>
      <c r="M6423" s="41">
        <v>312.68865929962556</v>
      </c>
      <c r="N6423" s="41">
        <v>2360.5374590766096</v>
      </c>
      <c r="O6423" s="41">
        <v>35424.342861770143</v>
      </c>
      <c r="P6423" s="41">
        <v>0</v>
      </c>
      <c r="Q6423" s="41">
        <v>0</v>
      </c>
      <c r="R6423" s="41">
        <v>240.47525821885435</v>
      </c>
      <c r="S6423" s="41">
        <v>0</v>
      </c>
      <c r="T6423" s="41">
        <v>0</v>
      </c>
    </row>
    <row r="6424" spans="1:20">
      <c r="A6424">
        <v>12</v>
      </c>
      <c r="B6424" s="197">
        <v>43823.374999984437</v>
      </c>
      <c r="C6424" s="41">
        <v>561019.34165059379</v>
      </c>
      <c r="D6424" s="41">
        <v>375463.56829010852</v>
      </c>
      <c r="E6424" s="41">
        <v>75244.916630806765</v>
      </c>
      <c r="F6424" s="41">
        <v>1270.5087436416422</v>
      </c>
      <c r="G6424" s="41">
        <v>0</v>
      </c>
      <c r="H6424" s="41">
        <v>47929.610170591208</v>
      </c>
      <c r="I6424" s="41">
        <v>9877.9713796818323</v>
      </c>
      <c r="J6424" s="41">
        <v>0</v>
      </c>
      <c r="K6424" s="41">
        <v>0</v>
      </c>
      <c r="L6424" s="41">
        <v>13398.654887336997</v>
      </c>
      <c r="M6424" s="41">
        <v>309.38332236996905</v>
      </c>
      <c r="N6424" s="41">
        <v>2225.0330102904063</v>
      </c>
      <c r="O6424" s="41">
        <v>35045.638696033631</v>
      </c>
      <c r="P6424" s="41">
        <v>0</v>
      </c>
      <c r="Q6424" s="41">
        <v>0</v>
      </c>
      <c r="R6424" s="41">
        <v>254.05651973279652</v>
      </c>
      <c r="S6424" s="41">
        <v>0</v>
      </c>
      <c r="T6424" s="41">
        <v>0</v>
      </c>
    </row>
    <row r="6425" spans="1:20">
      <c r="A6425">
        <v>12</v>
      </c>
      <c r="B6425" s="197">
        <v>43823.416666651101</v>
      </c>
      <c r="C6425" s="41">
        <v>520604.2472539345</v>
      </c>
      <c r="D6425" s="41">
        <v>337904.99907071464</v>
      </c>
      <c r="E6425" s="41">
        <v>74904.53869005006</v>
      </c>
      <c r="F6425" s="41">
        <v>1264.110691962579</v>
      </c>
      <c r="G6425" s="41">
        <v>0</v>
      </c>
      <c r="H6425" s="41">
        <v>46946.01055026886</v>
      </c>
      <c r="I6425" s="41">
        <v>9670.2797275362009</v>
      </c>
      <c r="J6425" s="41">
        <v>0</v>
      </c>
      <c r="K6425" s="41">
        <v>0</v>
      </c>
      <c r="L6425" s="41">
        <v>13123.691001482128</v>
      </c>
      <c r="M6425" s="41">
        <v>302.87830925548548</v>
      </c>
      <c r="N6425" s="41">
        <v>2111.1239678451711</v>
      </c>
      <c r="O6425" s="41">
        <v>34120.832831234795</v>
      </c>
      <c r="P6425" s="41">
        <v>0</v>
      </c>
      <c r="Q6425" s="41">
        <v>0</v>
      </c>
      <c r="R6425" s="41">
        <v>255.78241358458391</v>
      </c>
      <c r="S6425" s="41">
        <v>0</v>
      </c>
      <c r="T6425" s="41">
        <v>0</v>
      </c>
    </row>
    <row r="6426" spans="1:20">
      <c r="A6426">
        <v>12</v>
      </c>
      <c r="B6426" s="197">
        <v>43823.458333317765</v>
      </c>
      <c r="C6426" s="41">
        <v>492551.16085379315</v>
      </c>
      <c r="D6426" s="41">
        <v>319446.66028692201</v>
      </c>
      <c r="E6426" s="41">
        <v>68896.27334911951</v>
      </c>
      <c r="F6426" s="41">
        <v>1162.2189533810397</v>
      </c>
      <c r="G6426" s="41">
        <v>0</v>
      </c>
      <c r="H6426" s="41">
        <v>44685.50472932931</v>
      </c>
      <c r="I6426" s="41">
        <v>9200.7295276547211</v>
      </c>
      <c r="J6426" s="41">
        <v>0</v>
      </c>
      <c r="K6426" s="41">
        <v>0</v>
      </c>
      <c r="L6426" s="41">
        <v>12491.769789150436</v>
      </c>
      <c r="M6426" s="41">
        <v>288.17174701967809</v>
      </c>
      <c r="N6426" s="41">
        <v>1949.924698844361</v>
      </c>
      <c r="O6426" s="41">
        <v>34202.327422304399</v>
      </c>
      <c r="P6426" s="41">
        <v>0</v>
      </c>
      <c r="Q6426" s="41">
        <v>0</v>
      </c>
      <c r="R6426" s="41">
        <v>227.58035006760281</v>
      </c>
      <c r="S6426" s="41">
        <v>0</v>
      </c>
      <c r="T6426" s="41">
        <v>0</v>
      </c>
    </row>
    <row r="6427" spans="1:20">
      <c r="A6427">
        <v>12</v>
      </c>
      <c r="B6427" s="197">
        <v>43823.499999984429</v>
      </c>
      <c r="C6427" s="41">
        <v>437676.19940482685</v>
      </c>
      <c r="D6427" s="41">
        <v>274313.29967608838</v>
      </c>
      <c r="E6427" s="41">
        <v>63218.068544392372</v>
      </c>
      <c r="F6427" s="41">
        <v>1065.2947138965756</v>
      </c>
      <c r="G6427" s="41">
        <v>0</v>
      </c>
      <c r="H6427" s="41">
        <v>42138.237559133217</v>
      </c>
      <c r="I6427" s="41">
        <v>8666.9898926602855</v>
      </c>
      <c r="J6427" s="41">
        <v>0</v>
      </c>
      <c r="K6427" s="41">
        <v>0</v>
      </c>
      <c r="L6427" s="41">
        <v>11779.684846297247</v>
      </c>
      <c r="M6427" s="41">
        <v>271.4547375034557</v>
      </c>
      <c r="N6427" s="41">
        <v>1826.1685704616357</v>
      </c>
      <c r="O6427" s="41">
        <v>34181.650850087353</v>
      </c>
      <c r="P6427" s="41">
        <v>0</v>
      </c>
      <c r="Q6427" s="41">
        <v>0</v>
      </c>
      <c r="R6427" s="41">
        <v>215.35001430636061</v>
      </c>
      <c r="S6427" s="41">
        <v>0</v>
      </c>
      <c r="T6427" s="41">
        <v>0</v>
      </c>
    </row>
    <row r="6428" spans="1:20">
      <c r="A6428">
        <v>12</v>
      </c>
      <c r="B6428" s="197">
        <v>43823.541666651094</v>
      </c>
      <c r="C6428" s="41">
        <v>391188.14768772514</v>
      </c>
      <c r="D6428" s="41">
        <v>236010.52238864003</v>
      </c>
      <c r="E6428" s="41">
        <v>55235.744117611444</v>
      </c>
      <c r="F6428" s="41">
        <v>929.62636181511846</v>
      </c>
      <c r="G6428" s="41">
        <v>0</v>
      </c>
      <c r="H6428" s="41">
        <v>41883.047339670251</v>
      </c>
      <c r="I6428" s="41">
        <v>8603.7913192771084</v>
      </c>
      <c r="J6428" s="41">
        <v>0</v>
      </c>
      <c r="K6428" s="41">
        <v>0</v>
      </c>
      <c r="L6428" s="41">
        <v>11708.34678055796</v>
      </c>
      <c r="M6428" s="41">
        <v>269.47532453992483</v>
      </c>
      <c r="N6428" s="41">
        <v>1873.1644899528167</v>
      </c>
      <c r="O6428" s="41">
        <v>34458.91166959473</v>
      </c>
      <c r="P6428" s="41">
        <v>0</v>
      </c>
      <c r="Q6428" s="41">
        <v>0</v>
      </c>
      <c r="R6428" s="41">
        <v>215.5178960658439</v>
      </c>
      <c r="S6428" s="41">
        <v>0</v>
      </c>
      <c r="T6428" s="41">
        <v>0</v>
      </c>
    </row>
    <row r="6429" spans="1:20">
      <c r="A6429">
        <v>12</v>
      </c>
      <c r="B6429" s="197">
        <v>43823.583333317758</v>
      </c>
      <c r="C6429" s="41">
        <v>373450.33269032504</v>
      </c>
      <c r="D6429" s="41">
        <v>224553.93189966708</v>
      </c>
      <c r="E6429" s="41">
        <v>53254.636281356637</v>
      </c>
      <c r="F6429" s="41">
        <v>895.79781326799775</v>
      </c>
      <c r="G6429" s="41">
        <v>0</v>
      </c>
      <c r="H6429" s="41">
        <v>39370.076612012912</v>
      </c>
      <c r="I6429" s="41">
        <v>8083.1792352228031</v>
      </c>
      <c r="J6429" s="41">
        <v>0</v>
      </c>
      <c r="K6429" s="41">
        <v>0</v>
      </c>
      <c r="L6429" s="41">
        <v>11005.849359819069</v>
      </c>
      <c r="M6429" s="41">
        <v>253.16947690789183</v>
      </c>
      <c r="N6429" s="41">
        <v>1940.6160295963712</v>
      </c>
      <c r="O6429" s="41">
        <v>33856.551423899458</v>
      </c>
      <c r="P6429" s="41">
        <v>0</v>
      </c>
      <c r="Q6429" s="41">
        <v>0</v>
      </c>
      <c r="R6429" s="41">
        <v>236.52455857485597</v>
      </c>
      <c r="S6429" s="41">
        <v>0</v>
      </c>
      <c r="T6429" s="41">
        <v>0</v>
      </c>
    </row>
    <row r="6430" spans="1:20">
      <c r="A6430">
        <v>12</v>
      </c>
      <c r="B6430" s="197">
        <v>43823.624999984422</v>
      </c>
      <c r="C6430" s="41">
        <v>356925.23980274441</v>
      </c>
      <c r="D6430" s="41">
        <v>210540.68423935061</v>
      </c>
      <c r="E6430" s="41">
        <v>53631.096365894256</v>
      </c>
      <c r="F6430" s="41">
        <v>901.59672821203185</v>
      </c>
      <c r="G6430" s="41">
        <v>0</v>
      </c>
      <c r="H6430" s="41">
        <v>37353.174832224031</v>
      </c>
      <c r="I6430" s="41">
        <v>7664.5479634386647</v>
      </c>
      <c r="J6430" s="41">
        <v>0</v>
      </c>
      <c r="K6430" s="41">
        <v>0</v>
      </c>
      <c r="L6430" s="41">
        <v>10442.027313429293</v>
      </c>
      <c r="M6430" s="41">
        <v>240.05772260792</v>
      </c>
      <c r="N6430" s="41">
        <v>1917.7521708951635</v>
      </c>
      <c r="O6430" s="41">
        <v>33999.037425780989</v>
      </c>
      <c r="P6430" s="41">
        <v>0</v>
      </c>
      <c r="Q6430" s="41">
        <v>0</v>
      </c>
      <c r="R6430" s="41">
        <v>235.2650409114496</v>
      </c>
      <c r="S6430" s="41">
        <v>0</v>
      </c>
      <c r="T6430" s="41">
        <v>0</v>
      </c>
    </row>
    <row r="6431" spans="1:20">
      <c r="A6431">
        <v>12</v>
      </c>
      <c r="B6431" s="197">
        <v>43823.666666651086</v>
      </c>
      <c r="C6431" s="41">
        <v>337858.46165415761</v>
      </c>
      <c r="D6431" s="41">
        <v>195764.12626848879</v>
      </c>
      <c r="E6431" s="41">
        <v>51995.612422953214</v>
      </c>
      <c r="F6431" s="41">
        <v>873.43094888045539</v>
      </c>
      <c r="G6431" s="41">
        <v>0</v>
      </c>
      <c r="H6431" s="41">
        <v>35569.928597170736</v>
      </c>
      <c r="I6431" s="41">
        <v>7293.034129732393</v>
      </c>
      <c r="J6431" s="41">
        <v>0</v>
      </c>
      <c r="K6431" s="41">
        <v>0</v>
      </c>
      <c r="L6431" s="41">
        <v>9943.5233448474137</v>
      </c>
      <c r="M6431" s="41">
        <v>228.42171155256574</v>
      </c>
      <c r="N6431" s="41">
        <v>1880.1857908593252</v>
      </c>
      <c r="O6431" s="41">
        <v>34079.315351750338</v>
      </c>
      <c r="P6431" s="41">
        <v>0</v>
      </c>
      <c r="Q6431" s="41">
        <v>0</v>
      </c>
      <c r="R6431" s="41">
        <v>230.88308792236444</v>
      </c>
      <c r="S6431" s="41">
        <v>0</v>
      </c>
      <c r="T6431" s="41">
        <v>0</v>
      </c>
    </row>
    <row r="6432" spans="1:20">
      <c r="A6432">
        <v>12</v>
      </c>
      <c r="B6432" s="197">
        <v>43823.708333317751</v>
      </c>
      <c r="C6432" s="41">
        <v>353546.1430124584</v>
      </c>
      <c r="D6432" s="41">
        <v>202737.84329681704</v>
      </c>
      <c r="E6432" s="41">
        <v>53073.46354079002</v>
      </c>
      <c r="F6432" s="41">
        <v>892.08162714281991</v>
      </c>
      <c r="G6432" s="41">
        <v>0</v>
      </c>
      <c r="H6432" s="41">
        <v>38114.351993442833</v>
      </c>
      <c r="I6432" s="41">
        <v>7819.5017104347471</v>
      </c>
      <c r="J6432" s="41">
        <v>0</v>
      </c>
      <c r="K6432" s="41">
        <v>0</v>
      </c>
      <c r="L6432" s="41">
        <v>10654.813314713139</v>
      </c>
      <c r="M6432" s="41">
        <v>244.91095645691985</v>
      </c>
      <c r="N6432" s="41">
        <v>1840.8698918724278</v>
      </c>
      <c r="O6432" s="41">
        <v>34505.435036212279</v>
      </c>
      <c r="P6432" s="41">
        <v>0</v>
      </c>
      <c r="Q6432" s="41">
        <v>0</v>
      </c>
      <c r="R6432" s="41">
        <v>198.31355998017327</v>
      </c>
      <c r="S6432" s="41">
        <v>2870.3193773338849</v>
      </c>
      <c r="T6432" s="41">
        <v>594.23870726215569</v>
      </c>
    </row>
    <row r="6433" spans="1:20">
      <c r="A6433">
        <v>12</v>
      </c>
      <c r="B6433" s="197">
        <v>43823.749999984415</v>
      </c>
      <c r="C6433" s="41">
        <v>386685.03259431024</v>
      </c>
      <c r="D6433" s="41">
        <v>223736.32986055923</v>
      </c>
      <c r="E6433" s="41">
        <v>56090.532741087198</v>
      </c>
      <c r="F6433" s="41">
        <v>943.91013012870735</v>
      </c>
      <c r="G6433" s="41">
        <v>0</v>
      </c>
      <c r="H6433" s="41">
        <v>37995.120312522573</v>
      </c>
      <c r="I6433" s="41">
        <v>7804.269892841231</v>
      </c>
      <c r="J6433" s="41">
        <v>0</v>
      </c>
      <c r="K6433" s="41">
        <v>0</v>
      </c>
      <c r="L6433" s="41">
        <v>10621.482266565621</v>
      </c>
      <c r="M6433" s="41">
        <v>244.43388782089315</v>
      </c>
      <c r="N6433" s="41">
        <v>1877.2579140556877</v>
      </c>
      <c r="O6433" s="41">
        <v>34200.272975079519</v>
      </c>
      <c r="P6433" s="41">
        <v>0</v>
      </c>
      <c r="Q6433" s="41">
        <v>0</v>
      </c>
      <c r="R6433" s="41">
        <v>199.576814844582</v>
      </c>
      <c r="S6433" s="41">
        <v>10746.923350785812</v>
      </c>
      <c r="T6433" s="41">
        <v>2224.922448019207</v>
      </c>
    </row>
    <row r="6434" spans="1:20">
      <c r="A6434">
        <v>12</v>
      </c>
      <c r="B6434" s="197">
        <v>43823.791666651079</v>
      </c>
      <c r="C6434" s="41">
        <v>382874.53554049466</v>
      </c>
      <c r="D6434" s="41">
        <v>218743.31689658546</v>
      </c>
      <c r="E6434" s="41">
        <v>57457.66194692369</v>
      </c>
      <c r="F6434" s="41">
        <v>966.80216169337791</v>
      </c>
      <c r="G6434" s="41">
        <v>0</v>
      </c>
      <c r="H6434" s="41">
        <v>37980.073219383718</v>
      </c>
      <c r="I6434" s="41">
        <v>7800.2556105209997</v>
      </c>
      <c r="J6434" s="41">
        <v>0</v>
      </c>
      <c r="K6434" s="41">
        <v>0</v>
      </c>
      <c r="L6434" s="41">
        <v>10617.275872912356</v>
      </c>
      <c r="M6434" s="41">
        <v>244.30815836153079</v>
      </c>
      <c r="N6434" s="41">
        <v>1901.4890375651212</v>
      </c>
      <c r="O6434" s="41">
        <v>33991.86242358134</v>
      </c>
      <c r="P6434" s="41">
        <v>0</v>
      </c>
      <c r="Q6434" s="41">
        <v>0</v>
      </c>
      <c r="R6434" s="41">
        <v>197.594582505982</v>
      </c>
      <c r="S6434" s="41">
        <v>10748.621596666157</v>
      </c>
      <c r="T6434" s="41">
        <v>2225.2740337947916</v>
      </c>
    </row>
    <row r="6435" spans="1:20">
      <c r="A6435">
        <v>12</v>
      </c>
      <c r="B6435" s="197">
        <v>43823.833333317743</v>
      </c>
      <c r="C6435" s="41">
        <v>420727.66782820818</v>
      </c>
      <c r="D6435" s="41">
        <v>257525.59684419743</v>
      </c>
      <c r="E6435" s="41">
        <v>59439.785184438653</v>
      </c>
      <c r="F6435" s="41">
        <v>1001.2604065126003</v>
      </c>
      <c r="G6435" s="41">
        <v>0</v>
      </c>
      <c r="H6435" s="41">
        <v>36162.177708780393</v>
      </c>
      <c r="I6435" s="41">
        <v>7435.1162238532306</v>
      </c>
      <c r="J6435" s="41">
        <v>0</v>
      </c>
      <c r="K6435" s="41">
        <v>0</v>
      </c>
      <c r="L6435" s="41">
        <v>10109.085748245778</v>
      </c>
      <c r="M6435" s="41">
        <v>232.87179838100147</v>
      </c>
      <c r="N6435" s="41">
        <v>1940.574893651574</v>
      </c>
      <c r="O6435" s="41">
        <v>33715.146885291113</v>
      </c>
      <c r="P6435" s="41">
        <v>0</v>
      </c>
      <c r="Q6435" s="41">
        <v>0</v>
      </c>
      <c r="R6435" s="41">
        <v>210.59907238868635</v>
      </c>
      <c r="S6435" s="41">
        <v>10733.342285788722</v>
      </c>
      <c r="T6435" s="41">
        <v>2222.1107766790719</v>
      </c>
    </row>
    <row r="6436" spans="1:20">
      <c r="A6436">
        <v>12</v>
      </c>
      <c r="B6436" s="197">
        <v>43823.874999984408</v>
      </c>
      <c r="C6436" s="41">
        <v>451481.55504431156</v>
      </c>
      <c r="D6436" s="41">
        <v>287430.81442341016</v>
      </c>
      <c r="E6436" s="41">
        <v>63274.610036123471</v>
      </c>
      <c r="F6436" s="41">
        <v>1066.6163498325109</v>
      </c>
      <c r="G6436" s="41">
        <v>0</v>
      </c>
      <c r="H6436" s="41">
        <v>34083.446147815062</v>
      </c>
      <c r="I6436" s="41">
        <v>7012.7060114226106</v>
      </c>
      <c r="J6436" s="41">
        <v>0</v>
      </c>
      <c r="K6436" s="41">
        <v>0</v>
      </c>
      <c r="L6436" s="41">
        <v>9527.9792737791977</v>
      </c>
      <c r="M6436" s="41">
        <v>219.64168564817851</v>
      </c>
      <c r="N6436" s="41">
        <v>2005.2566758552805</v>
      </c>
      <c r="O6436" s="41">
        <v>33694.491772242276</v>
      </c>
      <c r="P6436" s="41">
        <v>0</v>
      </c>
      <c r="Q6436" s="41">
        <v>0</v>
      </c>
      <c r="R6436" s="41">
        <v>222.06097067073887</v>
      </c>
      <c r="S6436" s="41">
        <v>10723.797057762124</v>
      </c>
      <c r="T6436" s="41">
        <v>2220.1346397499583</v>
      </c>
    </row>
    <row r="6437" spans="1:20">
      <c r="A6437">
        <v>12</v>
      </c>
      <c r="B6437" s="197">
        <v>43823.916666651072</v>
      </c>
      <c r="C6437" s="41">
        <v>453449.77190537227</v>
      </c>
      <c r="D6437" s="41">
        <v>291968.82978876191</v>
      </c>
      <c r="E6437" s="41">
        <v>60729.796133914278</v>
      </c>
      <c r="F6437" s="41">
        <v>1023.7590471479178</v>
      </c>
      <c r="G6437" s="41">
        <v>0</v>
      </c>
      <c r="H6437" s="41">
        <v>34145.454969988197</v>
      </c>
      <c r="I6437" s="41">
        <v>7025.7421570299348</v>
      </c>
      <c r="J6437" s="41">
        <v>0</v>
      </c>
      <c r="K6437" s="41">
        <v>0</v>
      </c>
      <c r="L6437" s="41">
        <v>9545.31375251397</v>
      </c>
      <c r="M6437" s="41">
        <v>220.0499846686827</v>
      </c>
      <c r="N6437" s="41">
        <v>2033.2341260349017</v>
      </c>
      <c r="O6437" s="41">
        <v>33590.780118633527</v>
      </c>
      <c r="P6437" s="41">
        <v>0</v>
      </c>
      <c r="Q6437" s="41">
        <v>0</v>
      </c>
      <c r="R6437" s="41">
        <v>223.5201086641938</v>
      </c>
      <c r="S6437" s="41">
        <v>10723.266847126715</v>
      </c>
      <c r="T6437" s="41">
        <v>2220.0248708880813</v>
      </c>
    </row>
    <row r="6438" spans="1:20">
      <c r="A6438">
        <v>12</v>
      </c>
      <c r="B6438" s="197">
        <v>43823.958333317736</v>
      </c>
      <c r="C6438" s="41">
        <v>472286.74380302161</v>
      </c>
      <c r="D6438" s="41">
        <v>313316.97926032334</v>
      </c>
      <c r="E6438" s="41">
        <v>60574.490447923759</v>
      </c>
      <c r="F6438" s="41">
        <v>1021.5246475070899</v>
      </c>
      <c r="G6438" s="41">
        <v>0</v>
      </c>
      <c r="H6438" s="41">
        <v>32615.062936748367</v>
      </c>
      <c r="I6438" s="41">
        <v>6713.3714158785015</v>
      </c>
      <c r="J6438" s="41">
        <v>0</v>
      </c>
      <c r="K6438" s="41">
        <v>0</v>
      </c>
      <c r="L6438" s="41">
        <v>9117.4948192339307</v>
      </c>
      <c r="M6438" s="41">
        <v>210.26636675829016</v>
      </c>
      <c r="N6438" s="41">
        <v>1997.7525425611343</v>
      </c>
      <c r="O6438" s="41">
        <v>33586.29532356331</v>
      </c>
      <c r="P6438" s="41">
        <v>0</v>
      </c>
      <c r="Q6438" s="41">
        <v>0</v>
      </c>
      <c r="R6438" s="41">
        <v>196.10133580820343</v>
      </c>
      <c r="S6438" s="41">
        <v>10718.38957212825</v>
      </c>
      <c r="T6438" s="41">
        <v>2219.0151345872764</v>
      </c>
    </row>
    <row r="6439" spans="1:20">
      <c r="A6439">
        <v>12</v>
      </c>
      <c r="B6439" s="197">
        <v>43823.9999999844</v>
      </c>
      <c r="C6439" s="41">
        <v>453078.99763476505</v>
      </c>
      <c r="D6439" s="41">
        <v>295197.47053616017</v>
      </c>
      <c r="E6439" s="41">
        <v>61183.795359110045</v>
      </c>
      <c r="F6439" s="41">
        <v>1031.4225824882355</v>
      </c>
      <c r="G6439" s="41">
        <v>0</v>
      </c>
      <c r="H6439" s="41">
        <v>31678.329268530426</v>
      </c>
      <c r="I6439" s="41">
        <v>6518.1727254471762</v>
      </c>
      <c r="J6439" s="41">
        <v>0</v>
      </c>
      <c r="K6439" s="41">
        <v>0</v>
      </c>
      <c r="L6439" s="41">
        <v>8855.6322441549764</v>
      </c>
      <c r="M6439" s="41">
        <v>204.15263985560546</v>
      </c>
      <c r="N6439" s="41">
        <v>2007.7334517199222</v>
      </c>
      <c r="O6439" s="41">
        <v>33256.857772932737</v>
      </c>
      <c r="P6439" s="41">
        <v>0</v>
      </c>
      <c r="Q6439" s="41">
        <v>0</v>
      </c>
      <c r="R6439" s="41">
        <v>202.26726988711428</v>
      </c>
      <c r="S6439" s="41">
        <v>10723.16085666644</v>
      </c>
      <c r="T6439" s="41">
        <v>2220.002927812222</v>
      </c>
    </row>
    <row r="6440" spans="1:20">
      <c r="A6440">
        <v>12</v>
      </c>
      <c r="B6440" s="197">
        <v>43824.041666651065</v>
      </c>
      <c r="C6440" s="41">
        <v>435214.13205759204</v>
      </c>
      <c r="D6440" s="41">
        <v>274275.90280311584</v>
      </c>
      <c r="E6440" s="41">
        <v>62649.172127062324</v>
      </c>
      <c r="F6440" s="41">
        <v>1055.7081770078248</v>
      </c>
      <c r="G6440" s="41">
        <v>0</v>
      </c>
      <c r="H6440" s="41">
        <v>32585.444607142228</v>
      </c>
      <c r="I6440" s="41">
        <v>6702.1720749858687</v>
      </c>
      <c r="J6440" s="41">
        <v>0</v>
      </c>
      <c r="K6440" s="41">
        <v>0</v>
      </c>
      <c r="L6440" s="41">
        <v>9109.2150569884307</v>
      </c>
      <c r="M6440" s="41">
        <v>209.91559743931407</v>
      </c>
      <c r="N6440" s="41">
        <v>2030.995897809586</v>
      </c>
      <c r="O6440" s="41">
        <v>33443.499166854293</v>
      </c>
      <c r="P6440" s="41">
        <v>0</v>
      </c>
      <c r="Q6440" s="41">
        <v>0</v>
      </c>
      <c r="R6440" s="41">
        <v>202.54252609320685</v>
      </c>
      <c r="S6440" s="41">
        <v>10728.463330568951</v>
      </c>
      <c r="T6440" s="41">
        <v>2221.1006925240981</v>
      </c>
    </row>
    <row r="6441" spans="1:20">
      <c r="A6441">
        <v>12</v>
      </c>
      <c r="B6441" s="197">
        <v>43824.083333317729</v>
      </c>
      <c r="C6441" s="41">
        <v>463141.04712535365</v>
      </c>
      <c r="D6441" s="41">
        <v>299378.98123180104</v>
      </c>
      <c r="E6441" s="41">
        <v>64270.738076205009</v>
      </c>
      <c r="F6441" s="41">
        <v>1083.6757911167142</v>
      </c>
      <c r="G6441" s="41">
        <v>0</v>
      </c>
      <c r="H6441" s="41">
        <v>33255.434719816854</v>
      </c>
      <c r="I6441" s="41">
        <v>6844.0328827023332</v>
      </c>
      <c r="J6441" s="41">
        <v>0</v>
      </c>
      <c r="K6441" s="41">
        <v>0</v>
      </c>
      <c r="L6441" s="41">
        <v>9296.5098475303203</v>
      </c>
      <c r="M6441" s="41">
        <v>214.35875345975805</v>
      </c>
      <c r="N6441" s="41">
        <v>2108.5818942410369</v>
      </c>
      <c r="O6441" s="41">
        <v>33545.510302849994</v>
      </c>
      <c r="P6441" s="41">
        <v>0</v>
      </c>
      <c r="Q6441" s="41">
        <v>0</v>
      </c>
      <c r="R6441" s="41">
        <v>203.25958019492242</v>
      </c>
      <c r="S6441" s="41">
        <v>10720.509934756677</v>
      </c>
      <c r="T6441" s="41">
        <v>2219.4541106789397</v>
      </c>
    </row>
    <row r="6442" spans="1:20">
      <c r="A6442">
        <v>12</v>
      </c>
      <c r="B6442" s="197">
        <v>43824.124999984393</v>
      </c>
      <c r="C6442" s="41">
        <v>463403.41856323602</v>
      </c>
      <c r="D6442" s="41">
        <v>294285.57631826488</v>
      </c>
      <c r="E6442" s="41">
        <v>66411.428617839643</v>
      </c>
      <c r="F6442" s="41">
        <v>1119.7591332009792</v>
      </c>
      <c r="G6442" s="41">
        <v>0</v>
      </c>
      <c r="H6442" s="41">
        <v>35432.777692165218</v>
      </c>
      <c r="I6442" s="41">
        <v>7292.0621931726882</v>
      </c>
      <c r="J6442" s="41">
        <v>0</v>
      </c>
      <c r="K6442" s="41">
        <v>0</v>
      </c>
      <c r="L6442" s="41">
        <v>9905.1830028935692</v>
      </c>
      <c r="M6442" s="41">
        <v>228.39126998208371</v>
      </c>
      <c r="N6442" s="41">
        <v>2099.2726725823336</v>
      </c>
      <c r="O6442" s="41">
        <v>33479.058379719725</v>
      </c>
      <c r="P6442" s="41">
        <v>0</v>
      </c>
      <c r="Q6442" s="41">
        <v>0</v>
      </c>
      <c r="R6442" s="41">
        <v>209.81731078079807</v>
      </c>
      <c r="S6442" s="41">
        <v>10720.615919966263</v>
      </c>
      <c r="T6442" s="41">
        <v>2219.4760526677551</v>
      </c>
    </row>
    <row r="6443" spans="1:20">
      <c r="A6443">
        <v>12</v>
      </c>
      <c r="B6443" s="197">
        <v>43824.166666651057</v>
      </c>
      <c r="C6443" s="41">
        <v>488237.98965341668</v>
      </c>
      <c r="D6443" s="41">
        <v>313657.39807306346</v>
      </c>
      <c r="E6443" s="41">
        <v>68342.520089741272</v>
      </c>
      <c r="F6443" s="41">
        <v>1152.8320174129876</v>
      </c>
      <c r="G6443" s="41">
        <v>0</v>
      </c>
      <c r="H6443" s="41">
        <v>37578.332094924881</v>
      </c>
      <c r="I6443" s="41">
        <v>7737.0591044727371</v>
      </c>
      <c r="J6443" s="41">
        <v>0</v>
      </c>
      <c r="K6443" s="41">
        <v>0</v>
      </c>
      <c r="L6443" s="41">
        <v>10504.969708486726</v>
      </c>
      <c r="M6443" s="41">
        <v>242.32881014802999</v>
      </c>
      <c r="N6443" s="41">
        <v>2164.3921329142686</v>
      </c>
      <c r="O6443" s="41">
        <v>33693.705615398809</v>
      </c>
      <c r="P6443" s="41">
        <v>0</v>
      </c>
      <c r="Q6443" s="41">
        <v>0</v>
      </c>
      <c r="R6443" s="41">
        <v>231.27017917530802</v>
      </c>
      <c r="S6443" s="41">
        <v>10714.890998522098</v>
      </c>
      <c r="T6443" s="41">
        <v>2218.2908291560107</v>
      </c>
    </row>
    <row r="6444" spans="1:20">
      <c r="A6444">
        <v>12</v>
      </c>
      <c r="B6444" s="197">
        <v>43824.208333317722</v>
      </c>
      <c r="C6444" s="41">
        <v>509998.57760300481</v>
      </c>
      <c r="D6444" s="41">
        <v>333144.00437806873</v>
      </c>
      <c r="E6444" s="41">
        <v>67504.501270195731</v>
      </c>
      <c r="F6444" s="41">
        <v>1139.0789898708165</v>
      </c>
      <c r="G6444" s="41">
        <v>0</v>
      </c>
      <c r="H6444" s="41">
        <v>39412.609087810648</v>
      </c>
      <c r="I6444" s="41">
        <v>8117.4508584629903</v>
      </c>
      <c r="J6444" s="41">
        <v>0</v>
      </c>
      <c r="K6444" s="41">
        <v>0</v>
      </c>
      <c r="L6444" s="41">
        <v>11017.739253408639</v>
      </c>
      <c r="M6444" s="41">
        <v>254.24288239303735</v>
      </c>
      <c r="N6444" s="41">
        <v>2241.1612033013939</v>
      </c>
      <c r="O6444" s="41">
        <v>34017.83291212684</v>
      </c>
      <c r="P6444" s="41">
        <v>0</v>
      </c>
      <c r="Q6444" s="41">
        <v>0</v>
      </c>
      <c r="R6444" s="41">
        <v>221.89276533640952</v>
      </c>
      <c r="S6444" s="41">
        <v>10710.650978958189</v>
      </c>
      <c r="T6444" s="41">
        <v>2217.4130230714354</v>
      </c>
    </row>
    <row r="6445" spans="1:20">
      <c r="A6445">
        <v>12</v>
      </c>
      <c r="B6445" s="197">
        <v>43824.249999984386</v>
      </c>
      <c r="C6445" s="41">
        <v>512584.13241252449</v>
      </c>
      <c r="D6445" s="41">
        <v>327090.56471501652</v>
      </c>
      <c r="E6445" s="41">
        <v>71958.222471395697</v>
      </c>
      <c r="F6445" s="41">
        <v>1214.2676528775251</v>
      </c>
      <c r="G6445" s="41">
        <v>0</v>
      </c>
      <c r="H6445" s="41">
        <v>42111.395632792592</v>
      </c>
      <c r="I6445" s="41">
        <v>8673.5524262384533</v>
      </c>
      <c r="J6445" s="41">
        <v>0</v>
      </c>
      <c r="K6445" s="41">
        <v>0</v>
      </c>
      <c r="L6445" s="41">
        <v>11772.181223666701</v>
      </c>
      <c r="M6445" s="41">
        <v>271.66027954883504</v>
      </c>
      <c r="N6445" s="41">
        <v>2300.5347456550871</v>
      </c>
      <c r="O6445" s="41">
        <v>34057.396282682712</v>
      </c>
      <c r="P6445" s="41">
        <v>0</v>
      </c>
      <c r="Q6445" s="41">
        <v>0</v>
      </c>
      <c r="R6445" s="41">
        <v>206.67670517631032</v>
      </c>
      <c r="S6445" s="41">
        <v>10710.333070585657</v>
      </c>
      <c r="T6445" s="41">
        <v>2217.3472068883875</v>
      </c>
    </row>
    <row r="6446" spans="1:20">
      <c r="A6446">
        <v>12</v>
      </c>
      <c r="B6446" s="197">
        <v>43824.29166665105</v>
      </c>
      <c r="C6446" s="41">
        <v>520704.79881800321</v>
      </c>
      <c r="D6446" s="41">
        <v>346681.42006818205</v>
      </c>
      <c r="E6446" s="41">
        <v>70652.359153014651</v>
      </c>
      <c r="F6446" s="41">
        <v>1192.373275732768</v>
      </c>
      <c r="G6446" s="41">
        <v>0</v>
      </c>
      <c r="H6446" s="41">
        <v>41730.789869960092</v>
      </c>
      <c r="I6446" s="41">
        <v>8596.180868932126</v>
      </c>
      <c r="J6446" s="41">
        <v>0</v>
      </c>
      <c r="K6446" s="41">
        <v>0</v>
      </c>
      <c r="L6446" s="41">
        <v>11665.783419758554</v>
      </c>
      <c r="M6446" s="41">
        <v>269.236961183527</v>
      </c>
      <c r="N6446" s="41">
        <v>2290.8197747399936</v>
      </c>
      <c r="O6446" s="41">
        <v>34180.125086372173</v>
      </c>
      <c r="P6446" s="41">
        <v>0</v>
      </c>
      <c r="Q6446" s="41">
        <v>0</v>
      </c>
      <c r="R6446" s="41">
        <v>214.23804320537295</v>
      </c>
      <c r="S6446" s="41">
        <v>2677.2122968348922</v>
      </c>
      <c r="T6446" s="41">
        <v>554.26000008695223</v>
      </c>
    </row>
    <row r="6447" spans="1:20">
      <c r="A6447">
        <v>12</v>
      </c>
      <c r="B6447" s="197">
        <v>43824.333333317714</v>
      </c>
      <c r="C6447" s="41">
        <v>554564.4535371142</v>
      </c>
      <c r="D6447" s="41">
        <v>383208.55679590785</v>
      </c>
      <c r="E6447" s="41">
        <v>69186.852861498759</v>
      </c>
      <c r="F6447" s="41">
        <v>1168.1606464913712</v>
      </c>
      <c r="G6447" s="41">
        <v>0</v>
      </c>
      <c r="H6447" s="41">
        <v>43512.551457285546</v>
      </c>
      <c r="I6447" s="41">
        <v>8967.2013011131421</v>
      </c>
      <c r="J6447" s="41">
        <v>0</v>
      </c>
      <c r="K6447" s="41">
        <v>0</v>
      </c>
      <c r="L6447" s="41">
        <v>12163.872357163178</v>
      </c>
      <c r="M6447" s="41">
        <v>280.85751864043704</v>
      </c>
      <c r="N6447" s="41">
        <v>2260.2695306965325</v>
      </c>
      <c r="O6447" s="41">
        <v>33601.807290690333</v>
      </c>
      <c r="P6447" s="41">
        <v>0</v>
      </c>
      <c r="Q6447" s="41">
        <v>0</v>
      </c>
      <c r="R6447" s="41">
        <v>214.32377762697143</v>
      </c>
      <c r="S6447" s="41">
        <v>0</v>
      </c>
      <c r="T6447" s="41">
        <v>0</v>
      </c>
    </row>
    <row r="6448" spans="1:20">
      <c r="A6448">
        <v>12</v>
      </c>
      <c r="B6448" s="197">
        <v>43824.374999984379</v>
      </c>
      <c r="C6448" s="41">
        <v>524174.13116844167</v>
      </c>
      <c r="D6448" s="41">
        <v>356940.80831092614</v>
      </c>
      <c r="E6448" s="41">
        <v>68484.614227326034</v>
      </c>
      <c r="F6448" s="41">
        <v>1155.8576858471952</v>
      </c>
      <c r="G6448" s="41">
        <v>0</v>
      </c>
      <c r="H6448" s="41">
        <v>41501.431888032428</v>
      </c>
      <c r="I6448" s="41">
        <v>8549.442709594241</v>
      </c>
      <c r="J6448" s="41">
        <v>0</v>
      </c>
      <c r="K6448" s="41">
        <v>0</v>
      </c>
      <c r="L6448" s="41">
        <v>11601.666719569113</v>
      </c>
      <c r="M6448" s="41">
        <v>267.77309715096311</v>
      </c>
      <c r="N6448" s="41">
        <v>2081.4542464842721</v>
      </c>
      <c r="O6448" s="41">
        <v>33356.878749256903</v>
      </c>
      <c r="P6448" s="41">
        <v>0</v>
      </c>
      <c r="Q6448" s="41">
        <v>0</v>
      </c>
      <c r="R6448" s="41">
        <v>234.20353425435073</v>
      </c>
      <c r="S6448" s="41">
        <v>0</v>
      </c>
      <c r="T6448" s="41">
        <v>0</v>
      </c>
    </row>
    <row r="6449" spans="1:20">
      <c r="A6449">
        <v>12</v>
      </c>
      <c r="B6449" s="197">
        <v>43824.416666651043</v>
      </c>
      <c r="C6449" s="41">
        <v>520099.48320794117</v>
      </c>
      <c r="D6449" s="41">
        <v>360369.43056407245</v>
      </c>
      <c r="E6449" s="41">
        <v>65075.853236396346</v>
      </c>
      <c r="F6449" s="41">
        <v>1098.2824197553812</v>
      </c>
      <c r="G6449" s="41">
        <v>0</v>
      </c>
      <c r="H6449" s="41">
        <v>39167.743809468178</v>
      </c>
      <c r="I6449" s="41">
        <v>8068.3752825456386</v>
      </c>
      <c r="J6449" s="41">
        <v>0</v>
      </c>
      <c r="K6449" s="41">
        <v>0</v>
      </c>
      <c r="L6449" s="41">
        <v>10949.287510389551</v>
      </c>
      <c r="M6449" s="41">
        <v>252.70580922882871</v>
      </c>
      <c r="N6449" s="41">
        <v>1955.1681444302571</v>
      </c>
      <c r="O6449" s="41">
        <v>32916.466680390986</v>
      </c>
      <c r="P6449" s="41">
        <v>0</v>
      </c>
      <c r="Q6449" s="41">
        <v>0</v>
      </c>
      <c r="R6449" s="41">
        <v>246.16975126358676</v>
      </c>
      <c r="S6449" s="41">
        <v>0</v>
      </c>
      <c r="T6449" s="41">
        <v>0</v>
      </c>
    </row>
    <row r="6450" spans="1:20">
      <c r="A6450">
        <v>12</v>
      </c>
      <c r="B6450" s="197">
        <v>43824.458333317707</v>
      </c>
      <c r="C6450" s="41">
        <v>431042.0883101027</v>
      </c>
      <c r="D6450" s="41">
        <v>282381.87312630331</v>
      </c>
      <c r="E6450" s="41">
        <v>57200.744166869074</v>
      </c>
      <c r="F6450" s="41">
        <v>963.81040558852078</v>
      </c>
      <c r="G6450" s="41">
        <v>0</v>
      </c>
      <c r="H6450" s="41">
        <v>37556.232158637591</v>
      </c>
      <c r="I6450" s="41">
        <v>7723.8764959188775</v>
      </c>
      <c r="J6450" s="41">
        <v>0</v>
      </c>
      <c r="K6450" s="41">
        <v>0</v>
      </c>
      <c r="L6450" s="41">
        <v>10498.791702483933</v>
      </c>
      <c r="M6450" s="41">
        <v>241.91592383006747</v>
      </c>
      <c r="N6450" s="41">
        <v>1808.1271879617693</v>
      </c>
      <c r="O6450" s="41">
        <v>32419.246419970579</v>
      </c>
      <c r="P6450" s="41">
        <v>0</v>
      </c>
      <c r="Q6450" s="41">
        <v>0</v>
      </c>
      <c r="R6450" s="41">
        <v>247.47072253886031</v>
      </c>
      <c r="S6450" s="41">
        <v>0</v>
      </c>
      <c r="T6450" s="41">
        <v>0</v>
      </c>
    </row>
    <row r="6451" spans="1:20">
      <c r="A6451">
        <v>12</v>
      </c>
      <c r="B6451" s="197">
        <v>43824.499999984371</v>
      </c>
      <c r="C6451" s="41">
        <v>380673.48315000691</v>
      </c>
      <c r="D6451" s="41">
        <v>239254.56943497714</v>
      </c>
      <c r="E6451" s="41">
        <v>52181.272459966465</v>
      </c>
      <c r="F6451" s="41">
        <v>878.01117534245714</v>
      </c>
      <c r="G6451" s="41">
        <v>0</v>
      </c>
      <c r="H6451" s="41">
        <v>35917.634337414675</v>
      </c>
      <c r="I6451" s="41">
        <v>7376.6041231718373</v>
      </c>
      <c r="J6451" s="41">
        <v>0</v>
      </c>
      <c r="K6451" s="41">
        <v>0</v>
      </c>
      <c r="L6451" s="41">
        <v>10040.723993867778</v>
      </c>
      <c r="M6451" s="41">
        <v>231.03916823743867</v>
      </c>
      <c r="N6451" s="41">
        <v>1751.9271413376259</v>
      </c>
      <c r="O6451" s="41">
        <v>32809.556250255584</v>
      </c>
      <c r="P6451" s="41">
        <v>0</v>
      </c>
      <c r="Q6451" s="41">
        <v>0</v>
      </c>
      <c r="R6451" s="41">
        <v>232.14506543597028</v>
      </c>
      <c r="S6451" s="41">
        <v>0</v>
      </c>
      <c r="T6451" s="41">
        <v>0</v>
      </c>
    </row>
    <row r="6452" spans="1:20">
      <c r="A6452">
        <v>12</v>
      </c>
      <c r="B6452" s="197">
        <v>43824.541666651035</v>
      </c>
      <c r="C6452" s="41">
        <v>323332.69992040598</v>
      </c>
      <c r="D6452" s="41">
        <v>189560.98641803104</v>
      </c>
      <c r="E6452" s="41">
        <v>45748.726676979757</v>
      </c>
      <c r="F6452" s="41">
        <v>768.01816264498314</v>
      </c>
      <c r="G6452" s="41">
        <v>0</v>
      </c>
      <c r="H6452" s="41">
        <v>34821.500673468756</v>
      </c>
      <c r="I6452" s="41">
        <v>7135.1537745323212</v>
      </c>
      <c r="J6452" s="41">
        <v>0</v>
      </c>
      <c r="K6452" s="41">
        <v>0</v>
      </c>
      <c r="L6452" s="41">
        <v>9734.3013749203164</v>
      </c>
      <c r="M6452" s="41">
        <v>223.47681477657181</v>
      </c>
      <c r="N6452" s="41">
        <v>1995.471989550731</v>
      </c>
      <c r="O6452" s="41">
        <v>33131.51802488145</v>
      </c>
      <c r="P6452" s="41">
        <v>0</v>
      </c>
      <c r="Q6452" s="41">
        <v>0</v>
      </c>
      <c r="R6452" s="41">
        <v>213.54601062010201</v>
      </c>
      <c r="S6452" s="41">
        <v>0</v>
      </c>
      <c r="T6452" s="41">
        <v>0</v>
      </c>
    </row>
    <row r="6453" spans="1:20">
      <c r="A6453">
        <v>12</v>
      </c>
      <c r="B6453" s="197">
        <v>43824.5833333177</v>
      </c>
      <c r="C6453" s="41">
        <v>320964.54598774767</v>
      </c>
      <c r="D6453" s="41">
        <v>186643.03750588335</v>
      </c>
      <c r="E6453" s="41">
        <v>45822.218151276036</v>
      </c>
      <c r="F6453" s="41">
        <v>769.14592712705178</v>
      </c>
      <c r="G6453" s="41">
        <v>0</v>
      </c>
      <c r="H6453" s="41">
        <v>34984.382548224421</v>
      </c>
      <c r="I6453" s="41">
        <v>7167.541617084159</v>
      </c>
      <c r="J6453" s="41">
        <v>0</v>
      </c>
      <c r="K6453" s="41">
        <v>0</v>
      </c>
      <c r="L6453" s="41">
        <v>9779.8347731575614</v>
      </c>
      <c r="M6453" s="41">
        <v>224.49121924768559</v>
      </c>
      <c r="N6453" s="41">
        <v>1974.6908230152703</v>
      </c>
      <c r="O6453" s="41">
        <v>33395.209418139602</v>
      </c>
      <c r="P6453" s="41">
        <v>0</v>
      </c>
      <c r="Q6453" s="41">
        <v>0</v>
      </c>
      <c r="R6453" s="41">
        <v>203.99400459251237</v>
      </c>
      <c r="S6453" s="41">
        <v>0</v>
      </c>
      <c r="T6453" s="41">
        <v>0</v>
      </c>
    </row>
    <row r="6454" spans="1:20">
      <c r="A6454">
        <v>12</v>
      </c>
      <c r="B6454" s="197">
        <v>43824.624999984364</v>
      </c>
      <c r="C6454" s="41">
        <v>315490.70014174702</v>
      </c>
      <c r="D6454" s="41">
        <v>178810.60360319878</v>
      </c>
      <c r="E6454" s="41">
        <v>50091.623244062263</v>
      </c>
      <c r="F6454" s="41">
        <v>840.58638586354687</v>
      </c>
      <c r="G6454" s="41">
        <v>0</v>
      </c>
      <c r="H6454" s="41">
        <v>33689.990292519506</v>
      </c>
      <c r="I6454" s="41">
        <v>6900.5150308727452</v>
      </c>
      <c r="J6454" s="41">
        <v>0</v>
      </c>
      <c r="K6454" s="41">
        <v>0</v>
      </c>
      <c r="L6454" s="41">
        <v>9417.9892446564099</v>
      </c>
      <c r="M6454" s="41">
        <v>216.12780440998645</v>
      </c>
      <c r="N6454" s="41">
        <v>1882.7320247583348</v>
      </c>
      <c r="O6454" s="41">
        <v>33426.717791982104</v>
      </c>
      <c r="P6454" s="41">
        <v>0</v>
      </c>
      <c r="Q6454" s="41">
        <v>0</v>
      </c>
      <c r="R6454" s="41">
        <v>213.81471942330145</v>
      </c>
      <c r="S6454" s="41">
        <v>0</v>
      </c>
      <c r="T6454" s="41">
        <v>0</v>
      </c>
    </row>
    <row r="6455" spans="1:20">
      <c r="A6455">
        <v>12</v>
      </c>
      <c r="B6455" s="197">
        <v>43824.666666651028</v>
      </c>
      <c r="C6455" s="41">
        <v>302885.33602232113</v>
      </c>
      <c r="D6455" s="41">
        <v>171824.04932379414</v>
      </c>
      <c r="E6455" s="41">
        <v>46409.331524823894</v>
      </c>
      <c r="F6455" s="41">
        <v>778.26556292679004</v>
      </c>
      <c r="G6455" s="41">
        <v>0</v>
      </c>
      <c r="H6455" s="41">
        <v>32382.067167134264</v>
      </c>
      <c r="I6455" s="41">
        <v>6628.1212464097198</v>
      </c>
      <c r="J6455" s="41">
        <v>0</v>
      </c>
      <c r="K6455" s="41">
        <v>0</v>
      </c>
      <c r="L6455" s="41">
        <v>9052.3611806302015</v>
      </c>
      <c r="M6455" s="41">
        <v>207.59628606569922</v>
      </c>
      <c r="N6455" s="41">
        <v>1871.7796969280469</v>
      </c>
      <c r="O6455" s="41">
        <v>33509.365260943072</v>
      </c>
      <c r="P6455" s="41">
        <v>0</v>
      </c>
      <c r="Q6455" s="41">
        <v>0</v>
      </c>
      <c r="R6455" s="41">
        <v>222.39877266532235</v>
      </c>
      <c r="S6455" s="41">
        <v>0</v>
      </c>
      <c r="T6455" s="41">
        <v>0</v>
      </c>
    </row>
    <row r="6456" spans="1:20">
      <c r="A6456">
        <v>12</v>
      </c>
      <c r="B6456" s="197">
        <v>43824.708333317692</v>
      </c>
      <c r="C6456" s="41">
        <v>338063.34913754999</v>
      </c>
      <c r="D6456" s="41">
        <v>198990.79641977503</v>
      </c>
      <c r="E6456" s="41">
        <v>48450.473328994471</v>
      </c>
      <c r="F6456" s="41">
        <v>813.90316165765046</v>
      </c>
      <c r="G6456" s="41">
        <v>0</v>
      </c>
      <c r="H6456" s="41">
        <v>33886.112756767718</v>
      </c>
      <c r="I6456" s="41">
        <v>6948.0004339208872</v>
      </c>
      <c r="J6456" s="41">
        <v>0</v>
      </c>
      <c r="K6456" s="41">
        <v>0</v>
      </c>
      <c r="L6456" s="41">
        <v>9472.8150027788506</v>
      </c>
      <c r="M6456" s="41">
        <v>217.61507251336747</v>
      </c>
      <c r="N6456" s="41">
        <v>1856.7914884726097</v>
      </c>
      <c r="O6456" s="41">
        <v>33957.383555120643</v>
      </c>
      <c r="P6456" s="41">
        <v>0</v>
      </c>
      <c r="Q6456" s="41">
        <v>0</v>
      </c>
      <c r="R6456" s="41">
        <v>218.83842220990644</v>
      </c>
      <c r="S6456" s="41">
        <v>2693.0753803900302</v>
      </c>
      <c r="T6456" s="41">
        <v>557.5441149489094</v>
      </c>
    </row>
    <row r="6457" spans="1:20">
      <c r="A6457">
        <v>12</v>
      </c>
      <c r="B6457" s="197">
        <v>43824.749999984357</v>
      </c>
      <c r="C6457" s="41">
        <v>384598.03058086877</v>
      </c>
      <c r="D6457" s="41">
        <v>234794.9551028717</v>
      </c>
      <c r="E6457" s="41">
        <v>50203.006867107659</v>
      </c>
      <c r="F6457" s="41">
        <v>844.8078804974333</v>
      </c>
      <c r="G6457" s="41">
        <v>0</v>
      </c>
      <c r="H6457" s="41">
        <v>33291.585679436743</v>
      </c>
      <c r="I6457" s="41">
        <v>6837.9525336493489</v>
      </c>
      <c r="J6457" s="41">
        <v>0</v>
      </c>
      <c r="K6457" s="41">
        <v>0</v>
      </c>
      <c r="L6457" s="41">
        <v>9306.6157972776473</v>
      </c>
      <c r="M6457" s="41">
        <v>214.16831369040921</v>
      </c>
      <c r="N6457" s="41">
        <v>1890.4980261818193</v>
      </c>
      <c r="O6457" s="41">
        <v>34037.386121359297</v>
      </c>
      <c r="P6457" s="41">
        <v>0</v>
      </c>
      <c r="Q6457" s="41">
        <v>0</v>
      </c>
      <c r="R6457" s="41">
        <v>204.56754631210052</v>
      </c>
      <c r="S6457" s="41">
        <v>10747.454335373161</v>
      </c>
      <c r="T6457" s="41">
        <v>2225.0323771114113</v>
      </c>
    </row>
    <row r="6458" spans="1:20">
      <c r="A6458">
        <v>12</v>
      </c>
      <c r="B6458" s="197">
        <v>43824.791666651021</v>
      </c>
      <c r="C6458" s="41">
        <v>388763.5413080717</v>
      </c>
      <c r="D6458" s="41">
        <v>237813.64678596018</v>
      </c>
      <c r="E6458" s="41">
        <v>53213.180053557036</v>
      </c>
      <c r="F6458" s="41">
        <v>895.60396257024684</v>
      </c>
      <c r="G6458" s="41">
        <v>0</v>
      </c>
      <c r="H6458" s="41">
        <v>32407.455594018124</v>
      </c>
      <c r="I6458" s="41">
        <v>6657.4068962083247</v>
      </c>
      <c r="J6458" s="41">
        <v>0</v>
      </c>
      <c r="K6458" s="41">
        <v>0</v>
      </c>
      <c r="L6458" s="41">
        <v>9059.4584795387182</v>
      </c>
      <c r="M6458" s="41">
        <v>208.51352820826023</v>
      </c>
      <c r="N6458" s="41">
        <v>1861.5848439274453</v>
      </c>
      <c r="O6458" s="41">
        <v>33478.76726145549</v>
      </c>
      <c r="P6458" s="41">
        <v>0</v>
      </c>
      <c r="Q6458" s="41">
        <v>0</v>
      </c>
      <c r="R6458" s="41">
        <v>197.99890804946855</v>
      </c>
      <c r="S6458" s="41">
        <v>10745.33200163511</v>
      </c>
      <c r="T6458" s="41">
        <v>2224.592992943325</v>
      </c>
    </row>
    <row r="6459" spans="1:20">
      <c r="A6459">
        <v>12</v>
      </c>
      <c r="B6459" s="197">
        <v>43824.833333317685</v>
      </c>
      <c r="C6459" s="41">
        <v>372929.94610531151</v>
      </c>
      <c r="D6459" s="41">
        <v>219815.24359930604</v>
      </c>
      <c r="E6459" s="41">
        <v>57476.759912803267</v>
      </c>
      <c r="F6459" s="41">
        <v>966.87549593265192</v>
      </c>
      <c r="G6459" s="41">
        <v>0</v>
      </c>
      <c r="H6459" s="41">
        <v>31027.894143435995</v>
      </c>
      <c r="I6459" s="41">
        <v>6370.7996976762879</v>
      </c>
      <c r="J6459" s="41">
        <v>0</v>
      </c>
      <c r="K6459" s="41">
        <v>0</v>
      </c>
      <c r="L6459" s="41">
        <v>8673.8040227961155</v>
      </c>
      <c r="M6459" s="41">
        <v>199.53683816850361</v>
      </c>
      <c r="N6459" s="41">
        <v>1832.6975069026644</v>
      </c>
      <c r="O6459" s="41">
        <v>33391.655143707416</v>
      </c>
      <c r="P6459" s="41">
        <v>0</v>
      </c>
      <c r="Q6459" s="41">
        <v>0</v>
      </c>
      <c r="R6459" s="41">
        <v>196.17104603812351</v>
      </c>
      <c r="S6459" s="41">
        <v>10752.443434350253</v>
      </c>
      <c r="T6459" s="41">
        <v>2226.0652641942725</v>
      </c>
    </row>
    <row r="6460" spans="1:20">
      <c r="A6460">
        <v>12</v>
      </c>
      <c r="B6460" s="197">
        <v>43824.874999984349</v>
      </c>
      <c r="C6460" s="41">
        <v>442279.81299144385</v>
      </c>
      <c r="D6460" s="41">
        <v>287312.11599499732</v>
      </c>
      <c r="E6460" s="41">
        <v>58145.649932110762</v>
      </c>
      <c r="F6460" s="41">
        <v>979.98342675516301</v>
      </c>
      <c r="G6460" s="41">
        <v>0</v>
      </c>
      <c r="H6460" s="41">
        <v>31794.949493545137</v>
      </c>
      <c r="I6460" s="41">
        <v>6540.6817044095442</v>
      </c>
      <c r="J6460" s="41">
        <v>0</v>
      </c>
      <c r="K6460" s="41">
        <v>0</v>
      </c>
      <c r="L6460" s="41">
        <v>8888.2332634892537</v>
      </c>
      <c r="M6460" s="41">
        <v>204.85763305986373</v>
      </c>
      <c r="N6460" s="41">
        <v>1872.8535621425219</v>
      </c>
      <c r="O6460" s="41">
        <v>33398.165456606512</v>
      </c>
      <c r="P6460" s="41">
        <v>0</v>
      </c>
      <c r="Q6460" s="41">
        <v>0</v>
      </c>
      <c r="R6460" s="41">
        <v>195.44665950642349</v>
      </c>
      <c r="S6460" s="41">
        <v>10726.236243433561</v>
      </c>
      <c r="T6460" s="41">
        <v>2220.6396213877842</v>
      </c>
    </row>
    <row r="6461" spans="1:20">
      <c r="A6461">
        <v>12</v>
      </c>
      <c r="B6461" s="197">
        <v>43824.916666651014</v>
      </c>
      <c r="C6461" s="41">
        <v>436397.4658865346</v>
      </c>
      <c r="D6461" s="41">
        <v>282556.25511054398</v>
      </c>
      <c r="E6461" s="41">
        <v>56712.054907239406</v>
      </c>
      <c r="F6461" s="41">
        <v>955.6989240510801</v>
      </c>
      <c r="G6461" s="41">
        <v>0</v>
      </c>
      <c r="H6461" s="41">
        <v>31977.288896132941</v>
      </c>
      <c r="I6461" s="41">
        <v>6577.3465947976092</v>
      </c>
      <c r="J6461" s="41">
        <v>0</v>
      </c>
      <c r="K6461" s="41">
        <v>0</v>
      </c>
      <c r="L6461" s="41">
        <v>8939.2059861744892</v>
      </c>
      <c r="M6461" s="41">
        <v>206.0059969461899</v>
      </c>
      <c r="N6461" s="41">
        <v>1960.1742634349309</v>
      </c>
      <c r="O6461" s="41">
        <v>33346.244969081956</v>
      </c>
      <c r="P6461" s="41">
        <v>0</v>
      </c>
      <c r="Q6461" s="41">
        <v>0</v>
      </c>
      <c r="R6461" s="41">
        <v>218.26628453211987</v>
      </c>
      <c r="S6461" s="41">
        <v>10727.933045373718</v>
      </c>
      <c r="T6461" s="41">
        <v>2220.9909082261911</v>
      </c>
    </row>
    <row r="6462" spans="1:20">
      <c r="A6462">
        <v>12</v>
      </c>
      <c r="B6462" s="197">
        <v>43824.958333317678</v>
      </c>
      <c r="C6462" s="41">
        <v>421115.19293164945</v>
      </c>
      <c r="D6462" s="41">
        <v>267638.22587654123</v>
      </c>
      <c r="E6462" s="41">
        <v>57214.503981003269</v>
      </c>
      <c r="F6462" s="41">
        <v>963.81372587075396</v>
      </c>
      <c r="G6462" s="41">
        <v>0</v>
      </c>
      <c r="H6462" s="41">
        <v>31420.927027325597</v>
      </c>
      <c r="I6462" s="41">
        <v>6460.5477054095272</v>
      </c>
      <c r="J6462" s="41">
        <v>0</v>
      </c>
      <c r="K6462" s="41">
        <v>0</v>
      </c>
      <c r="L6462" s="41">
        <v>8783.6758108592439</v>
      </c>
      <c r="M6462" s="41">
        <v>202.34779355006188</v>
      </c>
      <c r="N6462" s="41">
        <v>1967.8361701659069</v>
      </c>
      <c r="O6462" s="41">
        <v>33290.141087453223</v>
      </c>
      <c r="P6462" s="41">
        <v>0</v>
      </c>
      <c r="Q6462" s="41">
        <v>0</v>
      </c>
      <c r="R6462" s="41">
        <v>218.23252148096893</v>
      </c>
      <c r="S6462" s="41">
        <v>10732.918244137101</v>
      </c>
      <c r="T6462" s="41">
        <v>2222.0229878525597</v>
      </c>
    </row>
    <row r="6463" spans="1:20">
      <c r="A6463">
        <v>12</v>
      </c>
      <c r="B6463" s="197">
        <v>43824.999999984342</v>
      </c>
      <c r="C6463" s="41">
        <v>390769.55143904168</v>
      </c>
      <c r="D6463" s="41">
        <v>240197.54876647855</v>
      </c>
      <c r="E6463" s="41">
        <v>54370.913115395982</v>
      </c>
      <c r="F6463" s="41">
        <v>915.15239548993304</v>
      </c>
      <c r="G6463" s="41">
        <v>0</v>
      </c>
      <c r="H6463" s="41">
        <v>31517.130725375755</v>
      </c>
      <c r="I6463" s="41">
        <v>6474.9562921393754</v>
      </c>
      <c r="J6463" s="41">
        <v>0</v>
      </c>
      <c r="K6463" s="41">
        <v>0</v>
      </c>
      <c r="L6463" s="41">
        <v>8810.5694188913531</v>
      </c>
      <c r="M6463" s="41">
        <v>202.79907815717317</v>
      </c>
      <c r="N6463" s="41">
        <v>1970.8168072721203</v>
      </c>
      <c r="O6463" s="41">
        <v>33142.061354115758</v>
      </c>
      <c r="P6463" s="41">
        <v>0</v>
      </c>
      <c r="Q6463" s="41">
        <v>0</v>
      </c>
      <c r="R6463" s="41">
        <v>198.83130121739231</v>
      </c>
      <c r="S6463" s="41">
        <v>10744.376920788951</v>
      </c>
      <c r="T6463" s="41">
        <v>2224.3952637193474</v>
      </c>
    </row>
    <row r="6464" spans="1:20">
      <c r="A6464">
        <v>12</v>
      </c>
      <c r="B6464" s="197">
        <v>43825.041666651006</v>
      </c>
      <c r="C6464" s="41">
        <v>391886.10661650239</v>
      </c>
      <c r="D6464" s="41">
        <v>240636.70455111831</v>
      </c>
      <c r="E6464" s="41">
        <v>54922.272214363365</v>
      </c>
      <c r="F6464" s="41">
        <v>924.47829916243893</v>
      </c>
      <c r="G6464" s="41">
        <v>0</v>
      </c>
      <c r="H6464" s="41">
        <v>31817.500047985446</v>
      </c>
      <c r="I6464" s="41">
        <v>6536.9874648939713</v>
      </c>
      <c r="J6464" s="41">
        <v>0</v>
      </c>
      <c r="K6464" s="41">
        <v>0</v>
      </c>
      <c r="L6464" s="41">
        <v>8894.5372391608325</v>
      </c>
      <c r="M6464" s="41">
        <v>204.74192751152515</v>
      </c>
      <c r="N6464" s="41">
        <v>2020.988904592874</v>
      </c>
      <c r="O6464" s="41">
        <v>32758.910429419779</v>
      </c>
      <c r="P6464" s="41">
        <v>0</v>
      </c>
      <c r="Q6464" s="41">
        <v>0</v>
      </c>
      <c r="R6464" s="41">
        <v>200.98172567099169</v>
      </c>
      <c r="S6464" s="41">
        <v>10743.740339543194</v>
      </c>
      <c r="T6464" s="41">
        <v>2224.2634730796044</v>
      </c>
    </row>
    <row r="6465" spans="1:20">
      <c r="A6465">
        <v>12</v>
      </c>
      <c r="B6465" s="197">
        <v>43825.083333317671</v>
      </c>
      <c r="C6465" s="41">
        <v>401742.42520120088</v>
      </c>
      <c r="D6465" s="41">
        <v>246925.50934654404</v>
      </c>
      <c r="E6465" s="41">
        <v>58530.167414457537</v>
      </c>
      <c r="F6465" s="41">
        <v>985.49992902188274</v>
      </c>
      <c r="G6465" s="41">
        <v>0</v>
      </c>
      <c r="H6465" s="41">
        <v>32152.589383242244</v>
      </c>
      <c r="I6465" s="41">
        <v>6607.7888860523053</v>
      </c>
      <c r="J6465" s="41">
        <v>0</v>
      </c>
      <c r="K6465" s="41">
        <v>0</v>
      </c>
      <c r="L6465" s="41">
        <v>8988.2109899706775</v>
      </c>
      <c r="M6465" s="41">
        <v>206.95946571491956</v>
      </c>
      <c r="N6465" s="41">
        <v>1995.7323712559817</v>
      </c>
      <c r="O6465" s="41">
        <v>32184.146944222866</v>
      </c>
      <c r="P6465" s="41">
        <v>0</v>
      </c>
      <c r="Q6465" s="41">
        <v>0</v>
      </c>
      <c r="R6465" s="41">
        <v>202.68341053529966</v>
      </c>
      <c r="S6465" s="41">
        <v>10739.708329276726</v>
      </c>
      <c r="T6465" s="41">
        <v>2223.4287309064548</v>
      </c>
    </row>
    <row r="6466" spans="1:20">
      <c r="A6466">
        <v>12</v>
      </c>
      <c r="B6466" s="197">
        <v>43825.124999984335</v>
      </c>
      <c r="C6466" s="41">
        <v>410110.5154102089</v>
      </c>
      <c r="D6466" s="41">
        <v>252339.56241367903</v>
      </c>
      <c r="E6466" s="41">
        <v>58810.186785168466</v>
      </c>
      <c r="F6466" s="41">
        <v>990.42007999077555</v>
      </c>
      <c r="G6466" s="41">
        <v>0</v>
      </c>
      <c r="H6466" s="41">
        <v>33500.4292330678</v>
      </c>
      <c r="I6466" s="41">
        <v>6886.2157207824657</v>
      </c>
      <c r="J6466" s="41">
        <v>0</v>
      </c>
      <c r="K6466" s="41">
        <v>0</v>
      </c>
      <c r="L6466" s="41">
        <v>9364.9977179857069</v>
      </c>
      <c r="M6466" s="41">
        <v>215.67994240540233</v>
      </c>
      <c r="N6466" s="41">
        <v>2022.782680337685</v>
      </c>
      <c r="O6466" s="41">
        <v>32822.50691585325</v>
      </c>
      <c r="P6466" s="41">
        <v>0</v>
      </c>
      <c r="Q6466" s="41">
        <v>0</v>
      </c>
      <c r="R6466" s="41">
        <v>198.18293930368145</v>
      </c>
      <c r="S6466" s="41">
        <v>10736.737332559087</v>
      </c>
      <c r="T6466" s="41">
        <v>2222.8136490756551</v>
      </c>
    </row>
    <row r="6467" spans="1:20">
      <c r="A6467">
        <v>12</v>
      </c>
      <c r="B6467" s="197">
        <v>43825.166666650999</v>
      </c>
      <c r="C6467" s="41">
        <v>433181.15527123393</v>
      </c>
      <c r="D6467" s="41">
        <v>270887.25017154764</v>
      </c>
      <c r="E6467" s="41">
        <v>60806.663215422574</v>
      </c>
      <c r="F6467" s="41">
        <v>1024.5991137492119</v>
      </c>
      <c r="G6467" s="41">
        <v>0</v>
      </c>
      <c r="H6467" s="41">
        <v>34597.846318383359</v>
      </c>
      <c r="I6467" s="41">
        <v>7115.6608935510603</v>
      </c>
      <c r="J6467" s="41">
        <v>0</v>
      </c>
      <c r="K6467" s="41">
        <v>0</v>
      </c>
      <c r="L6467" s="41">
        <v>9671.7791155659525</v>
      </c>
      <c r="M6467" s="41">
        <v>222.86628736676886</v>
      </c>
      <c r="N6467" s="41">
        <v>2074.047604876449</v>
      </c>
      <c r="O6467" s="41">
        <v>33625.1889438039</v>
      </c>
      <c r="P6467" s="41">
        <v>0</v>
      </c>
      <c r="Q6467" s="41">
        <v>0</v>
      </c>
      <c r="R6467" s="41">
        <v>204.7936092821127</v>
      </c>
      <c r="S6467" s="41">
        <v>10729.205628188882</v>
      </c>
      <c r="T6467" s="41">
        <v>2221.2543694959891</v>
      </c>
    </row>
    <row r="6468" spans="1:20">
      <c r="A6468">
        <v>12</v>
      </c>
      <c r="B6468" s="197">
        <v>43825.208333317663</v>
      </c>
      <c r="C6468" s="41">
        <v>453752.26456424873</v>
      </c>
      <c r="D6468" s="41">
        <v>284855.11505150126</v>
      </c>
      <c r="E6468" s="41">
        <v>61957.254069021496</v>
      </c>
      <c r="F6468" s="41">
        <v>1044.4304042143194</v>
      </c>
      <c r="G6468" s="41">
        <v>0</v>
      </c>
      <c r="H6468" s="41">
        <v>37698.392705871214</v>
      </c>
      <c r="I6468" s="41">
        <v>7756.6385160857581</v>
      </c>
      <c r="J6468" s="41">
        <v>0</v>
      </c>
      <c r="K6468" s="41">
        <v>0</v>
      </c>
      <c r="L6468" s="41">
        <v>10538.532482853288</v>
      </c>
      <c r="M6468" s="41">
        <v>242.94204774328617</v>
      </c>
      <c r="N6468" s="41">
        <v>2407.2284640760759</v>
      </c>
      <c r="O6468" s="41">
        <v>34098.563085125439</v>
      </c>
      <c r="P6468" s="41">
        <v>0</v>
      </c>
      <c r="Q6468" s="41">
        <v>0</v>
      </c>
      <c r="R6468" s="41">
        <v>209.62015266957349</v>
      </c>
      <c r="S6468" s="41">
        <v>10723.478828047271</v>
      </c>
      <c r="T6468" s="41">
        <v>2220.0687570398013</v>
      </c>
    </row>
    <row r="6469" spans="1:20">
      <c r="A6469">
        <v>12</v>
      </c>
      <c r="B6469" s="197">
        <v>43825.249999984328</v>
      </c>
      <c r="C6469" s="41">
        <v>488305.31349886744</v>
      </c>
      <c r="D6469" s="41">
        <v>302530.46674784314</v>
      </c>
      <c r="E6469" s="41">
        <v>67220.209751815855</v>
      </c>
      <c r="F6469" s="41">
        <v>1133.8218890437026</v>
      </c>
      <c r="G6469" s="41">
        <v>0</v>
      </c>
      <c r="H6469" s="41">
        <v>43709.18860914062</v>
      </c>
      <c r="I6469" s="41">
        <v>8998.7273248525471</v>
      </c>
      <c r="J6469" s="41">
        <v>0</v>
      </c>
      <c r="K6469" s="41">
        <v>0</v>
      </c>
      <c r="L6469" s="41">
        <v>12218.841995479821</v>
      </c>
      <c r="M6469" s="41">
        <v>281.84493048753683</v>
      </c>
      <c r="N6469" s="41">
        <v>2546.1952466451635</v>
      </c>
      <c r="O6469" s="41">
        <v>36520.392259318316</v>
      </c>
      <c r="P6469" s="41">
        <v>0</v>
      </c>
      <c r="Q6469" s="41">
        <v>0</v>
      </c>
      <c r="R6469" s="41">
        <v>211.54750602925205</v>
      </c>
      <c r="S6469" s="41">
        <v>10715.632828830481</v>
      </c>
      <c r="T6469" s="41">
        <v>2218.4444093809616</v>
      </c>
    </row>
    <row r="6470" spans="1:20">
      <c r="A6470">
        <v>12</v>
      </c>
      <c r="B6470" s="197">
        <v>43825.291666650992</v>
      </c>
      <c r="C6470" s="41">
        <v>494758.28686797665</v>
      </c>
      <c r="D6470" s="41">
        <v>305445.36032559822</v>
      </c>
      <c r="E6470" s="41">
        <v>73827.185585074621</v>
      </c>
      <c r="F6470" s="41">
        <v>1245.3621110167494</v>
      </c>
      <c r="G6470" s="41">
        <v>0</v>
      </c>
      <c r="H6470" s="41">
        <v>47288.783097808657</v>
      </c>
      <c r="I6470" s="41">
        <v>9736.4547106551308</v>
      </c>
      <c r="J6470" s="41">
        <v>0</v>
      </c>
      <c r="K6470" s="41">
        <v>0</v>
      </c>
      <c r="L6470" s="41">
        <v>13219.512583443522</v>
      </c>
      <c r="M6470" s="41">
        <v>304.95094495649829</v>
      </c>
      <c r="N6470" s="41">
        <v>2622.5316604088789</v>
      </c>
      <c r="O6470" s="41">
        <v>37598.062091205218</v>
      </c>
      <c r="P6470" s="41">
        <v>0</v>
      </c>
      <c r="Q6470" s="41">
        <v>0</v>
      </c>
      <c r="R6470" s="41">
        <v>236.88435814935951</v>
      </c>
      <c r="S6470" s="41">
        <v>2678.6431680486294</v>
      </c>
      <c r="T6470" s="41">
        <v>554.5562316110595</v>
      </c>
    </row>
    <row r="6471" spans="1:20">
      <c r="A6471">
        <v>12</v>
      </c>
      <c r="B6471" s="197">
        <v>43825.333333317656</v>
      </c>
      <c r="C6471" s="41">
        <v>498288.6938743841</v>
      </c>
      <c r="D6471" s="41">
        <v>297021.50365122384</v>
      </c>
      <c r="E6471" s="41">
        <v>81382.419263904609</v>
      </c>
      <c r="F6471" s="41">
        <v>1372.821990705964</v>
      </c>
      <c r="G6471" s="41">
        <v>0</v>
      </c>
      <c r="H6471" s="41">
        <v>51133.936592620237</v>
      </c>
      <c r="I6471" s="41">
        <v>10528.251086557922</v>
      </c>
      <c r="J6471" s="41">
        <v>0</v>
      </c>
      <c r="K6471" s="41">
        <v>0</v>
      </c>
      <c r="L6471" s="41">
        <v>14294.419816831161</v>
      </c>
      <c r="M6471" s="41">
        <v>329.75042898023077</v>
      </c>
      <c r="N6471" s="41">
        <v>2610.1378916859812</v>
      </c>
      <c r="O6471" s="41">
        <v>39396.549274164405</v>
      </c>
      <c r="P6471" s="41">
        <v>0</v>
      </c>
      <c r="Q6471" s="41">
        <v>0</v>
      </c>
      <c r="R6471" s="41">
        <v>218.90387770972873</v>
      </c>
      <c r="S6471" s="41">
        <v>0</v>
      </c>
      <c r="T6471" s="41">
        <v>0</v>
      </c>
    </row>
    <row r="6472" spans="1:20">
      <c r="A6472">
        <v>12</v>
      </c>
      <c r="B6472" s="197">
        <v>43825.37499998432</v>
      </c>
      <c r="C6472" s="41">
        <v>496270.43674451509</v>
      </c>
      <c r="D6472" s="41">
        <v>292504.27523794019</v>
      </c>
      <c r="E6472" s="41">
        <v>84279.608377650715</v>
      </c>
      <c r="F6472" s="41">
        <v>1421.623727328797</v>
      </c>
      <c r="G6472" s="41">
        <v>0</v>
      </c>
      <c r="H6472" s="41">
        <v>50256.564863037653</v>
      </c>
      <c r="I6472" s="41">
        <v>10347.092432737203</v>
      </c>
      <c r="J6472" s="41">
        <v>0</v>
      </c>
      <c r="K6472" s="41">
        <v>0</v>
      </c>
      <c r="L6472" s="41">
        <v>14049.151787929142</v>
      </c>
      <c r="M6472" s="41">
        <v>324.07644349871686</v>
      </c>
      <c r="N6472" s="41">
        <v>2458.3292556759147</v>
      </c>
      <c r="O6472" s="41">
        <v>40394.053271206816</v>
      </c>
      <c r="P6472" s="41">
        <v>0</v>
      </c>
      <c r="Q6472" s="41">
        <v>0</v>
      </c>
      <c r="R6472" s="41">
        <v>235.66134750997935</v>
      </c>
      <c r="S6472" s="41">
        <v>0</v>
      </c>
      <c r="T6472" s="41">
        <v>0</v>
      </c>
    </row>
    <row r="6473" spans="1:20">
      <c r="A6473">
        <v>12</v>
      </c>
      <c r="B6473" s="197">
        <v>43825.416666650985</v>
      </c>
      <c r="C6473" s="41">
        <v>455246.4462028945</v>
      </c>
      <c r="D6473" s="41">
        <v>264022.00456868671</v>
      </c>
      <c r="E6473" s="41">
        <v>74847.772697905515</v>
      </c>
      <c r="F6473" s="41">
        <v>1261.5423723706299</v>
      </c>
      <c r="G6473" s="41">
        <v>0</v>
      </c>
      <c r="H6473" s="41">
        <v>48422.893383142196</v>
      </c>
      <c r="I6473" s="41">
        <v>9961.7828532736712</v>
      </c>
      <c r="J6473" s="41">
        <v>0</v>
      </c>
      <c r="K6473" s="41">
        <v>0</v>
      </c>
      <c r="L6473" s="41">
        <v>13536.551513309201</v>
      </c>
      <c r="M6473" s="41">
        <v>312.00834234177228</v>
      </c>
      <c r="N6473" s="41">
        <v>2318.6217347471361</v>
      </c>
      <c r="O6473" s="41">
        <v>40336.309237866226</v>
      </c>
      <c r="P6473" s="41">
        <v>0</v>
      </c>
      <c r="Q6473" s="41">
        <v>0</v>
      </c>
      <c r="R6473" s="41">
        <v>226.95949925150086</v>
      </c>
      <c r="S6473" s="41">
        <v>0</v>
      </c>
      <c r="T6473" s="41">
        <v>0</v>
      </c>
    </row>
    <row r="6474" spans="1:20">
      <c r="A6474">
        <v>12</v>
      </c>
      <c r="B6474" s="197">
        <v>43825.458333317649</v>
      </c>
      <c r="C6474" s="41">
        <v>408327.29105624626</v>
      </c>
      <c r="D6474" s="41">
        <v>227360.62770039446</v>
      </c>
      <c r="E6474" s="41">
        <v>69213.95548416581</v>
      </c>
      <c r="F6474" s="41">
        <v>1165.2958548318402</v>
      </c>
      <c r="G6474" s="41">
        <v>0</v>
      </c>
      <c r="H6474" s="41">
        <v>46828.317141681728</v>
      </c>
      <c r="I6474" s="41">
        <v>9623.0879965212007</v>
      </c>
      <c r="J6474" s="41">
        <v>0</v>
      </c>
      <c r="K6474" s="41">
        <v>0</v>
      </c>
      <c r="L6474" s="41">
        <v>13090.789975194606</v>
      </c>
      <c r="M6474" s="41">
        <v>301.40023911652531</v>
      </c>
      <c r="N6474" s="41">
        <v>2246.4497844310317</v>
      </c>
      <c r="O6474" s="41">
        <v>38257.960695861504</v>
      </c>
      <c r="P6474" s="41">
        <v>0</v>
      </c>
      <c r="Q6474" s="41">
        <v>0</v>
      </c>
      <c r="R6474" s="41">
        <v>239.40618404757078</v>
      </c>
      <c r="S6474" s="41">
        <v>0</v>
      </c>
      <c r="T6474" s="41">
        <v>0</v>
      </c>
    </row>
    <row r="6475" spans="1:20">
      <c r="A6475">
        <v>12</v>
      </c>
      <c r="B6475" s="197">
        <v>43825.499999984313</v>
      </c>
      <c r="C6475" s="41">
        <v>368133.49139116699</v>
      </c>
      <c r="D6475" s="41">
        <v>193079.39341338546</v>
      </c>
      <c r="E6475" s="41">
        <v>66357.355599670525</v>
      </c>
      <c r="F6475" s="41">
        <v>1115.7258672525122</v>
      </c>
      <c r="G6475" s="41">
        <v>0</v>
      </c>
      <c r="H6475" s="41">
        <v>44138.799432625623</v>
      </c>
      <c r="I6475" s="41">
        <v>9058.4172529744665</v>
      </c>
      <c r="J6475" s="41">
        <v>0</v>
      </c>
      <c r="K6475" s="41">
        <v>0</v>
      </c>
      <c r="L6475" s="41">
        <v>12338.939094939897</v>
      </c>
      <c r="M6475" s="41">
        <v>283.71445081357967</v>
      </c>
      <c r="N6475" s="41">
        <v>2452.1708962548105</v>
      </c>
      <c r="O6475" s="41">
        <v>39070.160267766376</v>
      </c>
      <c r="P6475" s="41">
        <v>0</v>
      </c>
      <c r="Q6475" s="41">
        <v>0</v>
      </c>
      <c r="R6475" s="41">
        <v>238.81511548363929</v>
      </c>
      <c r="S6475" s="41">
        <v>0</v>
      </c>
      <c r="T6475" s="41">
        <v>0</v>
      </c>
    </row>
    <row r="6476" spans="1:20">
      <c r="A6476">
        <v>12</v>
      </c>
      <c r="B6476" s="197">
        <v>43825.541666650977</v>
      </c>
      <c r="C6476" s="41">
        <v>337367.0317321216</v>
      </c>
      <c r="D6476" s="41">
        <v>162312.15928395253</v>
      </c>
      <c r="E6476" s="41">
        <v>67576.586686540642</v>
      </c>
      <c r="F6476" s="41">
        <v>1134.7380445249382</v>
      </c>
      <c r="G6476" s="41">
        <v>0</v>
      </c>
      <c r="H6476" s="41">
        <v>42696.314520039632</v>
      </c>
      <c r="I6476" s="41">
        <v>8750.9081812627719</v>
      </c>
      <c r="J6476" s="41">
        <v>0</v>
      </c>
      <c r="K6476" s="41">
        <v>0</v>
      </c>
      <c r="L6476" s="41">
        <v>11935.69447318854</v>
      </c>
      <c r="M6476" s="41">
        <v>274.0831029782579</v>
      </c>
      <c r="N6476" s="41">
        <v>2432.1549211313022</v>
      </c>
      <c r="O6476" s="41">
        <v>40022.677146991038</v>
      </c>
      <c r="P6476" s="41">
        <v>0</v>
      </c>
      <c r="Q6476" s="41">
        <v>0</v>
      </c>
      <c r="R6476" s="41">
        <v>231.71537151195943</v>
      </c>
      <c r="S6476" s="41">
        <v>0</v>
      </c>
      <c r="T6476" s="41">
        <v>0</v>
      </c>
    </row>
    <row r="6477" spans="1:20">
      <c r="A6477">
        <v>12</v>
      </c>
      <c r="B6477" s="197">
        <v>43825.583333317642</v>
      </c>
      <c r="C6477" s="41">
        <v>343269.90060278692</v>
      </c>
      <c r="D6477" s="41">
        <v>174930.33916503881</v>
      </c>
      <c r="E6477" s="41">
        <v>63312.699576716375</v>
      </c>
      <c r="F6477" s="41">
        <v>1063.4429943312116</v>
      </c>
      <c r="G6477" s="41">
        <v>0</v>
      </c>
      <c r="H6477" s="41">
        <v>41147.018212402392</v>
      </c>
      <c r="I6477" s="41">
        <v>8435.7776793222783</v>
      </c>
      <c r="J6477" s="41">
        <v>0</v>
      </c>
      <c r="K6477" s="41">
        <v>0</v>
      </c>
      <c r="L6477" s="41">
        <v>11502.590876677459</v>
      </c>
      <c r="M6477" s="41">
        <v>264.21304789073173</v>
      </c>
      <c r="N6477" s="41">
        <v>2399.9438943222135</v>
      </c>
      <c r="O6477" s="41">
        <v>40007.80495052936</v>
      </c>
      <c r="P6477" s="41">
        <v>0</v>
      </c>
      <c r="Q6477" s="41">
        <v>0</v>
      </c>
      <c r="R6477" s="41">
        <v>206.07020555607895</v>
      </c>
      <c r="S6477" s="41">
        <v>0</v>
      </c>
      <c r="T6477" s="41">
        <v>0</v>
      </c>
    </row>
    <row r="6478" spans="1:20">
      <c r="A6478">
        <v>12</v>
      </c>
      <c r="B6478" s="197">
        <v>43825.624999984306</v>
      </c>
      <c r="C6478" s="41">
        <v>340397.93149311154</v>
      </c>
      <c r="D6478" s="41">
        <v>175483.22776240166</v>
      </c>
      <c r="E6478" s="41">
        <v>60608.275090591356</v>
      </c>
      <c r="F6478" s="41">
        <v>1017.8973521830678</v>
      </c>
      <c r="G6478" s="41">
        <v>0</v>
      </c>
      <c r="H6478" s="41">
        <v>40783.320825769522</v>
      </c>
      <c r="I6478" s="41">
        <v>8360.2260459629742</v>
      </c>
      <c r="J6478" s="41">
        <v>0</v>
      </c>
      <c r="K6478" s="41">
        <v>0</v>
      </c>
      <c r="L6478" s="41">
        <v>11400.919785475677</v>
      </c>
      <c r="M6478" s="41">
        <v>261.84673051232159</v>
      </c>
      <c r="N6478" s="41">
        <v>2366.456286292082</v>
      </c>
      <c r="O6478" s="41">
        <v>39906.024227886701</v>
      </c>
      <c r="P6478" s="41">
        <v>0</v>
      </c>
      <c r="Q6478" s="41">
        <v>0</v>
      </c>
      <c r="R6478" s="41">
        <v>209.73738603627052</v>
      </c>
      <c r="S6478" s="41">
        <v>0</v>
      </c>
      <c r="T6478" s="41">
        <v>0</v>
      </c>
    </row>
    <row r="6479" spans="1:20">
      <c r="A6479">
        <v>12</v>
      </c>
      <c r="B6479" s="197">
        <v>43825.66666665097</v>
      </c>
      <c r="C6479" s="41">
        <v>353520.56393863575</v>
      </c>
      <c r="D6479" s="41">
        <v>193672.53810663713</v>
      </c>
      <c r="E6479" s="41">
        <v>58589.729860240674</v>
      </c>
      <c r="F6479" s="41">
        <v>984.6170359148532</v>
      </c>
      <c r="G6479" s="41">
        <v>0</v>
      </c>
      <c r="H6479" s="41">
        <v>39626.575513157375</v>
      </c>
      <c r="I6479" s="41">
        <v>8128.2259308345638</v>
      </c>
      <c r="J6479" s="41">
        <v>0</v>
      </c>
      <c r="K6479" s="41">
        <v>0</v>
      </c>
      <c r="L6479" s="41">
        <v>11077.553265675675</v>
      </c>
      <c r="M6479" s="41">
        <v>254.58036339606508</v>
      </c>
      <c r="N6479" s="41">
        <v>2214.1481096504922</v>
      </c>
      <c r="O6479" s="41">
        <v>38778.338428138879</v>
      </c>
      <c r="P6479" s="41">
        <v>0</v>
      </c>
      <c r="Q6479" s="41">
        <v>0</v>
      </c>
      <c r="R6479" s="41">
        <v>194.25732499005721</v>
      </c>
      <c r="S6479" s="41">
        <v>0</v>
      </c>
      <c r="T6479" s="41">
        <v>0</v>
      </c>
    </row>
    <row r="6480" spans="1:20">
      <c r="A6480">
        <v>12</v>
      </c>
      <c r="B6480" s="197">
        <v>43825.708333317634</v>
      </c>
      <c r="C6480" s="41">
        <v>364406.19107527955</v>
      </c>
      <c r="D6480" s="41">
        <v>199726.93398614207</v>
      </c>
      <c r="E6480" s="41">
        <v>60484.741523770987</v>
      </c>
      <c r="F6480" s="41">
        <v>1016.9241757309318</v>
      </c>
      <c r="G6480" s="41">
        <v>0</v>
      </c>
      <c r="H6480" s="41">
        <v>39895.963562638448</v>
      </c>
      <c r="I6480" s="41">
        <v>8187.1938899756688</v>
      </c>
      <c r="J6480" s="41">
        <v>0</v>
      </c>
      <c r="K6480" s="41">
        <v>0</v>
      </c>
      <c r="L6480" s="41">
        <v>11152.860314761261</v>
      </c>
      <c r="M6480" s="41">
        <v>256.42727126927247</v>
      </c>
      <c r="N6480" s="41">
        <v>2207.3161291339902</v>
      </c>
      <c r="O6480" s="41">
        <v>38025.354156911322</v>
      </c>
      <c r="P6480" s="41">
        <v>0</v>
      </c>
      <c r="Q6480" s="41">
        <v>0</v>
      </c>
      <c r="R6480" s="41">
        <v>205.76728790047815</v>
      </c>
      <c r="S6480" s="41">
        <v>2689.8354259222733</v>
      </c>
      <c r="T6480" s="41">
        <v>556.87335112278197</v>
      </c>
    </row>
    <row r="6481" spans="1:20">
      <c r="A6481">
        <v>12</v>
      </c>
      <c r="B6481" s="197">
        <v>43825.749999984298</v>
      </c>
      <c r="C6481" s="41">
        <v>383910.06753446237</v>
      </c>
      <c r="D6481" s="41">
        <v>213307.88156618827</v>
      </c>
      <c r="E6481" s="41">
        <v>57270.482015027963</v>
      </c>
      <c r="F6481" s="41">
        <v>963.54804034052995</v>
      </c>
      <c r="G6481" s="41">
        <v>0</v>
      </c>
      <c r="H6481" s="41">
        <v>39479.06795379104</v>
      </c>
      <c r="I6481" s="41">
        <v>8107.2356946061964</v>
      </c>
      <c r="J6481" s="41">
        <v>0</v>
      </c>
      <c r="K6481" s="41">
        <v>0</v>
      </c>
      <c r="L6481" s="41">
        <v>11036.317735610055</v>
      </c>
      <c r="M6481" s="41">
        <v>253.92293802277229</v>
      </c>
      <c r="N6481" s="41">
        <v>2129.7209058904364</v>
      </c>
      <c r="O6481" s="41">
        <v>38191.321789886075</v>
      </c>
      <c r="P6481" s="41">
        <v>0</v>
      </c>
      <c r="Q6481" s="41">
        <v>0</v>
      </c>
      <c r="R6481" s="41">
        <v>195.39377717092526</v>
      </c>
      <c r="S6481" s="41">
        <v>10749.681627285523</v>
      </c>
      <c r="T6481" s="41">
        <v>2225.4934906424528</v>
      </c>
    </row>
    <row r="6482" spans="1:20">
      <c r="A6482">
        <v>12</v>
      </c>
      <c r="B6482" s="197">
        <v>43825.791666650963</v>
      </c>
      <c r="C6482" s="41">
        <v>402369.91930079868</v>
      </c>
      <c r="D6482" s="41">
        <v>232111.18676919237</v>
      </c>
      <c r="E6482" s="41">
        <v>57510.208018390425</v>
      </c>
      <c r="F6482" s="41">
        <v>968.1447940144925</v>
      </c>
      <c r="G6482" s="41">
        <v>0</v>
      </c>
      <c r="H6482" s="41">
        <v>39389.024999885354</v>
      </c>
      <c r="I6482" s="41">
        <v>8093.4554541150155</v>
      </c>
      <c r="J6482" s="41">
        <v>0</v>
      </c>
      <c r="K6482" s="41">
        <v>0</v>
      </c>
      <c r="L6482" s="41">
        <v>11011.146354909797</v>
      </c>
      <c r="M6482" s="41">
        <v>253.49133355437019</v>
      </c>
      <c r="N6482" s="41">
        <v>2114.2428355267052</v>
      </c>
      <c r="O6482" s="41">
        <v>37760.067567979175</v>
      </c>
      <c r="P6482" s="41">
        <v>0</v>
      </c>
      <c r="Q6482" s="41">
        <v>0</v>
      </c>
      <c r="R6482" s="41">
        <v>193.51097476480703</v>
      </c>
      <c r="S6482" s="41">
        <v>10741.616434798223</v>
      </c>
      <c r="T6482" s="41">
        <v>2223.8237636678687</v>
      </c>
    </row>
    <row r="6483" spans="1:20">
      <c r="A6483">
        <v>12</v>
      </c>
      <c r="B6483" s="197">
        <v>43825.833333317627</v>
      </c>
      <c r="C6483" s="41">
        <v>399809.97235367767</v>
      </c>
      <c r="D6483" s="41">
        <v>231604.98724334227</v>
      </c>
      <c r="E6483" s="41">
        <v>58237.855708968069</v>
      </c>
      <c r="F6483" s="41">
        <v>980.34585986383183</v>
      </c>
      <c r="G6483" s="41">
        <v>0</v>
      </c>
      <c r="H6483" s="41">
        <v>37762.187861802391</v>
      </c>
      <c r="I6483" s="41">
        <v>7758.7983612205417</v>
      </c>
      <c r="J6483" s="41">
        <v>0</v>
      </c>
      <c r="K6483" s="41">
        <v>0</v>
      </c>
      <c r="L6483" s="41">
        <v>10556.366328669337</v>
      </c>
      <c r="M6483" s="41">
        <v>243.00969524274933</v>
      </c>
      <c r="N6483" s="41">
        <v>2085.3282057445517</v>
      </c>
      <c r="O6483" s="41">
        <v>37442.765751450635</v>
      </c>
      <c r="P6483" s="41">
        <v>0</v>
      </c>
      <c r="Q6483" s="41">
        <v>0</v>
      </c>
      <c r="R6483" s="41">
        <v>171.99041392745656</v>
      </c>
      <c r="S6483" s="41">
        <v>10742.359354100037</v>
      </c>
      <c r="T6483" s="41">
        <v>2223.9775693458032</v>
      </c>
    </row>
    <row r="6484" spans="1:20">
      <c r="A6484">
        <v>12</v>
      </c>
      <c r="B6484" s="197">
        <v>43825.874999984291</v>
      </c>
      <c r="C6484" s="41">
        <v>414248.14214324311</v>
      </c>
      <c r="D6484" s="41">
        <v>252020.3851734988</v>
      </c>
      <c r="E6484" s="41">
        <v>54287.177200233127</v>
      </c>
      <c r="F6484" s="41">
        <v>914.22116843848312</v>
      </c>
      <c r="G6484" s="41">
        <v>0</v>
      </c>
      <c r="H6484" s="41">
        <v>36524.645143401838</v>
      </c>
      <c r="I6484" s="41">
        <v>7507.6391806522743</v>
      </c>
      <c r="J6484" s="41">
        <v>0</v>
      </c>
      <c r="K6484" s="41">
        <v>0</v>
      </c>
      <c r="L6484" s="41">
        <v>10210.413008098414</v>
      </c>
      <c r="M6484" s="41">
        <v>235.14325599716079</v>
      </c>
      <c r="N6484" s="41">
        <v>2092.7099972748847</v>
      </c>
      <c r="O6484" s="41">
        <v>37326.054206877074</v>
      </c>
      <c r="P6484" s="41">
        <v>0</v>
      </c>
      <c r="Q6484" s="41">
        <v>0</v>
      </c>
      <c r="R6484" s="41">
        <v>170.20403637631063</v>
      </c>
      <c r="S6484" s="41">
        <v>10736.736330727133</v>
      </c>
      <c r="T6484" s="41">
        <v>2222.8134416676062</v>
      </c>
    </row>
    <row r="6485" spans="1:20">
      <c r="A6485">
        <v>12</v>
      </c>
      <c r="B6485" s="197">
        <v>43825.916666650955</v>
      </c>
      <c r="C6485" s="41">
        <v>385720.19167336432</v>
      </c>
      <c r="D6485" s="41">
        <v>226384.38352169373</v>
      </c>
      <c r="E6485" s="41">
        <v>53165.208890468719</v>
      </c>
      <c r="F6485" s="41">
        <v>894.58471248656247</v>
      </c>
      <c r="G6485" s="41">
        <v>0</v>
      </c>
      <c r="H6485" s="41">
        <v>35374.791046905972</v>
      </c>
      <c r="I6485" s="41">
        <v>7265.2607347133435</v>
      </c>
      <c r="J6485" s="41">
        <v>0</v>
      </c>
      <c r="K6485" s="41">
        <v>0</v>
      </c>
      <c r="L6485" s="41">
        <v>9888.9729180391805</v>
      </c>
      <c r="M6485" s="41">
        <v>227.55183403478298</v>
      </c>
      <c r="N6485" s="41">
        <v>2110.3372811928916</v>
      </c>
      <c r="O6485" s="41">
        <v>37241.921013465093</v>
      </c>
      <c r="P6485" s="41">
        <v>0</v>
      </c>
      <c r="Q6485" s="41">
        <v>0</v>
      </c>
      <c r="R6485" s="41">
        <v>193.79752002575012</v>
      </c>
      <c r="S6485" s="41">
        <v>10748.196229739979</v>
      </c>
      <c r="T6485" s="41">
        <v>2225.185970598302</v>
      </c>
    </row>
    <row r="6486" spans="1:20">
      <c r="A6486">
        <v>12</v>
      </c>
      <c r="B6486" s="197">
        <v>43825.95833331762</v>
      </c>
      <c r="C6486" s="41">
        <v>370912.54158852523</v>
      </c>
      <c r="D6486" s="41">
        <v>217773.44953869985</v>
      </c>
      <c r="E6486" s="41">
        <v>51663.855473214629</v>
      </c>
      <c r="F6486" s="41">
        <v>868.91069497902333</v>
      </c>
      <c r="G6486" s="41">
        <v>0</v>
      </c>
      <c r="H6486" s="41">
        <v>32433.420270766601</v>
      </c>
      <c r="I6486" s="41">
        <v>6658.0101606960252</v>
      </c>
      <c r="J6486" s="41">
        <v>0</v>
      </c>
      <c r="K6486" s="41">
        <v>0</v>
      </c>
      <c r="L6486" s="41">
        <v>9066.7168682837091</v>
      </c>
      <c r="M6486" s="41">
        <v>208.53242277317634</v>
      </c>
      <c r="N6486" s="41">
        <v>2076.7412312966262</v>
      </c>
      <c r="O6486" s="41">
        <v>36986.747176023207</v>
      </c>
      <c r="P6486" s="41">
        <v>0</v>
      </c>
      <c r="Q6486" s="41">
        <v>0</v>
      </c>
      <c r="R6486" s="41">
        <v>194.57521079269858</v>
      </c>
      <c r="S6486" s="41">
        <v>10754.99005337201</v>
      </c>
      <c r="T6486" s="41">
        <v>2226.5924876277259</v>
      </c>
    </row>
    <row r="6487" spans="1:20">
      <c r="A6487">
        <v>12</v>
      </c>
      <c r="B6487" s="197">
        <v>43825.999999984284</v>
      </c>
      <c r="C6487" s="41">
        <v>368810.58447185653</v>
      </c>
      <c r="D6487" s="41">
        <v>213909.65928703308</v>
      </c>
      <c r="E6487" s="41">
        <v>56320.196831865585</v>
      </c>
      <c r="F6487" s="41">
        <v>947.1768633965562</v>
      </c>
      <c r="G6487" s="41">
        <v>0</v>
      </c>
      <c r="H6487" s="41">
        <v>30757.469824109321</v>
      </c>
      <c r="I6487" s="41">
        <v>6313.6557379253118</v>
      </c>
      <c r="J6487" s="41">
        <v>0</v>
      </c>
      <c r="K6487" s="41">
        <v>0</v>
      </c>
      <c r="L6487" s="41">
        <v>8598.2072859375239</v>
      </c>
      <c r="M6487" s="41">
        <v>197.74705892724182</v>
      </c>
      <c r="N6487" s="41">
        <v>2075.6611724435788</v>
      </c>
      <c r="O6487" s="41">
        <v>36513.964956925229</v>
      </c>
      <c r="P6487" s="41">
        <v>0</v>
      </c>
      <c r="Q6487" s="41">
        <v>0</v>
      </c>
      <c r="R6487" s="41">
        <v>194.36575000984334</v>
      </c>
      <c r="S6487" s="41">
        <v>10755.733334971545</v>
      </c>
      <c r="T6487" s="41">
        <v>2226.7463683117157</v>
      </c>
    </row>
    <row r="6488" spans="1:20">
      <c r="A6488">
        <v>12</v>
      </c>
      <c r="B6488" s="197">
        <v>43826.041666650948</v>
      </c>
      <c r="C6488" s="41">
        <v>334316.51637991396</v>
      </c>
      <c r="D6488" s="41">
        <v>183258.25334048917</v>
      </c>
      <c r="E6488" s="41">
        <v>53309.174438271206</v>
      </c>
      <c r="F6488" s="41">
        <v>895.29356771420862</v>
      </c>
      <c r="G6488" s="41">
        <v>0</v>
      </c>
      <c r="H6488" s="41">
        <v>30137.932987073389</v>
      </c>
      <c r="I6488" s="41">
        <v>6177.8924592661433</v>
      </c>
      <c r="J6488" s="41">
        <v>0</v>
      </c>
      <c r="K6488" s="41">
        <v>0</v>
      </c>
      <c r="L6488" s="41">
        <v>8425.0166374033088</v>
      </c>
      <c r="M6488" s="41">
        <v>193.49488076302785</v>
      </c>
      <c r="N6488" s="41">
        <v>2184.2618446606957</v>
      </c>
      <c r="O6488" s="41">
        <v>36528.403344620128</v>
      </c>
      <c r="P6488" s="41">
        <v>0</v>
      </c>
      <c r="Q6488" s="41">
        <v>0</v>
      </c>
      <c r="R6488" s="41">
        <v>200.34148395109452</v>
      </c>
      <c r="S6488" s="41">
        <v>10775.593418494358</v>
      </c>
      <c r="T6488" s="41">
        <v>2230.8579772073176</v>
      </c>
    </row>
    <row r="6489" spans="1:20">
      <c r="A6489">
        <v>12</v>
      </c>
      <c r="B6489" s="197">
        <v>43826.083333317612</v>
      </c>
      <c r="C6489" s="41">
        <v>335031.83372577291</v>
      </c>
      <c r="D6489" s="41">
        <v>182091.23138976755</v>
      </c>
      <c r="E6489" s="41">
        <v>53711.442727330323</v>
      </c>
      <c r="F6489" s="41">
        <v>902.05828957416588</v>
      </c>
      <c r="G6489" s="41">
        <v>0</v>
      </c>
      <c r="H6489" s="41">
        <v>30889.21733199005</v>
      </c>
      <c r="I6489" s="41">
        <v>6331.9585337251056</v>
      </c>
      <c r="J6489" s="41">
        <v>0</v>
      </c>
      <c r="K6489" s="41">
        <v>0</v>
      </c>
      <c r="L6489" s="41">
        <v>8635.037115850133</v>
      </c>
      <c r="M6489" s="41">
        <v>198.32031223559284</v>
      </c>
      <c r="N6489" s="41">
        <v>2133.578179209801</v>
      </c>
      <c r="O6489" s="41">
        <v>36934.673603193805</v>
      </c>
      <c r="P6489" s="41">
        <v>0</v>
      </c>
      <c r="Q6489" s="41">
        <v>0</v>
      </c>
      <c r="R6489" s="41">
        <v>198.12164464661112</v>
      </c>
      <c r="S6489" s="41">
        <v>10775.380666772278</v>
      </c>
      <c r="T6489" s="41">
        <v>2230.8139314774971</v>
      </c>
    </row>
    <row r="6490" spans="1:20">
      <c r="A6490">
        <v>12</v>
      </c>
      <c r="B6490" s="197">
        <v>43826.124999984277</v>
      </c>
      <c r="C6490" s="41">
        <v>352232.51104089408</v>
      </c>
      <c r="D6490" s="41">
        <v>199243.53511775937</v>
      </c>
      <c r="E6490" s="41">
        <v>52978.551867330782</v>
      </c>
      <c r="F6490" s="41">
        <v>890.39855920747505</v>
      </c>
      <c r="G6490" s="41">
        <v>0</v>
      </c>
      <c r="H6490" s="41">
        <v>31291.596046318158</v>
      </c>
      <c r="I6490" s="41">
        <v>6419.1194108809896</v>
      </c>
      <c r="J6490" s="41">
        <v>0</v>
      </c>
      <c r="K6490" s="41">
        <v>0</v>
      </c>
      <c r="L6490" s="41">
        <v>8747.5215176239799</v>
      </c>
      <c r="M6490" s="41">
        <v>201.05023731015172</v>
      </c>
      <c r="N6490" s="41">
        <v>2070.3282137793244</v>
      </c>
      <c r="O6490" s="41">
        <v>37200.945582519897</v>
      </c>
      <c r="P6490" s="41">
        <v>0</v>
      </c>
      <c r="Q6490" s="41">
        <v>0</v>
      </c>
      <c r="R6490" s="41">
        <v>195.9630870204675</v>
      </c>
      <c r="S6490" s="41">
        <v>10764.864598473807</v>
      </c>
      <c r="T6490" s="41">
        <v>2228.6368026697005</v>
      </c>
    </row>
    <row r="6491" spans="1:20">
      <c r="A6491">
        <v>12</v>
      </c>
      <c r="B6491" s="197">
        <v>43826.166666650941</v>
      </c>
      <c r="C6491" s="41">
        <v>349604.74769961979</v>
      </c>
      <c r="D6491" s="41">
        <v>198157.74851253934</v>
      </c>
      <c r="E6491" s="41">
        <v>48308.566975087393</v>
      </c>
      <c r="F6491" s="41">
        <v>811.81517860253769</v>
      </c>
      <c r="G6491" s="41">
        <v>0</v>
      </c>
      <c r="H6491" s="41">
        <v>33590.565464305713</v>
      </c>
      <c r="I6491" s="41">
        <v>6889.9124137020617</v>
      </c>
      <c r="J6491" s="41">
        <v>0</v>
      </c>
      <c r="K6491" s="41">
        <v>0</v>
      </c>
      <c r="L6491" s="41">
        <v>9390.1951742325546</v>
      </c>
      <c r="M6491" s="41">
        <v>215.79572479566099</v>
      </c>
      <c r="N6491" s="41">
        <v>2100.204415200727</v>
      </c>
      <c r="O6491" s="41">
        <v>36947.773315498496</v>
      </c>
      <c r="P6491" s="41">
        <v>0</v>
      </c>
      <c r="Q6491" s="41">
        <v>0</v>
      </c>
      <c r="R6491" s="41">
        <v>196.61804051931998</v>
      </c>
      <c r="S6491" s="41">
        <v>10766.563881890806</v>
      </c>
      <c r="T6491" s="41">
        <v>2228.988603245235</v>
      </c>
    </row>
    <row r="6492" spans="1:20">
      <c r="A6492">
        <v>12</v>
      </c>
      <c r="B6492" s="197">
        <v>43826.208333317605</v>
      </c>
      <c r="C6492" s="41">
        <v>373797.71038654953</v>
      </c>
      <c r="D6492" s="41">
        <v>215272.20780732195</v>
      </c>
      <c r="E6492" s="41">
        <v>49033.193318287638</v>
      </c>
      <c r="F6492" s="41">
        <v>824.69932474548489</v>
      </c>
      <c r="G6492" s="41">
        <v>0</v>
      </c>
      <c r="H6492" s="41">
        <v>36946.757695060121</v>
      </c>
      <c r="I6492" s="41">
        <v>7584.8180555642739</v>
      </c>
      <c r="J6492" s="41">
        <v>0</v>
      </c>
      <c r="K6492" s="41">
        <v>0</v>
      </c>
      <c r="L6492" s="41">
        <v>10328.413976250516</v>
      </c>
      <c r="M6492" s="41">
        <v>237.5605394472997</v>
      </c>
      <c r="N6492" s="41">
        <v>2291.8511686831353</v>
      </c>
      <c r="O6492" s="41">
        <v>38096.682309974472</v>
      </c>
      <c r="P6492" s="41">
        <v>0</v>
      </c>
      <c r="Q6492" s="41">
        <v>0</v>
      </c>
      <c r="R6492" s="41">
        <v>200.96984119531493</v>
      </c>
      <c r="S6492" s="41">
        <v>10754.139873992692</v>
      </c>
      <c r="T6492" s="41">
        <v>2226.4164760266244</v>
      </c>
    </row>
    <row r="6493" spans="1:20">
      <c r="A6493">
        <v>12</v>
      </c>
      <c r="B6493" s="197">
        <v>43826.249999984269</v>
      </c>
      <c r="C6493" s="41">
        <v>379074.24416880653</v>
      </c>
      <c r="D6493" s="41">
        <v>209150.7132008824</v>
      </c>
      <c r="E6493" s="41">
        <v>53576.51669752891</v>
      </c>
      <c r="F6493" s="41">
        <v>901.19439683645248</v>
      </c>
      <c r="G6493" s="41">
        <v>0</v>
      </c>
      <c r="H6493" s="41">
        <v>40149.257916262373</v>
      </c>
      <c r="I6493" s="41">
        <v>8242.9925056937045</v>
      </c>
      <c r="J6493" s="41">
        <v>0</v>
      </c>
      <c r="K6493" s="41">
        <v>0</v>
      </c>
      <c r="L6493" s="41">
        <v>11223.668393880593</v>
      </c>
      <c r="M6493" s="41">
        <v>258.17491361919872</v>
      </c>
      <c r="N6493" s="41">
        <v>2412.0660630820539</v>
      </c>
      <c r="O6493" s="41">
        <v>39969.067935820611</v>
      </c>
      <c r="P6493" s="41">
        <v>0</v>
      </c>
      <c r="Q6493" s="41">
        <v>0</v>
      </c>
      <c r="R6493" s="41">
        <v>211.83048987174456</v>
      </c>
      <c r="S6493" s="41">
        <v>10752.65300415323</v>
      </c>
      <c r="T6493" s="41">
        <v>2226.1086511752578</v>
      </c>
    </row>
    <row r="6494" spans="1:20">
      <c r="A6494">
        <v>12</v>
      </c>
      <c r="B6494" s="197">
        <v>43826.291666650934</v>
      </c>
      <c r="C6494" s="41">
        <v>375364.0347328374</v>
      </c>
      <c r="D6494" s="41">
        <v>206687.50832009056</v>
      </c>
      <c r="E6494" s="41">
        <v>55540.792502620505</v>
      </c>
      <c r="F6494" s="41">
        <v>934.0138051224227</v>
      </c>
      <c r="G6494" s="41">
        <v>0</v>
      </c>
      <c r="H6494" s="41">
        <v>42779.457506887135</v>
      </c>
      <c r="I6494" s="41">
        <v>8780.9169543464322</v>
      </c>
      <c r="J6494" s="41">
        <v>0</v>
      </c>
      <c r="K6494" s="41">
        <v>0</v>
      </c>
      <c r="L6494" s="41">
        <v>11958.936977834561</v>
      </c>
      <c r="M6494" s="41">
        <v>275.02299372707768</v>
      </c>
      <c r="N6494" s="41">
        <v>2493.8857475463665</v>
      </c>
      <c r="O6494" s="41">
        <v>42226.741553020838</v>
      </c>
      <c r="P6494" s="41">
        <v>0</v>
      </c>
      <c r="Q6494" s="41">
        <v>0</v>
      </c>
      <c r="R6494" s="41">
        <v>224.79879872630633</v>
      </c>
      <c r="S6494" s="41">
        <v>2868.1665606549195</v>
      </c>
      <c r="T6494" s="41">
        <v>593.79301226027451</v>
      </c>
    </row>
    <row r="6495" spans="1:20">
      <c r="A6495">
        <v>12</v>
      </c>
      <c r="B6495" s="197">
        <v>43826.333333317598</v>
      </c>
      <c r="C6495" s="41">
        <v>388181.25553771487</v>
      </c>
      <c r="D6495" s="41">
        <v>208869.06024142168</v>
      </c>
      <c r="E6495" s="41">
        <v>66008.880315164366</v>
      </c>
      <c r="F6495" s="41">
        <v>1110.55639163255</v>
      </c>
      <c r="G6495" s="41">
        <v>0</v>
      </c>
      <c r="H6495" s="41">
        <v>45759.37524563312</v>
      </c>
      <c r="I6495" s="41">
        <v>9396.8373614581596</v>
      </c>
      <c r="J6495" s="41">
        <v>0</v>
      </c>
      <c r="K6495" s="41">
        <v>0</v>
      </c>
      <c r="L6495" s="41">
        <v>12791.968776591182</v>
      </c>
      <c r="M6495" s="41">
        <v>294.31394877678014</v>
      </c>
      <c r="N6495" s="41">
        <v>2431.1950917032741</v>
      </c>
      <c r="O6495" s="41">
        <v>41283.480092019578</v>
      </c>
      <c r="P6495" s="41">
        <v>0</v>
      </c>
      <c r="Q6495" s="41">
        <v>0</v>
      </c>
      <c r="R6495" s="41">
        <v>235.58807331417225</v>
      </c>
      <c r="S6495" s="41">
        <v>0</v>
      </c>
      <c r="T6495" s="41">
        <v>0</v>
      </c>
    </row>
    <row r="6496" spans="1:20">
      <c r="A6496">
        <v>12</v>
      </c>
      <c r="B6496" s="197">
        <v>43826.374999984262</v>
      </c>
      <c r="C6496" s="41">
        <v>406066.11570382741</v>
      </c>
      <c r="D6496" s="41">
        <v>221052.35556455579</v>
      </c>
      <c r="E6496" s="41">
        <v>69762.395675485226</v>
      </c>
      <c r="F6496" s="41">
        <v>1174.3092175000475</v>
      </c>
      <c r="G6496" s="41">
        <v>0</v>
      </c>
      <c r="H6496" s="41">
        <v>46144.387254404901</v>
      </c>
      <c r="I6496" s="41">
        <v>9480.7641098589702</v>
      </c>
      <c r="J6496" s="41">
        <v>0</v>
      </c>
      <c r="K6496" s="41">
        <v>0</v>
      </c>
      <c r="L6496" s="41">
        <v>12899.598340333776</v>
      </c>
      <c r="M6496" s="41">
        <v>296.94257921696953</v>
      </c>
      <c r="N6496" s="41">
        <v>2377.5142538427522</v>
      </c>
      <c r="O6496" s="41">
        <v>42666.131425388034</v>
      </c>
      <c r="P6496" s="41">
        <v>0</v>
      </c>
      <c r="Q6496" s="41">
        <v>0</v>
      </c>
      <c r="R6496" s="41">
        <v>211.71728324095801</v>
      </c>
      <c r="S6496" s="41">
        <v>0</v>
      </c>
      <c r="T6496" s="41">
        <v>0</v>
      </c>
    </row>
    <row r="6497" spans="1:20">
      <c r="A6497">
        <v>12</v>
      </c>
      <c r="B6497" s="197">
        <v>43826.416666650926</v>
      </c>
      <c r="C6497" s="41">
        <v>393799.3025113864</v>
      </c>
      <c r="D6497" s="41">
        <v>210007.07682146126</v>
      </c>
      <c r="E6497" s="41">
        <v>70272.40749797938</v>
      </c>
      <c r="F6497" s="41">
        <v>1182.4507604289145</v>
      </c>
      <c r="G6497" s="41">
        <v>0</v>
      </c>
      <c r="H6497" s="41">
        <v>45090.632476977509</v>
      </c>
      <c r="I6497" s="41">
        <v>9260.78780973213</v>
      </c>
      <c r="J6497" s="41">
        <v>0</v>
      </c>
      <c r="K6497" s="41">
        <v>0</v>
      </c>
      <c r="L6497" s="41">
        <v>12605.022679309619</v>
      </c>
      <c r="M6497" s="41">
        <v>290.05280438770819</v>
      </c>
      <c r="N6497" s="41">
        <v>2333.0414067055181</v>
      </c>
      <c r="O6497" s="41">
        <v>42552.309921691092</v>
      </c>
      <c r="P6497" s="41">
        <v>0</v>
      </c>
      <c r="Q6497" s="41">
        <v>0</v>
      </c>
      <c r="R6497" s="41">
        <v>205.5203327132696</v>
      </c>
      <c r="S6497" s="41">
        <v>0</v>
      </c>
      <c r="T6497" s="41">
        <v>0</v>
      </c>
    </row>
    <row r="6498" spans="1:20">
      <c r="A6498">
        <v>12</v>
      </c>
      <c r="B6498" s="197">
        <v>43826.458333317591</v>
      </c>
      <c r="C6498" s="41">
        <v>400117.49867163593</v>
      </c>
      <c r="D6498" s="41">
        <v>220631.67468733745</v>
      </c>
      <c r="E6498" s="41">
        <v>67295.435984367199</v>
      </c>
      <c r="F6498" s="41">
        <v>1132.581718308157</v>
      </c>
      <c r="G6498" s="41">
        <v>0</v>
      </c>
      <c r="H6498" s="41">
        <v>43868.456340133256</v>
      </c>
      <c r="I6498" s="41">
        <v>9011.5534400340966</v>
      </c>
      <c r="J6498" s="41">
        <v>0</v>
      </c>
      <c r="K6498" s="41">
        <v>0</v>
      </c>
      <c r="L6498" s="41">
        <v>12263.365064928208</v>
      </c>
      <c r="M6498" s="41">
        <v>282.24665124329141</v>
      </c>
      <c r="N6498" s="41">
        <v>2383.8206231303129</v>
      </c>
      <c r="O6498" s="41">
        <v>43037.549884475855</v>
      </c>
      <c r="P6498" s="41">
        <v>0</v>
      </c>
      <c r="Q6498" s="41">
        <v>0</v>
      </c>
      <c r="R6498" s="41">
        <v>210.81427767808086</v>
      </c>
      <c r="S6498" s="41">
        <v>0</v>
      </c>
      <c r="T6498" s="41">
        <v>0</v>
      </c>
    </row>
    <row r="6499" spans="1:20">
      <c r="A6499">
        <v>12</v>
      </c>
      <c r="B6499" s="197">
        <v>43826.499999984255</v>
      </c>
      <c r="C6499" s="41">
        <v>363768.55499667354</v>
      </c>
      <c r="D6499" s="41">
        <v>189798.64253475831</v>
      </c>
      <c r="E6499" s="41">
        <v>64422.070356622702</v>
      </c>
      <c r="F6499" s="41">
        <v>1082.8765852938041</v>
      </c>
      <c r="G6499" s="41">
        <v>0</v>
      </c>
      <c r="H6499" s="41">
        <v>42404.460747719037</v>
      </c>
      <c r="I6499" s="41">
        <v>8699.9990266515142</v>
      </c>
      <c r="J6499" s="41">
        <v>0</v>
      </c>
      <c r="K6499" s="41">
        <v>0</v>
      </c>
      <c r="L6499" s="41">
        <v>11854.10716298566</v>
      </c>
      <c r="M6499" s="41">
        <v>272.48860115320957</v>
      </c>
      <c r="N6499" s="41">
        <v>2351.4551909656834</v>
      </c>
      <c r="O6499" s="41">
        <v>42646.150697807592</v>
      </c>
      <c r="P6499" s="41">
        <v>0</v>
      </c>
      <c r="Q6499" s="41">
        <v>0</v>
      </c>
      <c r="R6499" s="41">
        <v>236.30409271606021</v>
      </c>
      <c r="S6499" s="41">
        <v>0</v>
      </c>
      <c r="T6499" s="41">
        <v>0</v>
      </c>
    </row>
    <row r="6500" spans="1:20">
      <c r="A6500">
        <v>12</v>
      </c>
      <c r="B6500" s="197">
        <v>43826.541666650919</v>
      </c>
      <c r="C6500" s="41">
        <v>384600.05537319643</v>
      </c>
      <c r="D6500" s="41">
        <v>209583.65284818193</v>
      </c>
      <c r="E6500" s="41">
        <v>65346.977705244419</v>
      </c>
      <c r="F6500" s="41">
        <v>1099.2793394235798</v>
      </c>
      <c r="G6500" s="41">
        <v>0</v>
      </c>
      <c r="H6500" s="41">
        <v>42850.391664303439</v>
      </c>
      <c r="I6500" s="41">
        <v>8798.339765441191</v>
      </c>
      <c r="J6500" s="41">
        <v>0</v>
      </c>
      <c r="K6500" s="41">
        <v>0</v>
      </c>
      <c r="L6500" s="41">
        <v>11978.766521441579</v>
      </c>
      <c r="M6500" s="41">
        <v>275.56868544598746</v>
      </c>
      <c r="N6500" s="41">
        <v>2230.0725124850642</v>
      </c>
      <c r="O6500" s="41">
        <v>42206.511949629239</v>
      </c>
      <c r="P6500" s="41">
        <v>0</v>
      </c>
      <c r="Q6500" s="41">
        <v>0</v>
      </c>
      <c r="R6500" s="41">
        <v>230.4943816000301</v>
      </c>
      <c r="S6500" s="41">
        <v>0</v>
      </c>
      <c r="T6500" s="41">
        <v>0</v>
      </c>
    </row>
    <row r="6501" spans="1:20">
      <c r="A6501">
        <v>12</v>
      </c>
      <c r="B6501" s="197">
        <v>43826.583333317583</v>
      </c>
      <c r="C6501" s="41">
        <v>365088.70662627928</v>
      </c>
      <c r="D6501" s="41">
        <v>191128.74664360439</v>
      </c>
      <c r="E6501" s="41">
        <v>64184.493761717225</v>
      </c>
      <c r="F6501" s="41">
        <v>1078.9469409102144</v>
      </c>
      <c r="G6501" s="41">
        <v>0</v>
      </c>
      <c r="H6501" s="41">
        <v>42740.915795640532</v>
      </c>
      <c r="I6501" s="41">
        <v>8769.5471043005273</v>
      </c>
      <c r="J6501" s="41">
        <v>0</v>
      </c>
      <c r="K6501" s="41">
        <v>0</v>
      </c>
      <c r="L6501" s="41">
        <v>11948.162696843696</v>
      </c>
      <c r="M6501" s="41">
        <v>274.66688397064661</v>
      </c>
      <c r="N6501" s="41">
        <v>2404.3238963418448</v>
      </c>
      <c r="O6501" s="41">
        <v>42328.480510352354</v>
      </c>
      <c r="P6501" s="41">
        <v>0</v>
      </c>
      <c r="Q6501" s="41">
        <v>0</v>
      </c>
      <c r="R6501" s="41">
        <v>230.42239259780868</v>
      </c>
      <c r="S6501" s="41">
        <v>0</v>
      </c>
      <c r="T6501" s="41">
        <v>0</v>
      </c>
    </row>
    <row r="6502" spans="1:20">
      <c r="A6502">
        <v>12</v>
      </c>
      <c r="B6502" s="197">
        <v>43826.624999984248</v>
      </c>
      <c r="C6502" s="41">
        <v>379929.30999716348</v>
      </c>
      <c r="D6502" s="41">
        <v>209434.98304909893</v>
      </c>
      <c r="E6502" s="41">
        <v>66507.601266616242</v>
      </c>
      <c r="F6502" s="41">
        <v>1118.7483973676697</v>
      </c>
      <c r="G6502" s="41">
        <v>0</v>
      </c>
      <c r="H6502" s="41">
        <v>40892.952475758473</v>
      </c>
      <c r="I6502" s="41">
        <v>8396.0107023942892</v>
      </c>
      <c r="J6502" s="41">
        <v>0</v>
      </c>
      <c r="K6502" s="41">
        <v>0</v>
      </c>
      <c r="L6502" s="41">
        <v>11431.567158523423</v>
      </c>
      <c r="M6502" s="41">
        <v>262.96752500251017</v>
      </c>
      <c r="N6502" s="41">
        <v>2316.8005948787122</v>
      </c>
      <c r="O6502" s="41">
        <v>39360.697484494187</v>
      </c>
      <c r="P6502" s="41">
        <v>0</v>
      </c>
      <c r="Q6502" s="41">
        <v>0</v>
      </c>
      <c r="R6502" s="41">
        <v>206.98134302904515</v>
      </c>
      <c r="S6502" s="41">
        <v>0</v>
      </c>
      <c r="T6502" s="41">
        <v>0</v>
      </c>
    </row>
    <row r="6503" spans="1:20">
      <c r="A6503">
        <v>12</v>
      </c>
      <c r="B6503" s="197">
        <v>43826.666666650912</v>
      </c>
      <c r="C6503" s="41">
        <v>352678.88132988842</v>
      </c>
      <c r="D6503" s="41">
        <v>193695.06398859565</v>
      </c>
      <c r="E6503" s="41">
        <v>59142.279516608251</v>
      </c>
      <c r="F6503" s="41">
        <v>993.8734103517603</v>
      </c>
      <c r="G6503" s="41">
        <v>0</v>
      </c>
      <c r="H6503" s="41">
        <v>38767.984767348535</v>
      </c>
      <c r="I6503" s="41">
        <v>7951.8762429469562</v>
      </c>
      <c r="J6503" s="41">
        <v>0</v>
      </c>
      <c r="K6503" s="41">
        <v>0</v>
      </c>
      <c r="L6503" s="41">
        <v>10837.53543428483</v>
      </c>
      <c r="M6503" s="41">
        <v>249.05699728773644</v>
      </c>
      <c r="N6503" s="41">
        <v>2136.2626148875765</v>
      </c>
      <c r="O6503" s="41">
        <v>38711.201199776449</v>
      </c>
      <c r="P6503" s="41">
        <v>0</v>
      </c>
      <c r="Q6503" s="41">
        <v>0</v>
      </c>
      <c r="R6503" s="41">
        <v>193.74715780077676</v>
      </c>
      <c r="S6503" s="41">
        <v>0</v>
      </c>
      <c r="T6503" s="41">
        <v>0</v>
      </c>
    </row>
    <row r="6504" spans="1:20">
      <c r="A6504">
        <v>12</v>
      </c>
      <c r="B6504" s="197">
        <v>43826.708333317576</v>
      </c>
      <c r="C6504" s="41">
        <v>358732.31128497311</v>
      </c>
      <c r="D6504" s="41">
        <v>197758.17779288066</v>
      </c>
      <c r="E6504" s="41">
        <v>58895.397170565506</v>
      </c>
      <c r="F6504" s="41">
        <v>989.9587070812039</v>
      </c>
      <c r="G6504" s="41">
        <v>0</v>
      </c>
      <c r="H6504" s="41">
        <v>37992.806447579715</v>
      </c>
      <c r="I6504" s="41">
        <v>7794.719188764454</v>
      </c>
      <c r="J6504" s="41">
        <v>0</v>
      </c>
      <c r="K6504" s="41">
        <v>0</v>
      </c>
      <c r="L6504" s="41">
        <v>10620.835428886054</v>
      </c>
      <c r="M6504" s="41">
        <v>244.1347546846782</v>
      </c>
      <c r="N6504" s="41">
        <v>2156.6415283993542</v>
      </c>
      <c r="O6504" s="41">
        <v>39067.940904073148</v>
      </c>
      <c r="P6504" s="41">
        <v>0</v>
      </c>
      <c r="Q6504" s="41">
        <v>0</v>
      </c>
      <c r="R6504" s="41">
        <v>180.4809150779663</v>
      </c>
      <c r="S6504" s="41">
        <v>2511.305871210423</v>
      </c>
      <c r="T6504" s="41">
        <v>519.91257576992734</v>
      </c>
    </row>
    <row r="6505" spans="1:20">
      <c r="A6505">
        <v>12</v>
      </c>
      <c r="B6505" s="197">
        <v>43826.74999998424</v>
      </c>
      <c r="C6505" s="41">
        <v>366313.6204671117</v>
      </c>
      <c r="D6505" s="41">
        <v>200784.20515872017</v>
      </c>
      <c r="E6505" s="41">
        <v>55027.728278007598</v>
      </c>
      <c r="F6505" s="41">
        <v>925.25802412659596</v>
      </c>
      <c r="G6505" s="41">
        <v>0</v>
      </c>
      <c r="H6505" s="41">
        <v>37694.919895091014</v>
      </c>
      <c r="I6505" s="41">
        <v>7736.1961853786697</v>
      </c>
      <c r="J6505" s="41">
        <v>0</v>
      </c>
      <c r="K6505" s="41">
        <v>0</v>
      </c>
      <c r="L6505" s="41">
        <v>10537.561663500339</v>
      </c>
      <c r="M6505" s="41">
        <v>242.30178306260959</v>
      </c>
      <c r="N6505" s="41">
        <v>2092.3606057703219</v>
      </c>
      <c r="O6505" s="41">
        <v>38086.925596939938</v>
      </c>
      <c r="P6505" s="41">
        <v>0</v>
      </c>
      <c r="Q6505" s="41">
        <v>0</v>
      </c>
      <c r="R6505" s="41">
        <v>200.73751981183128</v>
      </c>
      <c r="S6505" s="41">
        <v>10758.174083248794</v>
      </c>
      <c r="T6505" s="41">
        <v>2227.251673453919</v>
      </c>
    </row>
    <row r="6506" spans="1:20">
      <c r="A6506">
        <v>12</v>
      </c>
      <c r="B6506" s="197">
        <v>43826.791666650905</v>
      </c>
      <c r="C6506" s="41">
        <v>350920.76478574582</v>
      </c>
      <c r="D6506" s="41">
        <v>188546.61677945507</v>
      </c>
      <c r="E6506" s="41">
        <v>50997.323671595761</v>
      </c>
      <c r="F6506" s="41">
        <v>856.95694341225089</v>
      </c>
      <c r="G6506" s="41">
        <v>0</v>
      </c>
      <c r="H6506" s="41">
        <v>38047.082482308833</v>
      </c>
      <c r="I6506" s="41">
        <v>7803.6242703146372</v>
      </c>
      <c r="J6506" s="41">
        <v>0</v>
      </c>
      <c r="K6506" s="41">
        <v>0</v>
      </c>
      <c r="L6506" s="41">
        <v>10636.008217802973</v>
      </c>
      <c r="M6506" s="41">
        <v>244.41366657964869</v>
      </c>
      <c r="N6506" s="41">
        <v>2080.102959641556</v>
      </c>
      <c r="O6506" s="41">
        <v>38513.942108477393</v>
      </c>
      <c r="P6506" s="41">
        <v>0</v>
      </c>
      <c r="Q6506" s="41">
        <v>0</v>
      </c>
      <c r="R6506" s="41">
        <v>198.75826234531363</v>
      </c>
      <c r="S6506" s="41">
        <v>10766.881139177583</v>
      </c>
      <c r="T6506" s="41">
        <v>2229.054284634793</v>
      </c>
    </row>
    <row r="6507" spans="1:20">
      <c r="A6507">
        <v>12</v>
      </c>
      <c r="B6507" s="197">
        <v>43826.833333317569</v>
      </c>
      <c r="C6507" s="41">
        <v>358691.17542415421</v>
      </c>
      <c r="D6507" s="41">
        <v>194071.47385350117</v>
      </c>
      <c r="E6507" s="41">
        <v>54572.515093683054</v>
      </c>
      <c r="F6507" s="41">
        <v>917.37778270003776</v>
      </c>
      <c r="G6507" s="41">
        <v>0</v>
      </c>
      <c r="H6507" s="41">
        <v>38386.460040357168</v>
      </c>
      <c r="I6507" s="41">
        <v>7876.1809661875732</v>
      </c>
      <c r="J6507" s="41">
        <v>0</v>
      </c>
      <c r="K6507" s="41">
        <v>0</v>
      </c>
      <c r="L6507" s="41">
        <v>10730.880735242868</v>
      </c>
      <c r="M6507" s="41">
        <v>246.68618092156404</v>
      </c>
      <c r="N6507" s="41">
        <v>1796.2632327302413</v>
      </c>
      <c r="O6507" s="41">
        <v>36916.449172997796</v>
      </c>
      <c r="P6507" s="41">
        <v>0</v>
      </c>
      <c r="Q6507" s="41">
        <v>0</v>
      </c>
      <c r="R6507" s="41">
        <v>187.10467040633384</v>
      </c>
      <c r="S6507" s="41">
        <v>10761.784551192839</v>
      </c>
      <c r="T6507" s="41">
        <v>2227.9991442336345</v>
      </c>
    </row>
    <row r="6508" spans="1:20">
      <c r="A6508">
        <v>12</v>
      </c>
      <c r="B6508" s="197">
        <v>43826.874999984233</v>
      </c>
      <c r="C6508" s="41">
        <v>352725.01879602729</v>
      </c>
      <c r="D6508" s="41">
        <v>187174.9777277596</v>
      </c>
      <c r="E6508" s="41">
        <v>57494.452642180106</v>
      </c>
      <c r="F6508" s="41">
        <v>966.23915391686864</v>
      </c>
      <c r="G6508" s="41">
        <v>0</v>
      </c>
      <c r="H6508" s="41">
        <v>36201.627939226586</v>
      </c>
      <c r="I6508" s="41">
        <v>7425.918230556792</v>
      </c>
      <c r="J6508" s="41">
        <v>0</v>
      </c>
      <c r="K6508" s="41">
        <v>0</v>
      </c>
      <c r="L6508" s="41">
        <v>10120.114004496832</v>
      </c>
      <c r="M6508" s="41">
        <v>232.58371233420019</v>
      </c>
      <c r="N6508" s="41">
        <v>1860.6497287133029</v>
      </c>
      <c r="O6508" s="41">
        <v>38079.999915191744</v>
      </c>
      <c r="P6508" s="41">
        <v>0</v>
      </c>
      <c r="Q6508" s="41">
        <v>0</v>
      </c>
      <c r="R6508" s="41">
        <v>174.18608523656115</v>
      </c>
      <c r="S6508" s="41">
        <v>10765.501083106838</v>
      </c>
      <c r="T6508" s="41">
        <v>2228.7685733078292</v>
      </c>
    </row>
    <row r="6509" spans="1:20">
      <c r="A6509">
        <v>12</v>
      </c>
      <c r="B6509" s="197">
        <v>43826.916666650897</v>
      </c>
      <c r="C6509" s="41">
        <v>343237.24561274616</v>
      </c>
      <c r="D6509" s="41">
        <v>186597.32999629268</v>
      </c>
      <c r="E6509" s="41">
        <v>52406.441927579588</v>
      </c>
      <c r="F6509" s="41">
        <v>880.42751885274549</v>
      </c>
      <c r="G6509" s="41">
        <v>0</v>
      </c>
      <c r="H6509" s="41">
        <v>34216.399019557342</v>
      </c>
      <c r="I6509" s="41">
        <v>7016.2751098812632</v>
      </c>
      <c r="J6509" s="41">
        <v>0</v>
      </c>
      <c r="K6509" s="41">
        <v>0</v>
      </c>
      <c r="L6509" s="41">
        <v>9565.1460614583521</v>
      </c>
      <c r="M6509" s="41">
        <v>219.75347171199266</v>
      </c>
      <c r="N6509" s="41">
        <v>1899.9293056882002</v>
      </c>
      <c r="O6509" s="41">
        <v>37253.996002841435</v>
      </c>
      <c r="P6509" s="41">
        <v>0</v>
      </c>
      <c r="Q6509" s="41">
        <v>0</v>
      </c>
      <c r="R6509" s="41">
        <v>181.12321180768191</v>
      </c>
      <c r="S6509" s="41">
        <v>10770.599827025548</v>
      </c>
      <c r="T6509" s="41">
        <v>2229.8241600493693</v>
      </c>
    </row>
    <row r="6510" spans="1:20">
      <c r="A6510">
        <v>12</v>
      </c>
      <c r="B6510" s="197">
        <v>43826.958333317561</v>
      </c>
      <c r="C6510" s="41">
        <v>327166.36520923977</v>
      </c>
      <c r="D6510" s="41">
        <v>172760.66488173456</v>
      </c>
      <c r="E6510" s="41">
        <v>51491.924293638629</v>
      </c>
      <c r="F6510" s="41">
        <v>864.41650822258521</v>
      </c>
      <c r="G6510" s="41">
        <v>0</v>
      </c>
      <c r="H6510" s="41">
        <v>33098.610280036977</v>
      </c>
      <c r="I6510" s="41">
        <v>6781.9887248942596</v>
      </c>
      <c r="J6510" s="41">
        <v>0</v>
      </c>
      <c r="K6510" s="41">
        <v>0</v>
      </c>
      <c r="L6510" s="41">
        <v>9252.669796692604</v>
      </c>
      <c r="M6510" s="41">
        <v>212.41549740661827</v>
      </c>
      <c r="N6510" s="41">
        <v>1815.5497898529113</v>
      </c>
      <c r="O6510" s="41">
        <v>37678.41693735744</v>
      </c>
      <c r="P6510" s="41">
        <v>0</v>
      </c>
      <c r="Q6510" s="41">
        <v>0</v>
      </c>
      <c r="R6510" s="41">
        <v>196.33261518172048</v>
      </c>
      <c r="S6510" s="41">
        <v>10781.330223303708</v>
      </c>
      <c r="T6510" s="41">
        <v>2232.0456609176786</v>
      </c>
    </row>
    <row r="6511" spans="1:20">
      <c r="A6511">
        <v>12</v>
      </c>
      <c r="B6511" s="197">
        <v>43826.999999984226</v>
      </c>
      <c r="C6511" s="41">
        <v>314229.5404945531</v>
      </c>
      <c r="D6511" s="41">
        <v>164140.11279595012</v>
      </c>
      <c r="E6511" s="41">
        <v>50394.766516150878</v>
      </c>
      <c r="F6511" s="41">
        <v>845.47377478843487</v>
      </c>
      <c r="G6511" s="41">
        <v>0</v>
      </c>
      <c r="H6511" s="41">
        <v>31217.23829906937</v>
      </c>
      <c r="I6511" s="41">
        <v>6392.5267959127768</v>
      </c>
      <c r="J6511" s="41">
        <v>0</v>
      </c>
      <c r="K6511" s="41">
        <v>0</v>
      </c>
      <c r="L6511" s="41">
        <v>8726.7349143104893</v>
      </c>
      <c r="M6511" s="41">
        <v>200.2173424521757</v>
      </c>
      <c r="N6511" s="41">
        <v>1944.9146170281633</v>
      </c>
      <c r="O6511" s="41">
        <v>37129.813085751935</v>
      </c>
      <c r="P6511" s="41">
        <v>0</v>
      </c>
      <c r="Q6511" s="41">
        <v>0</v>
      </c>
      <c r="R6511" s="41">
        <v>213.33305892129729</v>
      </c>
      <c r="S6511" s="41">
        <v>10790.471190084016</v>
      </c>
      <c r="T6511" s="41">
        <v>2233.9381041334959</v>
      </c>
    </row>
    <row r="6512" spans="1:20">
      <c r="A6512">
        <v>12</v>
      </c>
      <c r="B6512" s="197">
        <v>43827.04166665089</v>
      </c>
      <c r="C6512" s="41">
        <v>303070.47371020366</v>
      </c>
      <c r="D6512" s="41">
        <v>156390.81893580582</v>
      </c>
      <c r="E6512" s="41">
        <v>49387.580351664525</v>
      </c>
      <c r="F6512" s="41">
        <v>828.06302565325814</v>
      </c>
      <c r="G6512" s="41">
        <v>0</v>
      </c>
      <c r="H6512" s="41">
        <v>29450.658666216092</v>
      </c>
      <c r="I6512" s="41">
        <v>6027.0393928236681</v>
      </c>
      <c r="J6512" s="41">
        <v>0</v>
      </c>
      <c r="K6512" s="41">
        <v>0</v>
      </c>
      <c r="L6512" s="41">
        <v>8232.8900708545552</v>
      </c>
      <c r="M6512" s="41">
        <v>188.77008241205573</v>
      </c>
      <c r="N6512" s="41">
        <v>1942.9348829309974</v>
      </c>
      <c r="O6512" s="41">
        <v>37361.33761467936</v>
      </c>
      <c r="P6512" s="41">
        <v>0</v>
      </c>
      <c r="Q6512" s="41">
        <v>0</v>
      </c>
      <c r="R6512" s="41">
        <v>225.06324576391822</v>
      </c>
      <c r="S6512" s="41">
        <v>10799.508379045476</v>
      </c>
      <c r="T6512" s="41">
        <v>2235.8090623539133</v>
      </c>
    </row>
    <row r="6513" spans="1:20">
      <c r="A6513">
        <v>12</v>
      </c>
      <c r="B6513" s="197">
        <v>43827.083333317554</v>
      </c>
      <c r="C6513" s="41">
        <v>309218.10190164839</v>
      </c>
      <c r="D6513" s="41">
        <v>165834.50118591686</v>
      </c>
      <c r="E6513" s="41">
        <v>47953.865463880917</v>
      </c>
      <c r="F6513" s="41">
        <v>804.33284871969818</v>
      </c>
      <c r="G6513" s="41">
        <v>0</v>
      </c>
      <c r="H6513" s="41">
        <v>28546.213034412132</v>
      </c>
      <c r="I6513" s="41">
        <v>5844.1864290667609</v>
      </c>
      <c r="J6513" s="41">
        <v>0</v>
      </c>
      <c r="K6513" s="41">
        <v>0</v>
      </c>
      <c r="L6513" s="41">
        <v>7980.0535707918798</v>
      </c>
      <c r="M6513" s="41">
        <v>183.04303024133668</v>
      </c>
      <c r="N6513" s="41">
        <v>1877.264757715174</v>
      </c>
      <c r="O6513" s="41">
        <v>36960.635590006234</v>
      </c>
      <c r="P6513" s="41">
        <v>0</v>
      </c>
      <c r="Q6513" s="41">
        <v>0</v>
      </c>
      <c r="R6513" s="41">
        <v>205.36183932173668</v>
      </c>
      <c r="S6513" s="41">
        <v>10793.979687497258</v>
      </c>
      <c r="T6513" s="41">
        <v>2234.6644640784534</v>
      </c>
    </row>
    <row r="6514" spans="1:20">
      <c r="A6514">
        <v>12</v>
      </c>
      <c r="B6514" s="197">
        <v>43827.124999984218</v>
      </c>
      <c r="C6514" s="41">
        <v>315527.42494563706</v>
      </c>
      <c r="D6514" s="41">
        <v>169044.58069196087</v>
      </c>
      <c r="E6514" s="41">
        <v>48076.814309625275</v>
      </c>
      <c r="F6514" s="41">
        <v>806.64893430905033</v>
      </c>
      <c r="G6514" s="41">
        <v>0</v>
      </c>
      <c r="H6514" s="41">
        <v>30430.138522458732</v>
      </c>
      <c r="I6514" s="41">
        <v>6231.8384309605026</v>
      </c>
      <c r="J6514" s="41">
        <v>0</v>
      </c>
      <c r="K6514" s="41">
        <v>0</v>
      </c>
      <c r="L6514" s="41">
        <v>8506.7022824745472</v>
      </c>
      <c r="M6514" s="41">
        <v>195.18449731583615</v>
      </c>
      <c r="N6514" s="41">
        <v>1861.7610320705235</v>
      </c>
      <c r="O6514" s="41">
        <v>37154.048678059815</v>
      </c>
      <c r="P6514" s="41">
        <v>0</v>
      </c>
      <c r="Q6514" s="41">
        <v>0</v>
      </c>
      <c r="R6514" s="41">
        <v>196.70976961925439</v>
      </c>
      <c r="S6514" s="41">
        <v>10789.301791759546</v>
      </c>
      <c r="T6514" s="41">
        <v>2233.6960050230937</v>
      </c>
    </row>
    <row r="6515" spans="1:20">
      <c r="A6515">
        <v>12</v>
      </c>
      <c r="B6515" s="197">
        <v>43827.166666650883</v>
      </c>
      <c r="C6515" s="41">
        <v>328212.90615006746</v>
      </c>
      <c r="D6515" s="41">
        <v>181096.81741981124</v>
      </c>
      <c r="E6515" s="41">
        <v>45657.640089973487</v>
      </c>
      <c r="F6515" s="41">
        <v>766.54184040202051</v>
      </c>
      <c r="G6515" s="41">
        <v>0</v>
      </c>
      <c r="H6515" s="41">
        <v>32614.19001151693</v>
      </c>
      <c r="I6515" s="41">
        <v>6683.3218457887388</v>
      </c>
      <c r="J6515" s="41">
        <v>0</v>
      </c>
      <c r="K6515" s="41">
        <v>0</v>
      </c>
      <c r="L6515" s="41">
        <v>9117.2507942173106</v>
      </c>
      <c r="M6515" s="41">
        <v>209.3251982255201</v>
      </c>
      <c r="N6515" s="41">
        <v>1894.5602949466561</v>
      </c>
      <c r="O6515" s="41">
        <v>36962.241554612367</v>
      </c>
      <c r="P6515" s="41">
        <v>0</v>
      </c>
      <c r="Q6515" s="41">
        <v>0</v>
      </c>
      <c r="R6515" s="41">
        <v>199.05156285380207</v>
      </c>
      <c r="S6515" s="41">
        <v>10780.161778504833</v>
      </c>
      <c r="T6515" s="41">
        <v>2231.8037592145183</v>
      </c>
    </row>
    <row r="6516" spans="1:20">
      <c r="A6516">
        <v>12</v>
      </c>
      <c r="B6516" s="197">
        <v>43827.208333317547</v>
      </c>
      <c r="C6516" s="41">
        <v>333688.84761321795</v>
      </c>
      <c r="D6516" s="41">
        <v>182239.52136700126</v>
      </c>
      <c r="E6516" s="41">
        <v>47334.308481688269</v>
      </c>
      <c r="F6516" s="41">
        <v>794.86340870437959</v>
      </c>
      <c r="G6516" s="41">
        <v>0</v>
      </c>
      <c r="H6516" s="41">
        <v>33849.139120782456</v>
      </c>
      <c r="I6516" s="41">
        <v>6937.8909576434799</v>
      </c>
      <c r="J6516" s="41">
        <v>0</v>
      </c>
      <c r="K6516" s="41">
        <v>0</v>
      </c>
      <c r="L6516" s="41">
        <v>9462.4790750145075</v>
      </c>
      <c r="M6516" s="41">
        <v>217.29843833435396</v>
      </c>
      <c r="N6516" s="41">
        <v>1947.0998508892026</v>
      </c>
      <c r="O6516" s="41">
        <v>37697.781377780389</v>
      </c>
      <c r="P6516" s="41">
        <v>0</v>
      </c>
      <c r="Q6516" s="41">
        <v>0</v>
      </c>
      <c r="R6516" s="41">
        <v>200.47657200135029</v>
      </c>
      <c r="S6516" s="41">
        <v>10776.867263575778</v>
      </c>
      <c r="T6516" s="41">
        <v>2231.1216998025607</v>
      </c>
    </row>
    <row r="6517" spans="1:20">
      <c r="A6517">
        <v>12</v>
      </c>
      <c r="B6517" s="197">
        <v>43827.249999984211</v>
      </c>
      <c r="C6517" s="41">
        <v>359113.12774135405</v>
      </c>
      <c r="D6517" s="41">
        <v>200410.18293198157</v>
      </c>
      <c r="E6517" s="41">
        <v>49134.60267297383</v>
      </c>
      <c r="F6517" s="41">
        <v>825.93253654158207</v>
      </c>
      <c r="G6517" s="41">
        <v>0</v>
      </c>
      <c r="H6517" s="41">
        <v>36695.786216057611</v>
      </c>
      <c r="I6517" s="41">
        <v>7528.98960198226</v>
      </c>
      <c r="J6517" s="41">
        <v>0</v>
      </c>
      <c r="K6517" s="41">
        <v>0</v>
      </c>
      <c r="L6517" s="41">
        <v>10258.255253453675</v>
      </c>
      <c r="M6517" s="41">
        <v>235.81196255958881</v>
      </c>
      <c r="N6517" s="41">
        <v>2029.5222291301206</v>
      </c>
      <c r="O6517" s="41">
        <v>38810.362063523469</v>
      </c>
      <c r="P6517" s="41">
        <v>0</v>
      </c>
      <c r="Q6517" s="41">
        <v>0</v>
      </c>
      <c r="R6517" s="41">
        <v>193.38644810457311</v>
      </c>
      <c r="S6517" s="41">
        <v>10762.208840677102</v>
      </c>
      <c r="T6517" s="41">
        <v>2228.0869843686369</v>
      </c>
    </row>
    <row r="6518" spans="1:20">
      <c r="A6518">
        <v>12</v>
      </c>
      <c r="B6518" s="197">
        <v>43827.291666650875</v>
      </c>
      <c r="C6518" s="41">
        <v>352831.76105073164</v>
      </c>
      <c r="D6518" s="41">
        <v>197505.21185839194</v>
      </c>
      <c r="E6518" s="41">
        <v>53375.778118505186</v>
      </c>
      <c r="F6518" s="41">
        <v>896.96858258431746</v>
      </c>
      <c r="G6518" s="41">
        <v>0</v>
      </c>
      <c r="H6518" s="41">
        <v>37621.412936585941</v>
      </c>
      <c r="I6518" s="41">
        <v>7716.6977224077054</v>
      </c>
      <c r="J6518" s="41">
        <v>0</v>
      </c>
      <c r="K6518" s="41">
        <v>0</v>
      </c>
      <c r="L6518" s="41">
        <v>10517.012896979564</v>
      </c>
      <c r="M6518" s="41">
        <v>241.69108082191741</v>
      </c>
      <c r="N6518" s="41">
        <v>1999.7127210866927</v>
      </c>
      <c r="O6518" s="41">
        <v>39283.438927913936</v>
      </c>
      <c r="P6518" s="41">
        <v>0</v>
      </c>
      <c r="Q6518" s="41">
        <v>0</v>
      </c>
      <c r="R6518" s="41">
        <v>208.49264043853901</v>
      </c>
      <c r="S6518" s="41">
        <v>2870.9701326725217</v>
      </c>
      <c r="T6518" s="41">
        <v>594.3734323433539</v>
      </c>
    </row>
    <row r="6519" spans="1:20">
      <c r="A6519">
        <v>12</v>
      </c>
      <c r="B6519" s="197">
        <v>43827.33333331754</v>
      </c>
      <c r="C6519" s="41">
        <v>363292.17835526733</v>
      </c>
      <c r="D6519" s="41">
        <v>207560.99143987725</v>
      </c>
      <c r="E6519" s="41">
        <v>58558.467523970408</v>
      </c>
      <c r="F6519" s="41">
        <v>984.46998119106991</v>
      </c>
      <c r="G6519" s="41">
        <v>0</v>
      </c>
      <c r="H6519" s="41">
        <v>36636.415519485148</v>
      </c>
      <c r="I6519" s="41">
        <v>7517.7715672783752</v>
      </c>
      <c r="J6519" s="41">
        <v>0</v>
      </c>
      <c r="K6519" s="41">
        <v>0</v>
      </c>
      <c r="L6519" s="41">
        <v>10241.658259007778</v>
      </c>
      <c r="M6519" s="41">
        <v>235.46060774049226</v>
      </c>
      <c r="N6519" s="41">
        <v>1945.5634142426977</v>
      </c>
      <c r="O6519" s="41">
        <v>39389.358109387831</v>
      </c>
      <c r="P6519" s="41">
        <v>0</v>
      </c>
      <c r="Q6519" s="41">
        <v>0</v>
      </c>
      <c r="R6519" s="41">
        <v>222.02193308625314</v>
      </c>
      <c r="S6519" s="41">
        <v>0</v>
      </c>
      <c r="T6519" s="41">
        <v>0</v>
      </c>
    </row>
    <row r="6520" spans="1:20">
      <c r="A6520">
        <v>12</v>
      </c>
      <c r="B6520" s="197">
        <v>43827.374999984204</v>
      </c>
      <c r="C6520" s="41">
        <v>391597.26420092233</v>
      </c>
      <c r="D6520" s="41">
        <v>235166.08406707476</v>
      </c>
      <c r="E6520" s="41">
        <v>60516.679013296402</v>
      </c>
      <c r="F6520" s="41">
        <v>1018.4048394945814</v>
      </c>
      <c r="G6520" s="41">
        <v>0</v>
      </c>
      <c r="H6520" s="41">
        <v>36060.928796199776</v>
      </c>
      <c r="I6520" s="41">
        <v>7407.0563663105931</v>
      </c>
      <c r="J6520" s="41">
        <v>0</v>
      </c>
      <c r="K6520" s="41">
        <v>0</v>
      </c>
      <c r="L6520" s="41">
        <v>10080.78175761123</v>
      </c>
      <c r="M6520" s="41">
        <v>231.99294870447522</v>
      </c>
      <c r="N6520" s="41">
        <v>1835.4925010768297</v>
      </c>
      <c r="O6520" s="41">
        <v>39051.823732030432</v>
      </c>
      <c r="P6520" s="41">
        <v>0</v>
      </c>
      <c r="Q6520" s="41">
        <v>0</v>
      </c>
      <c r="R6520" s="41">
        <v>228.02017912326374</v>
      </c>
      <c r="S6520" s="41">
        <v>0</v>
      </c>
      <c r="T6520" s="41">
        <v>0</v>
      </c>
    </row>
    <row r="6521" spans="1:20">
      <c r="A6521">
        <v>12</v>
      </c>
      <c r="B6521" s="197">
        <v>43827.416666650868</v>
      </c>
      <c r="C6521" s="41">
        <v>372623.04727931239</v>
      </c>
      <c r="D6521" s="41">
        <v>219438.93280021846</v>
      </c>
      <c r="E6521" s="41">
        <v>58817.294987249188</v>
      </c>
      <c r="F6521" s="41">
        <v>989.19184997768548</v>
      </c>
      <c r="G6521" s="41">
        <v>0</v>
      </c>
      <c r="H6521" s="41">
        <v>35151.588381255344</v>
      </c>
      <c r="I6521" s="41">
        <v>7215.7887477336635</v>
      </c>
      <c r="J6521" s="41">
        <v>0</v>
      </c>
      <c r="K6521" s="41">
        <v>0</v>
      </c>
      <c r="L6521" s="41">
        <v>9826.5769278289081</v>
      </c>
      <c r="M6521" s="41">
        <v>226.00234506506393</v>
      </c>
      <c r="N6521" s="41">
        <v>1817.5264039818283</v>
      </c>
      <c r="O6521" s="41">
        <v>38922.733479026312</v>
      </c>
      <c r="P6521" s="41">
        <v>0</v>
      </c>
      <c r="Q6521" s="41">
        <v>0</v>
      </c>
      <c r="R6521" s="41">
        <v>217.4113569759067</v>
      </c>
      <c r="S6521" s="41">
        <v>0</v>
      </c>
      <c r="T6521" s="41">
        <v>0</v>
      </c>
    </row>
    <row r="6522" spans="1:20">
      <c r="A6522">
        <v>12</v>
      </c>
      <c r="B6522" s="197">
        <v>43827.458333317532</v>
      </c>
      <c r="C6522" s="41">
        <v>354882.72274373518</v>
      </c>
      <c r="D6522" s="41">
        <v>204866.53549110703</v>
      </c>
      <c r="E6522" s="41">
        <v>55649.531253358044</v>
      </c>
      <c r="F6522" s="41">
        <v>935.27067369390704</v>
      </c>
      <c r="G6522" s="41">
        <v>0</v>
      </c>
      <c r="H6522" s="41">
        <v>34591.848435357279</v>
      </c>
      <c r="I6522" s="41">
        <v>7095.9892619368311</v>
      </c>
      <c r="J6522" s="41">
        <v>0</v>
      </c>
      <c r="K6522" s="41">
        <v>0</v>
      </c>
      <c r="L6522" s="41">
        <v>9670.1024158299206</v>
      </c>
      <c r="M6522" s="41">
        <v>222.25016139197947</v>
      </c>
      <c r="N6522" s="41">
        <v>1995.1866660576661</v>
      </c>
      <c r="O6522" s="41">
        <v>39648.293887148502</v>
      </c>
      <c r="P6522" s="41">
        <v>0</v>
      </c>
      <c r="Q6522" s="41">
        <v>0</v>
      </c>
      <c r="R6522" s="41">
        <v>207.71449785404829</v>
      </c>
      <c r="S6522" s="41">
        <v>0</v>
      </c>
      <c r="T6522" s="41">
        <v>0</v>
      </c>
    </row>
    <row r="6523" spans="1:20">
      <c r="A6523">
        <v>12</v>
      </c>
      <c r="B6523" s="197">
        <v>43827.499999984197</v>
      </c>
      <c r="C6523" s="41">
        <v>314841.2467477881</v>
      </c>
      <c r="D6523" s="41">
        <v>164405.64362168469</v>
      </c>
      <c r="E6523" s="41">
        <v>54757.460800468121</v>
      </c>
      <c r="F6523" s="41">
        <v>918.53123150205897</v>
      </c>
      <c r="G6523" s="41">
        <v>0</v>
      </c>
      <c r="H6523" s="41">
        <v>35639.597397387493</v>
      </c>
      <c r="I6523" s="41">
        <v>7297.0410591158497</v>
      </c>
      <c r="J6523" s="41">
        <v>0</v>
      </c>
      <c r="K6523" s="41">
        <v>0</v>
      </c>
      <c r="L6523" s="41">
        <v>9962.9991596349064</v>
      </c>
      <c r="M6523" s="41">
        <v>228.54721071403381</v>
      </c>
      <c r="N6523" s="41">
        <v>1926.8219191192838</v>
      </c>
      <c r="O6523" s="41">
        <v>39502.532473097133</v>
      </c>
      <c r="P6523" s="41">
        <v>0</v>
      </c>
      <c r="Q6523" s="41">
        <v>0</v>
      </c>
      <c r="R6523" s="41">
        <v>202.07187506449745</v>
      </c>
      <c r="S6523" s="41">
        <v>0</v>
      </c>
      <c r="T6523" s="41">
        <v>0</v>
      </c>
    </row>
    <row r="6524" spans="1:20">
      <c r="A6524">
        <v>12</v>
      </c>
      <c r="B6524" s="197">
        <v>43827.541666650861</v>
      </c>
      <c r="C6524" s="41">
        <v>305488.33390278404</v>
      </c>
      <c r="D6524" s="41">
        <v>156585.1462155006</v>
      </c>
      <c r="E6524" s="41">
        <v>55033.292732575792</v>
      </c>
      <c r="F6524" s="41">
        <v>922.67721309898582</v>
      </c>
      <c r="G6524" s="41">
        <v>0</v>
      </c>
      <c r="H6524" s="41">
        <v>34402.344671597864</v>
      </c>
      <c r="I6524" s="41">
        <v>7040.0495139614986</v>
      </c>
      <c r="J6524" s="41">
        <v>0</v>
      </c>
      <c r="K6524" s="41">
        <v>0</v>
      </c>
      <c r="L6524" s="41">
        <v>9617.1269060891445</v>
      </c>
      <c r="M6524" s="41">
        <v>220.49809870461979</v>
      </c>
      <c r="N6524" s="41">
        <v>1954.0298850393124</v>
      </c>
      <c r="O6524" s="41">
        <v>39490.04154350514</v>
      </c>
      <c r="P6524" s="41">
        <v>0</v>
      </c>
      <c r="Q6524" s="41">
        <v>0</v>
      </c>
      <c r="R6524" s="41">
        <v>223.12712271102171</v>
      </c>
      <c r="S6524" s="41">
        <v>0</v>
      </c>
      <c r="T6524" s="41">
        <v>0</v>
      </c>
    </row>
    <row r="6525" spans="1:20">
      <c r="A6525">
        <v>12</v>
      </c>
      <c r="B6525" s="197">
        <v>43827.583333317525</v>
      </c>
      <c r="C6525" s="41">
        <v>303288.06103545771</v>
      </c>
      <c r="D6525" s="41">
        <v>158822.34789522557</v>
      </c>
      <c r="E6525" s="41">
        <v>53209.509925178965</v>
      </c>
      <c r="F6525" s="41">
        <v>892.12634387165826</v>
      </c>
      <c r="G6525" s="41">
        <v>0</v>
      </c>
      <c r="H6525" s="41">
        <v>34484.683761906985</v>
      </c>
      <c r="I6525" s="41">
        <v>7057.1073956406153</v>
      </c>
      <c r="J6525" s="41">
        <v>0</v>
      </c>
      <c r="K6525" s="41">
        <v>0</v>
      </c>
      <c r="L6525" s="41">
        <v>9640.1446825922812</v>
      </c>
      <c r="M6525" s="41">
        <v>221.03236063995342</v>
      </c>
      <c r="N6525" s="41">
        <v>1969.9632541728126</v>
      </c>
      <c r="O6525" s="41">
        <v>36766.919968154485</v>
      </c>
      <c r="P6525" s="41">
        <v>0</v>
      </c>
      <c r="Q6525" s="41">
        <v>0</v>
      </c>
      <c r="R6525" s="41">
        <v>224.22544807435298</v>
      </c>
      <c r="S6525" s="41">
        <v>0</v>
      </c>
      <c r="T6525" s="41">
        <v>0</v>
      </c>
    </row>
    <row r="6526" spans="1:20">
      <c r="A6526">
        <v>12</v>
      </c>
      <c r="B6526" s="197">
        <v>43827.624999984189</v>
      </c>
      <c r="C6526" s="41">
        <v>319249.49331199122</v>
      </c>
      <c r="D6526" s="41">
        <v>178511.41963050028</v>
      </c>
      <c r="E6526" s="41">
        <v>51970.069490710215</v>
      </c>
      <c r="F6526" s="41">
        <v>872.18578414147964</v>
      </c>
      <c r="G6526" s="41">
        <v>0</v>
      </c>
      <c r="H6526" s="41">
        <v>33838.662408387405</v>
      </c>
      <c r="I6526" s="41">
        <v>6931.5804452510192</v>
      </c>
      <c r="J6526" s="41">
        <v>0</v>
      </c>
      <c r="K6526" s="41">
        <v>0</v>
      </c>
      <c r="L6526" s="41">
        <v>9459.5503248486784</v>
      </c>
      <c r="M6526" s="41">
        <v>217.10078972668009</v>
      </c>
      <c r="N6526" s="41">
        <v>1903.6733384628205</v>
      </c>
      <c r="O6526" s="41">
        <v>35319.841354047341</v>
      </c>
      <c r="P6526" s="41">
        <v>0</v>
      </c>
      <c r="Q6526" s="41">
        <v>0</v>
      </c>
      <c r="R6526" s="41">
        <v>225.40974591530929</v>
      </c>
      <c r="S6526" s="41">
        <v>0</v>
      </c>
      <c r="T6526" s="41">
        <v>0</v>
      </c>
    </row>
    <row r="6527" spans="1:20">
      <c r="A6527">
        <v>12</v>
      </c>
      <c r="B6527" s="197">
        <v>43827.666666650854</v>
      </c>
      <c r="C6527" s="41">
        <v>298603.21058999136</v>
      </c>
      <c r="D6527" s="41">
        <v>164756.72567110075</v>
      </c>
      <c r="E6527" s="41">
        <v>47670.059667481801</v>
      </c>
      <c r="F6527" s="41">
        <v>799.13244683961261</v>
      </c>
      <c r="G6527" s="41">
        <v>0</v>
      </c>
      <c r="H6527" s="41">
        <v>32269.951849204921</v>
      </c>
      <c r="I6527" s="41">
        <v>6602.9006124334792</v>
      </c>
      <c r="J6527" s="41">
        <v>0</v>
      </c>
      <c r="K6527" s="41">
        <v>0</v>
      </c>
      <c r="L6527" s="41">
        <v>9021.0195017145452</v>
      </c>
      <c r="M6527" s="41">
        <v>206.80636238279646</v>
      </c>
      <c r="N6527" s="41">
        <v>1915.5902250355634</v>
      </c>
      <c r="O6527" s="41">
        <v>35156.482207830006</v>
      </c>
      <c r="P6527" s="41">
        <v>0</v>
      </c>
      <c r="Q6527" s="41">
        <v>0</v>
      </c>
      <c r="R6527" s="41">
        <v>204.54204596784228</v>
      </c>
      <c r="S6527" s="41">
        <v>0</v>
      </c>
      <c r="T6527" s="41">
        <v>0</v>
      </c>
    </row>
    <row r="6528" spans="1:20">
      <c r="A6528">
        <v>12</v>
      </c>
      <c r="B6528" s="197">
        <v>43827.708333317518</v>
      </c>
      <c r="C6528" s="41">
        <v>321437.86377984303</v>
      </c>
      <c r="D6528" s="41">
        <v>183240.80971020166</v>
      </c>
      <c r="E6528" s="41">
        <v>48542.40295010143</v>
      </c>
      <c r="F6528" s="41">
        <v>814.77334050271293</v>
      </c>
      <c r="G6528" s="41">
        <v>0</v>
      </c>
      <c r="H6528" s="41">
        <v>32726.049785421073</v>
      </c>
      <c r="I6528" s="41">
        <v>6704.5942463300371</v>
      </c>
      <c r="J6528" s="41">
        <v>0</v>
      </c>
      <c r="K6528" s="41">
        <v>0</v>
      </c>
      <c r="L6528" s="41">
        <v>9148.5210361613354</v>
      </c>
      <c r="M6528" s="41">
        <v>209.99146113531037</v>
      </c>
      <c r="N6528" s="41">
        <v>1890.9027411586424</v>
      </c>
      <c r="O6528" s="41">
        <v>35131.176567933304</v>
      </c>
      <c r="P6528" s="41">
        <v>0</v>
      </c>
      <c r="Q6528" s="41">
        <v>0</v>
      </c>
      <c r="R6528" s="41">
        <v>208.35390361956468</v>
      </c>
      <c r="S6528" s="41">
        <v>2336.5540770069615</v>
      </c>
      <c r="T6528" s="41">
        <v>483.73396027102319</v>
      </c>
    </row>
    <row r="6529" spans="1:20">
      <c r="A6529">
        <v>12</v>
      </c>
      <c r="B6529" s="197">
        <v>43827.749999984182</v>
      </c>
      <c r="C6529" s="41">
        <v>348401.17309817497</v>
      </c>
      <c r="D6529" s="41">
        <v>196865.12865973383</v>
      </c>
      <c r="E6529" s="41">
        <v>51999.468584719587</v>
      </c>
      <c r="F6529" s="41">
        <v>873.87443580881325</v>
      </c>
      <c r="G6529" s="41">
        <v>0</v>
      </c>
      <c r="H6529" s="41">
        <v>32679.944177994003</v>
      </c>
      <c r="I6529" s="41">
        <v>6703.3949729684691</v>
      </c>
      <c r="J6529" s="41">
        <v>0</v>
      </c>
      <c r="K6529" s="41">
        <v>0</v>
      </c>
      <c r="L6529" s="41">
        <v>9135.632278667008</v>
      </c>
      <c r="M6529" s="41">
        <v>209.95389925516611</v>
      </c>
      <c r="N6529" s="41">
        <v>1897.5488616690709</v>
      </c>
      <c r="O6529" s="41">
        <v>34838.261783502327</v>
      </c>
      <c r="P6529" s="41">
        <v>0</v>
      </c>
      <c r="Q6529" s="41">
        <v>0</v>
      </c>
      <c r="R6529" s="41">
        <v>202.6678725974362</v>
      </c>
      <c r="S6529" s="41">
        <v>10766.352690674266</v>
      </c>
      <c r="T6529" s="41">
        <v>2228.9448805849756</v>
      </c>
    </row>
    <row r="6530" spans="1:20">
      <c r="A6530">
        <v>12</v>
      </c>
      <c r="B6530" s="197">
        <v>43827.791666650846</v>
      </c>
      <c r="C6530" s="41">
        <v>359549.9074805674</v>
      </c>
      <c r="D6530" s="41">
        <v>201841.7226068225</v>
      </c>
      <c r="E6530" s="41">
        <v>57394.933142609319</v>
      </c>
      <c r="F6530" s="41">
        <v>964.96601027998338</v>
      </c>
      <c r="G6530" s="41">
        <v>0</v>
      </c>
      <c r="H6530" s="41">
        <v>33106.220002837668</v>
      </c>
      <c r="I6530" s="41">
        <v>6793.7792694451246</v>
      </c>
      <c r="J6530" s="41">
        <v>0</v>
      </c>
      <c r="K6530" s="41">
        <v>0</v>
      </c>
      <c r="L6530" s="41">
        <v>9254.7970839630816</v>
      </c>
      <c r="M6530" s="41">
        <v>212.78478353891069</v>
      </c>
      <c r="N6530" s="41">
        <v>1897.5258768488745</v>
      </c>
      <c r="O6530" s="41">
        <v>34891.016750865972</v>
      </c>
      <c r="P6530" s="41">
        <v>0</v>
      </c>
      <c r="Q6530" s="41">
        <v>0</v>
      </c>
      <c r="R6530" s="41">
        <v>204.4273265220512</v>
      </c>
      <c r="S6530" s="41">
        <v>10760.08693749576</v>
      </c>
      <c r="T6530" s="41">
        <v>2227.6476893381814</v>
      </c>
    </row>
    <row r="6531" spans="1:20">
      <c r="A6531">
        <v>12</v>
      </c>
      <c r="B6531" s="197">
        <v>43827.833333317511</v>
      </c>
      <c r="C6531" s="41">
        <v>340736.83417833532</v>
      </c>
      <c r="D6531" s="41">
        <v>187702.90016453934</v>
      </c>
      <c r="E6531" s="41">
        <v>54165.710384374768</v>
      </c>
      <c r="F6531" s="41">
        <v>910.00113294333801</v>
      </c>
      <c r="G6531" s="41">
        <v>0</v>
      </c>
      <c r="H6531" s="41">
        <v>32408.878415470503</v>
      </c>
      <c r="I6531" s="41">
        <v>6645.7632396890167</v>
      </c>
      <c r="J6531" s="41">
        <v>0</v>
      </c>
      <c r="K6531" s="41">
        <v>0</v>
      </c>
      <c r="L6531" s="41">
        <v>9059.8562272679137</v>
      </c>
      <c r="M6531" s="41">
        <v>208.14884268731532</v>
      </c>
      <c r="N6531" s="41">
        <v>1855.6834167331701</v>
      </c>
      <c r="O6531" s="41">
        <v>34565.710533777368</v>
      </c>
      <c r="P6531" s="41">
        <v>0</v>
      </c>
      <c r="Q6531" s="41">
        <v>0</v>
      </c>
      <c r="R6531" s="41">
        <v>213.49924147897872</v>
      </c>
      <c r="S6531" s="41">
        <v>10770.81406574348</v>
      </c>
      <c r="T6531" s="41">
        <v>2229.8685136301301</v>
      </c>
    </row>
    <row r="6532" spans="1:20">
      <c r="A6532">
        <v>12</v>
      </c>
      <c r="B6532" s="197">
        <v>43827.874999984175</v>
      </c>
      <c r="C6532" s="41">
        <v>334113.71112486837</v>
      </c>
      <c r="D6532" s="41">
        <v>182485.24915404568</v>
      </c>
      <c r="E6532" s="41">
        <v>54168.926883777785</v>
      </c>
      <c r="F6532" s="41">
        <v>909.78631382612389</v>
      </c>
      <c r="G6532" s="41">
        <v>0</v>
      </c>
      <c r="H6532" s="41">
        <v>31350.401557842131</v>
      </c>
      <c r="I6532" s="41">
        <v>6426.8127874693355</v>
      </c>
      <c r="J6532" s="41">
        <v>0</v>
      </c>
      <c r="K6532" s="41">
        <v>0</v>
      </c>
      <c r="L6532" s="41">
        <v>8763.9605153871307</v>
      </c>
      <c r="M6532" s="41">
        <v>201.29119796063929</v>
      </c>
      <c r="N6532" s="41">
        <v>1826.7082623329115</v>
      </c>
      <c r="O6532" s="41">
        <v>34761.714618289967</v>
      </c>
      <c r="P6532" s="41">
        <v>0</v>
      </c>
      <c r="Q6532" s="41">
        <v>0</v>
      </c>
      <c r="R6532" s="41">
        <v>213.04817563074201</v>
      </c>
      <c r="S6532" s="41">
        <v>10775.063408435364</v>
      </c>
      <c r="T6532" s="41">
        <v>2230.7482498705313</v>
      </c>
    </row>
    <row r="6533" spans="1:20">
      <c r="A6533">
        <v>12</v>
      </c>
      <c r="B6533" s="197">
        <v>43827.916666650839</v>
      </c>
      <c r="C6533" s="41">
        <v>336567.62095751375</v>
      </c>
      <c r="D6533" s="41">
        <v>189534.59452438602</v>
      </c>
      <c r="E6533" s="41">
        <v>51136.764756704448</v>
      </c>
      <c r="F6533" s="41">
        <v>858.97004184777177</v>
      </c>
      <c r="G6533" s="41">
        <v>0</v>
      </c>
      <c r="H6533" s="41">
        <v>30709.683691793354</v>
      </c>
      <c r="I6533" s="41">
        <v>6296.2720699485371</v>
      </c>
      <c r="J6533" s="41">
        <v>0</v>
      </c>
      <c r="K6533" s="41">
        <v>0</v>
      </c>
      <c r="L6533" s="41">
        <v>8584.8487400819795</v>
      </c>
      <c r="M6533" s="41">
        <v>197.20259319162597</v>
      </c>
      <c r="N6533" s="41">
        <v>1526.1560474921264</v>
      </c>
      <c r="O6533" s="41">
        <v>34531.980578276532</v>
      </c>
      <c r="P6533" s="41">
        <v>0</v>
      </c>
      <c r="Q6533" s="41">
        <v>0</v>
      </c>
      <c r="R6533" s="41">
        <v>187.5160500205431</v>
      </c>
      <c r="S6533" s="41">
        <v>10773.257490823296</v>
      </c>
      <c r="T6533" s="41">
        <v>2230.3743729475077</v>
      </c>
    </row>
    <row r="6534" spans="1:20">
      <c r="A6534">
        <v>12</v>
      </c>
      <c r="B6534" s="197">
        <v>43827.958333317503</v>
      </c>
      <c r="C6534" s="41">
        <v>328490.44586044626</v>
      </c>
      <c r="D6534" s="41">
        <v>183574.01924500163</v>
      </c>
      <c r="E6534" s="41">
        <v>49936.791082001073</v>
      </c>
      <c r="F6534" s="41">
        <v>838.52442898221477</v>
      </c>
      <c r="G6534" s="41">
        <v>0</v>
      </c>
      <c r="H6534" s="41">
        <v>30055.416919535219</v>
      </c>
      <c r="I6534" s="41">
        <v>6160.0071874162304</v>
      </c>
      <c r="J6534" s="41">
        <v>0</v>
      </c>
      <c r="K6534" s="41">
        <v>0</v>
      </c>
      <c r="L6534" s="41">
        <v>8401.9493871655322</v>
      </c>
      <c r="M6534" s="41">
        <v>192.93470452706529</v>
      </c>
      <c r="N6534" s="41">
        <v>1792.6403627812051</v>
      </c>
      <c r="O6534" s="41">
        <v>34334.028282225219</v>
      </c>
      <c r="P6534" s="41">
        <v>0</v>
      </c>
      <c r="Q6534" s="41">
        <v>0</v>
      </c>
      <c r="R6534" s="41">
        <v>194.34622209868539</v>
      </c>
      <c r="S6534" s="41">
        <v>10778.357762693258</v>
      </c>
      <c r="T6534" s="41">
        <v>2231.4302760189339</v>
      </c>
    </row>
    <row r="6535" spans="1:20">
      <c r="A6535">
        <v>12</v>
      </c>
      <c r="B6535" s="197">
        <v>43827.999999984168</v>
      </c>
      <c r="C6535" s="41">
        <v>318768.18604130967</v>
      </c>
      <c r="D6535" s="41">
        <v>176779.60829677581</v>
      </c>
      <c r="E6535" s="41">
        <v>49515.321928827572</v>
      </c>
      <c r="F6535" s="41">
        <v>831.07903015704869</v>
      </c>
      <c r="G6535" s="41">
        <v>0</v>
      </c>
      <c r="H6535" s="41">
        <v>28648.856607064587</v>
      </c>
      <c r="I6535" s="41">
        <v>5869.1253478392618</v>
      </c>
      <c r="J6535" s="41">
        <v>0</v>
      </c>
      <c r="K6535" s="41">
        <v>0</v>
      </c>
      <c r="L6535" s="41">
        <v>8008.747436681434</v>
      </c>
      <c r="M6535" s="41">
        <v>183.82413045408092</v>
      </c>
      <c r="N6535" s="41">
        <v>1873.1004630893758</v>
      </c>
      <c r="O6535" s="41">
        <v>33843.138280543244</v>
      </c>
      <c r="P6535" s="41">
        <v>0</v>
      </c>
      <c r="Q6535" s="41">
        <v>0</v>
      </c>
      <c r="R6535" s="41">
        <v>197.77170459045294</v>
      </c>
      <c r="S6535" s="41">
        <v>10784.840438743237</v>
      </c>
      <c r="T6535" s="41">
        <v>2232.7723765435253</v>
      </c>
    </row>
    <row r="6536" spans="1:20">
      <c r="A6536">
        <v>12</v>
      </c>
      <c r="B6536" s="197">
        <v>43828.041666650832</v>
      </c>
      <c r="C6536" s="41">
        <v>305875.65167007566</v>
      </c>
      <c r="D6536" s="41">
        <v>167376.43837620554</v>
      </c>
      <c r="E6536" s="41">
        <v>47385.284594718272</v>
      </c>
      <c r="F6536" s="41">
        <v>794.78819381308358</v>
      </c>
      <c r="G6536" s="41">
        <v>0</v>
      </c>
      <c r="H6536" s="41">
        <v>27684.027866290213</v>
      </c>
      <c r="I6536" s="41">
        <v>5667.6179301093689</v>
      </c>
      <c r="J6536" s="41">
        <v>0</v>
      </c>
      <c r="K6536" s="41">
        <v>0</v>
      </c>
      <c r="L6536" s="41">
        <v>7739.0309237156816</v>
      </c>
      <c r="M6536" s="41">
        <v>177.51281085381339</v>
      </c>
      <c r="N6536" s="41">
        <v>1831.7090960418996</v>
      </c>
      <c r="O6536" s="41">
        <v>33995.617449600584</v>
      </c>
      <c r="P6536" s="41">
        <v>0</v>
      </c>
      <c r="Q6536" s="41">
        <v>0</v>
      </c>
      <c r="R6536" s="41">
        <v>193.9499298838895</v>
      </c>
      <c r="S6536" s="41">
        <v>10794.833310280113</v>
      </c>
      <c r="T6536" s="41">
        <v>2234.8411885631945</v>
      </c>
    </row>
    <row r="6537" spans="1:20">
      <c r="A6537">
        <v>12</v>
      </c>
      <c r="B6537" s="197">
        <v>43828.083333317496</v>
      </c>
      <c r="C6537" s="41">
        <v>284516.0820602646</v>
      </c>
      <c r="D6537" s="41">
        <v>147515.47679284951</v>
      </c>
      <c r="E6537" s="41">
        <v>46599.078004232295</v>
      </c>
      <c r="F6537" s="41">
        <v>780.6032486104632</v>
      </c>
      <c r="G6537" s="41">
        <v>0</v>
      </c>
      <c r="H6537" s="41">
        <v>27401.18351339129</v>
      </c>
      <c r="I6537" s="41">
        <v>5602.5498001568403</v>
      </c>
      <c r="J6537" s="41">
        <v>0</v>
      </c>
      <c r="K6537" s="41">
        <v>0</v>
      </c>
      <c r="L6537" s="41">
        <v>7659.9621839984929</v>
      </c>
      <c r="M6537" s="41">
        <v>175.47484238323028</v>
      </c>
      <c r="N6537" s="41">
        <v>1884.6696125388655</v>
      </c>
      <c r="O6537" s="41">
        <v>33631.674038962534</v>
      </c>
      <c r="P6537" s="41">
        <v>0</v>
      </c>
      <c r="Q6537" s="41">
        <v>0</v>
      </c>
      <c r="R6537" s="41">
        <v>212.88277182147397</v>
      </c>
      <c r="S6537" s="41">
        <v>10813.766373702716</v>
      </c>
      <c r="T6537" s="41">
        <v>2238.7608776168654</v>
      </c>
    </row>
    <row r="6538" spans="1:20">
      <c r="A6538">
        <v>12</v>
      </c>
      <c r="B6538" s="197">
        <v>43828.12499998416</v>
      </c>
      <c r="C6538" s="41">
        <v>292198.17001971434</v>
      </c>
      <c r="D6538" s="41">
        <v>156289.3765936424</v>
      </c>
      <c r="E6538" s="41">
        <v>44194.341788457074</v>
      </c>
      <c r="F6538" s="41">
        <v>740.71323470582729</v>
      </c>
      <c r="G6538" s="41">
        <v>0</v>
      </c>
      <c r="H6538" s="41">
        <v>28779.057379510192</v>
      </c>
      <c r="I6538" s="41">
        <v>5887.3976937194957</v>
      </c>
      <c r="J6538" s="41">
        <v>0</v>
      </c>
      <c r="K6538" s="41">
        <v>0</v>
      </c>
      <c r="L6538" s="41">
        <v>8045.1448788858315</v>
      </c>
      <c r="M6538" s="41">
        <v>184.39643005474062</v>
      </c>
      <c r="N6538" s="41">
        <v>1880.7908081335536</v>
      </c>
      <c r="O6538" s="41">
        <v>32932.808571231071</v>
      </c>
      <c r="P6538" s="41">
        <v>0</v>
      </c>
      <c r="Q6538" s="41">
        <v>0</v>
      </c>
      <c r="R6538" s="41">
        <v>220.8599614278063</v>
      </c>
      <c r="S6538" s="41">
        <v>10806.107425122851</v>
      </c>
      <c r="T6538" s="41">
        <v>2237.1752548234995</v>
      </c>
    </row>
    <row r="6539" spans="1:20">
      <c r="A6539">
        <v>12</v>
      </c>
      <c r="B6539" s="197">
        <v>43828.166666650824</v>
      </c>
      <c r="C6539" s="41">
        <v>294002.03903355158</v>
      </c>
      <c r="D6539" s="41">
        <v>153294.86340969556</v>
      </c>
      <c r="E6539" s="41">
        <v>44882.324815570166</v>
      </c>
      <c r="F6539" s="41">
        <v>752.25886545562321</v>
      </c>
      <c r="G6539" s="41">
        <v>0</v>
      </c>
      <c r="H6539" s="41">
        <v>30838.432846710682</v>
      </c>
      <c r="I6539" s="41">
        <v>6308.8128457383873</v>
      </c>
      <c r="J6539" s="41">
        <v>0</v>
      </c>
      <c r="K6539" s="41">
        <v>0</v>
      </c>
      <c r="L6539" s="41">
        <v>8620.8403846547953</v>
      </c>
      <c r="M6539" s="41">
        <v>197.59537696572568</v>
      </c>
      <c r="N6539" s="41">
        <v>1882.5396934995447</v>
      </c>
      <c r="O6539" s="41">
        <v>33976.659542489906</v>
      </c>
      <c r="P6539" s="41">
        <v>0</v>
      </c>
      <c r="Q6539" s="41">
        <v>0</v>
      </c>
      <c r="R6539" s="41">
        <v>205.20085636091599</v>
      </c>
      <c r="S6539" s="41">
        <v>10805.467603150249</v>
      </c>
      <c r="T6539" s="41">
        <v>2237.0427932600255</v>
      </c>
    </row>
    <row r="6540" spans="1:20">
      <c r="A6540">
        <v>12</v>
      </c>
      <c r="B6540" s="197">
        <v>43828.208333317489</v>
      </c>
      <c r="C6540" s="41">
        <v>308534.78653028945</v>
      </c>
      <c r="D6540" s="41">
        <v>162418.03401723382</v>
      </c>
      <c r="E6540" s="41">
        <v>46132.061264838012</v>
      </c>
      <c r="F6540" s="41">
        <v>773.82128696347525</v>
      </c>
      <c r="G6540" s="41">
        <v>0</v>
      </c>
      <c r="H6540" s="41">
        <v>33362.062914063703</v>
      </c>
      <c r="I6540" s="41">
        <v>6830.5249703642985</v>
      </c>
      <c r="J6540" s="41">
        <v>0</v>
      </c>
      <c r="K6540" s="41">
        <v>0</v>
      </c>
      <c r="L6540" s="41">
        <v>9326.3176087636875</v>
      </c>
      <c r="M6540" s="41">
        <v>213.93567845409251</v>
      </c>
      <c r="N6540" s="41">
        <v>1959.1150160866421</v>
      </c>
      <c r="O6540" s="41">
        <v>34294.859653421961</v>
      </c>
      <c r="P6540" s="41">
        <v>0</v>
      </c>
      <c r="Q6540" s="41">
        <v>0</v>
      </c>
      <c r="R6540" s="41">
        <v>195.92099791234614</v>
      </c>
      <c r="S6540" s="41">
        <v>10793.556309533054</v>
      </c>
      <c r="T6540" s="41">
        <v>2234.576812654338</v>
      </c>
    </row>
    <row r="6541" spans="1:20">
      <c r="A6541">
        <v>12</v>
      </c>
      <c r="B6541" s="197">
        <v>43828.249999984153</v>
      </c>
      <c r="C6541" s="41">
        <v>310345.76997479063</v>
      </c>
      <c r="D6541" s="41">
        <v>161201.4717690422</v>
      </c>
      <c r="E6541" s="41">
        <v>47462.917456216441</v>
      </c>
      <c r="F6541" s="41">
        <v>796.1999443412418</v>
      </c>
      <c r="G6541" s="41">
        <v>0</v>
      </c>
      <c r="H6541" s="41">
        <v>34251.937740322697</v>
      </c>
      <c r="I6541" s="41">
        <v>7013.2001394678218</v>
      </c>
      <c r="J6541" s="41">
        <v>0</v>
      </c>
      <c r="K6541" s="41">
        <v>0</v>
      </c>
      <c r="L6541" s="41">
        <v>9575.0808606978553</v>
      </c>
      <c r="M6541" s="41">
        <v>219.65716200161461</v>
      </c>
      <c r="N6541" s="41">
        <v>1948.3428975331362</v>
      </c>
      <c r="O6541" s="41">
        <v>34677.711237273463</v>
      </c>
      <c r="P6541" s="41">
        <v>0</v>
      </c>
      <c r="Q6541" s="41">
        <v>0</v>
      </c>
      <c r="R6541" s="41">
        <v>172.53006338089506</v>
      </c>
      <c r="S6541" s="41">
        <v>10792.386148808167</v>
      </c>
      <c r="T6541" s="41">
        <v>2234.3345557051061</v>
      </c>
    </row>
    <row r="6542" spans="1:20">
      <c r="A6542">
        <v>12</v>
      </c>
      <c r="B6542" s="197">
        <v>43828.291666650817</v>
      </c>
      <c r="C6542" s="41">
        <v>309515.11866562447</v>
      </c>
      <c r="D6542" s="41">
        <v>165571.59605040101</v>
      </c>
      <c r="E6542" s="41">
        <v>50937.001201296975</v>
      </c>
      <c r="F6542" s="41">
        <v>854.40276089994029</v>
      </c>
      <c r="G6542" s="41">
        <v>0</v>
      </c>
      <c r="H6542" s="41">
        <v>34357.592433454643</v>
      </c>
      <c r="I6542" s="41">
        <v>7034.2106090358666</v>
      </c>
      <c r="J6542" s="41">
        <v>0</v>
      </c>
      <c r="K6542" s="41">
        <v>0</v>
      </c>
      <c r="L6542" s="41">
        <v>9604.6164810683113</v>
      </c>
      <c r="M6542" s="41">
        <v>220.31522109387777</v>
      </c>
      <c r="N6542" s="41">
        <v>1938.4362474608965</v>
      </c>
      <c r="O6542" s="41">
        <v>35347.958753993342</v>
      </c>
      <c r="P6542" s="41">
        <v>0</v>
      </c>
      <c r="Q6542" s="41">
        <v>0</v>
      </c>
      <c r="R6542" s="41">
        <v>174.82035098110177</v>
      </c>
      <c r="S6542" s="41">
        <v>2878.281466999048</v>
      </c>
      <c r="T6542" s="41">
        <v>595.88708893950297</v>
      </c>
    </row>
    <row r="6543" spans="1:20">
      <c r="A6543">
        <v>12</v>
      </c>
      <c r="B6543" s="197">
        <v>43828.333333317481</v>
      </c>
      <c r="C6543" s="41">
        <v>324121.6393251266</v>
      </c>
      <c r="D6543" s="41">
        <v>183089.91050730931</v>
      </c>
      <c r="E6543" s="41">
        <v>51470.196729867101</v>
      </c>
      <c r="F6543" s="41">
        <v>864.01774038511587</v>
      </c>
      <c r="G6543" s="41">
        <v>0</v>
      </c>
      <c r="H6543" s="41">
        <v>34683.805237216031</v>
      </c>
      <c r="I6543" s="41">
        <v>7106.5193716680433</v>
      </c>
      <c r="J6543" s="41">
        <v>0</v>
      </c>
      <c r="K6543" s="41">
        <v>0</v>
      </c>
      <c r="L6543" s="41">
        <v>9695.8088100247314</v>
      </c>
      <c r="M6543" s="41">
        <v>222.57997003469973</v>
      </c>
      <c r="N6543" s="41">
        <v>1815.3260763593798</v>
      </c>
      <c r="O6543" s="41">
        <v>34996.844801663836</v>
      </c>
      <c r="P6543" s="41">
        <v>0</v>
      </c>
      <c r="Q6543" s="41">
        <v>0</v>
      </c>
      <c r="R6543" s="41">
        <v>176.6300805982994</v>
      </c>
      <c r="S6543" s="41">
        <v>0</v>
      </c>
      <c r="T6543" s="41">
        <v>0</v>
      </c>
    </row>
    <row r="6544" spans="1:20">
      <c r="A6544">
        <v>12</v>
      </c>
      <c r="B6544" s="197">
        <v>43828.374999984146</v>
      </c>
      <c r="C6544" s="41">
        <v>333611.08343529672</v>
      </c>
      <c r="D6544" s="41">
        <v>194318.34326949861</v>
      </c>
      <c r="E6544" s="41">
        <v>53242.466571759898</v>
      </c>
      <c r="F6544" s="41">
        <v>894.20847301426602</v>
      </c>
      <c r="G6544" s="41">
        <v>0</v>
      </c>
      <c r="H6544" s="41">
        <v>32457.499855267513</v>
      </c>
      <c r="I6544" s="41">
        <v>6653.6362032475936</v>
      </c>
      <c r="J6544" s="41">
        <v>0</v>
      </c>
      <c r="K6544" s="41">
        <v>0</v>
      </c>
      <c r="L6544" s="41">
        <v>9073.4482821510428</v>
      </c>
      <c r="M6544" s="41">
        <v>208.39542809731765</v>
      </c>
      <c r="N6544" s="41">
        <v>1873.2944785686839</v>
      </c>
      <c r="O6544" s="41">
        <v>34677.025355378195</v>
      </c>
      <c r="P6544" s="41">
        <v>0</v>
      </c>
      <c r="Q6544" s="41">
        <v>0</v>
      </c>
      <c r="R6544" s="41">
        <v>212.76551831368241</v>
      </c>
      <c r="S6544" s="41">
        <v>0</v>
      </c>
      <c r="T6544" s="41">
        <v>0</v>
      </c>
    </row>
    <row r="6545" spans="1:20">
      <c r="A6545">
        <v>12</v>
      </c>
      <c r="B6545" s="197">
        <v>43828.41666665081</v>
      </c>
      <c r="C6545" s="41">
        <v>326559.3573669999</v>
      </c>
      <c r="D6545" s="41">
        <v>186652.50701972097</v>
      </c>
      <c r="E6545" s="41">
        <v>53045.747692609082</v>
      </c>
      <c r="F6545" s="41">
        <v>890.61515494468017</v>
      </c>
      <c r="G6545" s="41">
        <v>0</v>
      </c>
      <c r="H6545" s="41">
        <v>33238.973913266818</v>
      </c>
      <c r="I6545" s="41">
        <v>6811.6211959546663</v>
      </c>
      <c r="J6545" s="41">
        <v>0</v>
      </c>
      <c r="K6545" s="41">
        <v>0</v>
      </c>
      <c r="L6545" s="41">
        <v>9291.9082522879198</v>
      </c>
      <c r="M6545" s="41">
        <v>213.34360217573695</v>
      </c>
      <c r="N6545" s="41">
        <v>1912.2470116271688</v>
      </c>
      <c r="O6545" s="41">
        <v>34260.803764156299</v>
      </c>
      <c r="P6545" s="41">
        <v>0</v>
      </c>
      <c r="Q6545" s="41">
        <v>0</v>
      </c>
      <c r="R6545" s="41">
        <v>241.58976025651134</v>
      </c>
      <c r="S6545" s="41">
        <v>0</v>
      </c>
      <c r="T6545" s="41">
        <v>0</v>
      </c>
    </row>
    <row r="6546" spans="1:20">
      <c r="A6546">
        <v>12</v>
      </c>
      <c r="B6546" s="197">
        <v>43828.458333317474</v>
      </c>
      <c r="C6546" s="41">
        <v>322970.09242575901</v>
      </c>
      <c r="D6546" s="41">
        <v>180914.92019500356</v>
      </c>
      <c r="E6546" s="41">
        <v>54558.375096464108</v>
      </c>
      <c r="F6546" s="41">
        <v>915.84021497798472</v>
      </c>
      <c r="G6546" s="41">
        <v>0</v>
      </c>
      <c r="H6546" s="41">
        <v>33548.159636519245</v>
      </c>
      <c r="I6546" s="41">
        <v>6873.6965749120409</v>
      </c>
      <c r="J6546" s="41">
        <v>0</v>
      </c>
      <c r="K6546" s="41">
        <v>0</v>
      </c>
      <c r="L6546" s="41">
        <v>9378.3406849158127</v>
      </c>
      <c r="M6546" s="41">
        <v>215.28783609189415</v>
      </c>
      <c r="N6546" s="41">
        <v>1952.5925785351944</v>
      </c>
      <c r="O6546" s="41">
        <v>34374.433826206361</v>
      </c>
      <c r="P6546" s="41">
        <v>0</v>
      </c>
      <c r="Q6546" s="41">
        <v>0</v>
      </c>
      <c r="R6546" s="41">
        <v>238.44578213276145</v>
      </c>
      <c r="S6546" s="41">
        <v>0</v>
      </c>
      <c r="T6546" s="41">
        <v>0</v>
      </c>
    </row>
    <row r="6547" spans="1:20">
      <c r="A6547">
        <v>12</v>
      </c>
      <c r="B6547" s="197">
        <v>43828.499999984138</v>
      </c>
      <c r="C6547" s="41">
        <v>335139.23490629892</v>
      </c>
      <c r="D6547" s="41">
        <v>194072.96368339111</v>
      </c>
      <c r="E6547" s="41">
        <v>52766.695390254274</v>
      </c>
      <c r="F6547" s="41">
        <v>886.2615220151423</v>
      </c>
      <c r="G6547" s="41">
        <v>0</v>
      </c>
      <c r="H6547" s="41">
        <v>33895.321250356188</v>
      </c>
      <c r="I6547" s="41">
        <v>6948.7250248786959</v>
      </c>
      <c r="J6547" s="41">
        <v>0</v>
      </c>
      <c r="K6547" s="41">
        <v>0</v>
      </c>
      <c r="L6547" s="41">
        <v>9475.3892241669491</v>
      </c>
      <c r="M6547" s="41">
        <v>217.63776708791818</v>
      </c>
      <c r="N6547" s="41">
        <v>1913.4764728903715</v>
      </c>
      <c r="O6547" s="41">
        <v>34734.626875440401</v>
      </c>
      <c r="P6547" s="41">
        <v>0</v>
      </c>
      <c r="Q6547" s="41">
        <v>0</v>
      </c>
      <c r="R6547" s="41">
        <v>228.1376958179375</v>
      </c>
      <c r="S6547" s="41">
        <v>0</v>
      </c>
      <c r="T6547" s="41">
        <v>0</v>
      </c>
    </row>
    <row r="6548" spans="1:20">
      <c r="A6548">
        <v>12</v>
      </c>
      <c r="B6548" s="197">
        <v>43828.541666650803</v>
      </c>
      <c r="C6548" s="41">
        <v>314405.5353680799</v>
      </c>
      <c r="D6548" s="41">
        <v>176006.59727923802</v>
      </c>
      <c r="E6548" s="41">
        <v>52353.767550604352</v>
      </c>
      <c r="F6548" s="41">
        <v>878.44365933852305</v>
      </c>
      <c r="G6548" s="41">
        <v>0</v>
      </c>
      <c r="H6548" s="41">
        <v>32310.527124612574</v>
      </c>
      <c r="I6548" s="41">
        <v>6617.1867159215117</v>
      </c>
      <c r="J6548" s="41">
        <v>0</v>
      </c>
      <c r="K6548" s="41">
        <v>0</v>
      </c>
      <c r="L6548" s="41">
        <v>9032.36226269697</v>
      </c>
      <c r="M6548" s="41">
        <v>207.25381074956741</v>
      </c>
      <c r="N6548" s="41">
        <v>1933.9910171050685</v>
      </c>
      <c r="O6548" s="41">
        <v>34841.620417167884</v>
      </c>
      <c r="P6548" s="41">
        <v>0</v>
      </c>
      <c r="Q6548" s="41">
        <v>0</v>
      </c>
      <c r="R6548" s="41">
        <v>223.7855306454687</v>
      </c>
      <c r="S6548" s="41">
        <v>0</v>
      </c>
      <c r="T6548" s="41">
        <v>0</v>
      </c>
    </row>
    <row r="6549" spans="1:20">
      <c r="A6549">
        <v>12</v>
      </c>
      <c r="B6549" s="197">
        <v>43828.583333317467</v>
      </c>
      <c r="C6549" s="41">
        <v>334968.12966314913</v>
      </c>
      <c r="D6549" s="41">
        <v>200979.21123678485</v>
      </c>
      <c r="E6549" s="41">
        <v>47557.963040975192</v>
      </c>
      <c r="F6549" s="41">
        <v>798.77643268938186</v>
      </c>
      <c r="G6549" s="41">
        <v>0</v>
      </c>
      <c r="H6549" s="41">
        <v>32563.886497658721</v>
      </c>
      <c r="I6549" s="41">
        <v>6675.7736662906773</v>
      </c>
      <c r="J6549" s="41">
        <v>0</v>
      </c>
      <c r="K6549" s="41">
        <v>0</v>
      </c>
      <c r="L6549" s="41">
        <v>9103.1885179040346</v>
      </c>
      <c r="M6549" s="41">
        <v>209.08878522519913</v>
      </c>
      <c r="N6549" s="41">
        <v>1906.7459235802739</v>
      </c>
      <c r="O6549" s="41">
        <v>34931.931224741507</v>
      </c>
      <c r="P6549" s="41">
        <v>0</v>
      </c>
      <c r="Q6549" s="41">
        <v>0</v>
      </c>
      <c r="R6549" s="41">
        <v>241.56433729929606</v>
      </c>
      <c r="S6549" s="41">
        <v>0</v>
      </c>
      <c r="T6549" s="41">
        <v>0</v>
      </c>
    </row>
    <row r="6550" spans="1:20">
      <c r="A6550">
        <v>12</v>
      </c>
      <c r="B6550" s="197">
        <v>43828.624999984131</v>
      </c>
      <c r="C6550" s="41">
        <v>316586.67761188745</v>
      </c>
      <c r="D6550" s="41">
        <v>185439.52753149698</v>
      </c>
      <c r="E6550" s="41">
        <v>46186.416714647858</v>
      </c>
      <c r="F6550" s="41">
        <v>775.05320426515868</v>
      </c>
      <c r="G6550" s="41">
        <v>0</v>
      </c>
      <c r="H6550" s="41">
        <v>31493.25214361136</v>
      </c>
      <c r="I6550" s="41">
        <v>6450.5705671369378</v>
      </c>
      <c r="J6550" s="41">
        <v>0</v>
      </c>
      <c r="K6550" s="41">
        <v>0</v>
      </c>
      <c r="L6550" s="41">
        <v>8803.894195055369</v>
      </c>
      <c r="M6550" s="41">
        <v>202.03530426781236</v>
      </c>
      <c r="N6550" s="41">
        <v>1925.0463701159379</v>
      </c>
      <c r="O6550" s="41">
        <v>35058.308082481861</v>
      </c>
      <c r="P6550" s="41">
        <v>0</v>
      </c>
      <c r="Q6550" s="41">
        <v>0</v>
      </c>
      <c r="R6550" s="41">
        <v>252.57349880821354</v>
      </c>
      <c r="S6550" s="41">
        <v>0</v>
      </c>
      <c r="T6550" s="41">
        <v>0</v>
      </c>
    </row>
    <row r="6551" spans="1:20">
      <c r="A6551">
        <v>12</v>
      </c>
      <c r="B6551" s="197">
        <v>43828.666666650795</v>
      </c>
      <c r="C6551" s="41">
        <v>326557.67780753487</v>
      </c>
      <c r="D6551" s="41">
        <v>191509.40579359484</v>
      </c>
      <c r="E6551" s="41">
        <v>50512.531079190019</v>
      </c>
      <c r="F6551" s="41">
        <v>848.0668467458928</v>
      </c>
      <c r="G6551" s="41">
        <v>0</v>
      </c>
      <c r="H6551" s="41">
        <v>31049.552768432983</v>
      </c>
      <c r="I6551" s="41">
        <v>6362.8205947672568</v>
      </c>
      <c r="J6551" s="41">
        <v>0</v>
      </c>
      <c r="K6551" s="41">
        <v>0</v>
      </c>
      <c r="L6551" s="41">
        <v>8679.8586608504647</v>
      </c>
      <c r="M6551" s="41">
        <v>199.28692841753937</v>
      </c>
      <c r="N6551" s="41">
        <v>1975.8909297236175</v>
      </c>
      <c r="O6551" s="41">
        <v>35171.119985113284</v>
      </c>
      <c r="P6551" s="41">
        <v>0</v>
      </c>
      <c r="Q6551" s="41">
        <v>0</v>
      </c>
      <c r="R6551" s="41">
        <v>249.14422069896639</v>
      </c>
      <c r="S6551" s="41">
        <v>0</v>
      </c>
      <c r="T6551" s="41">
        <v>0</v>
      </c>
    </row>
    <row r="6552" spans="1:20">
      <c r="A6552">
        <v>12</v>
      </c>
      <c r="B6552" s="197">
        <v>43828.70833331746</v>
      </c>
      <c r="C6552" s="41">
        <v>350579.78187569894</v>
      </c>
      <c r="D6552" s="41">
        <v>206287.53725214486</v>
      </c>
      <c r="E6552" s="41">
        <v>53594.496087363856</v>
      </c>
      <c r="F6552" s="41">
        <v>900.7328423613551</v>
      </c>
      <c r="G6552" s="41">
        <v>0</v>
      </c>
      <c r="H6552" s="41">
        <v>33011.878058594135</v>
      </c>
      <c r="I6552" s="41">
        <v>6771.8824756620043</v>
      </c>
      <c r="J6552" s="41">
        <v>0</v>
      </c>
      <c r="K6552" s="41">
        <v>0</v>
      </c>
      <c r="L6552" s="41">
        <v>9228.4239265804026</v>
      </c>
      <c r="M6552" s="41">
        <v>212.09896430037693</v>
      </c>
      <c r="N6552" s="41">
        <v>1968.5379633627533</v>
      </c>
      <c r="O6552" s="41">
        <v>35566.18871181448</v>
      </c>
      <c r="P6552" s="41">
        <v>0</v>
      </c>
      <c r="Q6552" s="41">
        <v>0</v>
      </c>
      <c r="R6552" s="41">
        <v>222.60770685191349</v>
      </c>
      <c r="S6552" s="41">
        <v>2332.5026818282277</v>
      </c>
      <c r="T6552" s="41">
        <v>482.89520483466623</v>
      </c>
    </row>
    <row r="6553" spans="1:20">
      <c r="A6553">
        <v>12</v>
      </c>
      <c r="B6553" s="197">
        <v>43828.749999984124</v>
      </c>
      <c r="C6553" s="41">
        <v>331870.21477455233</v>
      </c>
      <c r="D6553" s="41">
        <v>176962.57879357031</v>
      </c>
      <c r="E6553" s="41">
        <v>55560.24391215104</v>
      </c>
      <c r="F6553" s="41">
        <v>933.02534254037198</v>
      </c>
      <c r="G6553" s="41">
        <v>0</v>
      </c>
      <c r="H6553" s="41">
        <v>32048.669928163748</v>
      </c>
      <c r="I6553" s="41">
        <v>6569.0517116209612</v>
      </c>
      <c r="J6553" s="41">
        <v>0</v>
      </c>
      <c r="K6553" s="41">
        <v>0</v>
      </c>
      <c r="L6553" s="41">
        <v>8959.160452949387</v>
      </c>
      <c r="M6553" s="41">
        <v>205.74619678913126</v>
      </c>
      <c r="N6553" s="41">
        <v>1943.1144187786601</v>
      </c>
      <c r="O6553" s="41">
        <v>35466.490339403397</v>
      </c>
      <c r="P6553" s="41">
        <v>0</v>
      </c>
      <c r="Q6553" s="41">
        <v>0</v>
      </c>
      <c r="R6553" s="41">
        <v>214.14274543865616</v>
      </c>
      <c r="S6553" s="41">
        <v>10776.868895490717</v>
      </c>
      <c r="T6553" s="41">
        <v>2231.1220376559227</v>
      </c>
    </row>
    <row r="6554" spans="1:20">
      <c r="A6554">
        <v>12</v>
      </c>
      <c r="B6554" s="197">
        <v>43828.791666650788</v>
      </c>
      <c r="C6554" s="41">
        <v>348438.1535921988</v>
      </c>
      <c r="D6554" s="41">
        <v>197367.80189630858</v>
      </c>
      <c r="E6554" s="41">
        <v>55575.550626814969</v>
      </c>
      <c r="F6554" s="41">
        <v>933.99050775068986</v>
      </c>
      <c r="G6554" s="41">
        <v>0</v>
      </c>
      <c r="H6554" s="41">
        <v>29729.936495062258</v>
      </c>
      <c r="I6554" s="41">
        <v>6098.4019222173993</v>
      </c>
      <c r="J6554" s="41">
        <v>0</v>
      </c>
      <c r="K6554" s="41">
        <v>0</v>
      </c>
      <c r="L6554" s="41">
        <v>8310.9617938056963</v>
      </c>
      <c r="M6554" s="41">
        <v>191.00519482410124</v>
      </c>
      <c r="N6554" s="41">
        <v>1908.5919866524159</v>
      </c>
      <c r="O6554" s="41">
        <v>35116.631538131471</v>
      </c>
      <c r="P6554" s="41">
        <v>0</v>
      </c>
      <c r="Q6554" s="41">
        <v>0</v>
      </c>
      <c r="R6554" s="41">
        <v>210.24015967290148</v>
      </c>
      <c r="S6554" s="41">
        <v>10766.140516528261</v>
      </c>
      <c r="T6554" s="41">
        <v>2228.9009544300261</v>
      </c>
    </row>
    <row r="6555" spans="1:20">
      <c r="A6555">
        <v>12</v>
      </c>
      <c r="B6555" s="197">
        <v>43828.833333317452</v>
      </c>
      <c r="C6555" s="41">
        <v>336640.48310706607</v>
      </c>
      <c r="D6555" s="41">
        <v>193183.76332608561</v>
      </c>
      <c r="E6555" s="41">
        <v>49857.042647467155</v>
      </c>
      <c r="F6555" s="41">
        <v>837.48215210838396</v>
      </c>
      <c r="G6555" s="41">
        <v>0</v>
      </c>
      <c r="H6555" s="41">
        <v>28569.415120375474</v>
      </c>
      <c r="I6555" s="41">
        <v>5857.5198602252567</v>
      </c>
      <c r="J6555" s="41">
        <v>0</v>
      </c>
      <c r="K6555" s="41">
        <v>0</v>
      </c>
      <c r="L6555" s="41">
        <v>7986.5396811813189</v>
      </c>
      <c r="M6555" s="41">
        <v>183.46064040357015</v>
      </c>
      <c r="N6555" s="41">
        <v>1948.5417358648258</v>
      </c>
      <c r="O6555" s="41">
        <v>34982.189376960865</v>
      </c>
      <c r="P6555" s="41">
        <v>0</v>
      </c>
      <c r="Q6555" s="41">
        <v>0</v>
      </c>
      <c r="R6555" s="41">
        <v>231.02477432166054</v>
      </c>
      <c r="S6555" s="41">
        <v>10773.151385897945</v>
      </c>
      <c r="T6555" s="41">
        <v>2230.3524061740827</v>
      </c>
    </row>
    <row r="6556" spans="1:20">
      <c r="A6556">
        <v>12</v>
      </c>
      <c r="B6556" s="197">
        <v>43828.874999984117</v>
      </c>
      <c r="C6556" s="41">
        <v>330059.26109316666</v>
      </c>
      <c r="D6556" s="41">
        <v>187413.27930305843</v>
      </c>
      <c r="E6556" s="41">
        <v>47422.693261780762</v>
      </c>
      <c r="F6556" s="41">
        <v>796.33977315305674</v>
      </c>
      <c r="G6556" s="41">
        <v>0</v>
      </c>
      <c r="H6556" s="41">
        <v>29580.831008771067</v>
      </c>
      <c r="I6556" s="41">
        <v>6062.9772172520752</v>
      </c>
      <c r="J6556" s="41">
        <v>0</v>
      </c>
      <c r="K6556" s="41">
        <v>0</v>
      </c>
      <c r="L6556" s="41">
        <v>8269.2795655231475</v>
      </c>
      <c r="M6556" s="41">
        <v>189.89567420545566</v>
      </c>
      <c r="N6556" s="41">
        <v>1923.961465563908</v>
      </c>
      <c r="O6556" s="41">
        <v>35149.910076086679</v>
      </c>
      <c r="P6556" s="41">
        <v>0</v>
      </c>
      <c r="Q6556" s="41">
        <v>0</v>
      </c>
      <c r="R6556" s="41">
        <v>241.20427705320878</v>
      </c>
      <c r="S6556" s="41">
        <v>10777.613316490331</v>
      </c>
      <c r="T6556" s="41">
        <v>2231.2761542285225</v>
      </c>
    </row>
    <row r="6557" spans="1:20">
      <c r="A6557">
        <v>12</v>
      </c>
      <c r="B6557" s="197">
        <v>43828.916666650781</v>
      </c>
      <c r="C6557" s="41">
        <v>309951.07123950648</v>
      </c>
      <c r="D6557" s="41">
        <v>170992.63399552924</v>
      </c>
      <c r="E6557" s="41">
        <v>43754.38261055031</v>
      </c>
      <c r="F6557" s="41">
        <v>733.9957491697844</v>
      </c>
      <c r="G6557" s="41">
        <v>0</v>
      </c>
      <c r="H6557" s="41">
        <v>29629.835978445069</v>
      </c>
      <c r="I6557" s="41">
        <v>6066.8688381717802</v>
      </c>
      <c r="J6557" s="41">
        <v>0</v>
      </c>
      <c r="K6557" s="41">
        <v>0</v>
      </c>
      <c r="L6557" s="41">
        <v>8282.9788356421686</v>
      </c>
      <c r="M6557" s="41">
        <v>190.01756184445202</v>
      </c>
      <c r="N6557" s="41">
        <v>1942.0584531044672</v>
      </c>
      <c r="O6557" s="41">
        <v>35084.686706278575</v>
      </c>
      <c r="P6557" s="41">
        <v>0</v>
      </c>
      <c r="Q6557" s="41">
        <v>0</v>
      </c>
      <c r="R6557" s="41">
        <v>246.89106600988134</v>
      </c>
      <c r="S6557" s="41">
        <v>10792.386762088943</v>
      </c>
      <c r="T6557" s="41">
        <v>2234.3346826718785</v>
      </c>
    </row>
    <row r="6558" spans="1:20">
      <c r="A6558">
        <v>12</v>
      </c>
      <c r="B6558" s="197">
        <v>43828.958333317445</v>
      </c>
      <c r="C6558" s="41">
        <v>304126.64780882193</v>
      </c>
      <c r="D6558" s="41">
        <v>166367.84207642692</v>
      </c>
      <c r="E6558" s="41">
        <v>42720.554428298754</v>
      </c>
      <c r="F6558" s="41">
        <v>716.42036386282109</v>
      </c>
      <c r="G6558" s="41">
        <v>0</v>
      </c>
      <c r="H6558" s="41">
        <v>29557.474879909383</v>
      </c>
      <c r="I6558" s="41">
        <v>6050.0887391496381</v>
      </c>
      <c r="J6558" s="41">
        <v>0</v>
      </c>
      <c r="K6558" s="41">
        <v>0</v>
      </c>
      <c r="L6558" s="41">
        <v>8262.7503926588543</v>
      </c>
      <c r="M6558" s="41">
        <v>189.4920002098186</v>
      </c>
      <c r="N6558" s="41">
        <v>1931.7159312033064</v>
      </c>
      <c r="O6558" s="41">
        <v>35073.99248478662</v>
      </c>
      <c r="P6558" s="41">
        <v>0</v>
      </c>
      <c r="Q6558" s="41">
        <v>0</v>
      </c>
      <c r="R6558" s="41">
        <v>223.81984757855818</v>
      </c>
      <c r="S6558" s="41">
        <v>10797.171420138591</v>
      </c>
      <c r="T6558" s="41">
        <v>2235.3252445986063</v>
      </c>
    </row>
    <row r="6559" spans="1:20">
      <c r="A6559">
        <v>12</v>
      </c>
      <c r="B6559" s="197">
        <v>43828.999999984109</v>
      </c>
      <c r="C6559" s="41">
        <v>277699.72062917694</v>
      </c>
      <c r="D6559" s="41">
        <v>141159.33621740481</v>
      </c>
      <c r="E6559" s="41">
        <v>42080.520829068177</v>
      </c>
      <c r="F6559" s="41">
        <v>704.50250027313211</v>
      </c>
      <c r="G6559" s="41">
        <v>0</v>
      </c>
      <c r="H6559" s="41">
        <v>29251.757864598254</v>
      </c>
      <c r="I6559" s="41">
        <v>5977.4613419008683</v>
      </c>
      <c r="J6559" s="41">
        <v>0</v>
      </c>
      <c r="K6559" s="41">
        <v>0</v>
      </c>
      <c r="L6559" s="41">
        <v>8177.2876324410827</v>
      </c>
      <c r="M6559" s="41">
        <v>187.21727146317266</v>
      </c>
      <c r="N6559" s="41">
        <v>1918.9347530740527</v>
      </c>
      <c r="O6559" s="41">
        <v>34951.34772358997</v>
      </c>
      <c r="P6559" s="41">
        <v>0</v>
      </c>
      <c r="Q6559" s="41">
        <v>0</v>
      </c>
      <c r="R6559" s="41">
        <v>229.06821710225393</v>
      </c>
      <c r="S6559" s="41">
        <v>10821.851538770656</v>
      </c>
      <c r="T6559" s="41">
        <v>2240.4347394904862</v>
      </c>
    </row>
    <row r="6560" spans="1:20">
      <c r="A6560">
        <v>12</v>
      </c>
      <c r="B6560" s="197">
        <v>43829.041666650774</v>
      </c>
      <c r="C6560" s="41">
        <v>262907.76017121482</v>
      </c>
      <c r="D6560" s="41">
        <v>128662.38939566468</v>
      </c>
      <c r="E6560" s="41">
        <v>40440.417246801175</v>
      </c>
      <c r="F6560" s="41">
        <v>676.26093538421765</v>
      </c>
      <c r="G6560" s="41">
        <v>0</v>
      </c>
      <c r="H6560" s="41">
        <v>28570.648921457454</v>
      </c>
      <c r="I6560" s="41">
        <v>5831.5251308351844</v>
      </c>
      <c r="J6560" s="41">
        <v>0</v>
      </c>
      <c r="K6560" s="41">
        <v>0</v>
      </c>
      <c r="L6560" s="41">
        <v>7986.8845885327064</v>
      </c>
      <c r="M6560" s="41">
        <v>182.64647164019922</v>
      </c>
      <c r="N6560" s="41">
        <v>1924.1475437644201</v>
      </c>
      <c r="O6560" s="41">
        <v>35313.901579769888</v>
      </c>
      <c r="P6560" s="41">
        <v>0</v>
      </c>
      <c r="Q6560" s="41">
        <v>0</v>
      </c>
      <c r="R6560" s="41">
        <v>236.0921800326015</v>
      </c>
      <c r="S6560" s="41">
        <v>10838.88501749406</v>
      </c>
      <c r="T6560" s="41">
        <v>2243.9611598382021</v>
      </c>
    </row>
    <row r="6561" spans="1:20">
      <c r="A6561">
        <v>12</v>
      </c>
      <c r="B6561" s="197">
        <v>43829.083333317438</v>
      </c>
      <c r="C6561" s="41">
        <v>257441.6517256193</v>
      </c>
      <c r="D6561" s="41">
        <v>123209.14484588413</v>
      </c>
      <c r="E6561" s="41">
        <v>40813.899190764219</v>
      </c>
      <c r="F6561" s="41">
        <v>682.19876235519462</v>
      </c>
      <c r="G6561" s="41">
        <v>0</v>
      </c>
      <c r="H6561" s="41">
        <v>28394.835513462676</v>
      </c>
      <c r="I6561" s="41">
        <v>5793.0272430103005</v>
      </c>
      <c r="J6561" s="41">
        <v>0</v>
      </c>
      <c r="K6561" s="41">
        <v>0</v>
      </c>
      <c r="L6561" s="41">
        <v>7937.7361984267936</v>
      </c>
      <c r="M6561" s="41">
        <v>181.44069729831486</v>
      </c>
      <c r="N6561" s="41">
        <v>1945.9455131258585</v>
      </c>
      <c r="O6561" s="41">
        <v>35155.832224461723</v>
      </c>
      <c r="P6561" s="41">
        <v>0</v>
      </c>
      <c r="Q6561" s="41">
        <v>0</v>
      </c>
      <c r="R6561" s="41">
        <v>236.64597136337889</v>
      </c>
      <c r="S6561" s="41">
        <v>10845.595203910016</v>
      </c>
      <c r="T6561" s="41">
        <v>2245.3503615566792</v>
      </c>
    </row>
    <row r="6562" spans="1:20">
      <c r="A6562">
        <v>12</v>
      </c>
      <c r="B6562" s="197">
        <v>43829.124999984102</v>
      </c>
      <c r="C6562" s="41">
        <v>258100.36288564469</v>
      </c>
      <c r="D6562" s="41">
        <v>123661.26586804847</v>
      </c>
      <c r="E6562" s="41">
        <v>40904.547195896666</v>
      </c>
      <c r="F6562" s="41">
        <v>683.76754131198857</v>
      </c>
      <c r="G6562" s="41">
        <v>0</v>
      </c>
      <c r="H6562" s="41">
        <v>28658.765081780446</v>
      </c>
      <c r="I6562" s="41">
        <v>5847.3317964115386</v>
      </c>
      <c r="J6562" s="41">
        <v>0</v>
      </c>
      <c r="K6562" s="41">
        <v>0</v>
      </c>
      <c r="L6562" s="41">
        <v>8011.5173368059113</v>
      </c>
      <c r="M6562" s="41">
        <v>183.14154482108154</v>
      </c>
      <c r="N6562" s="41">
        <v>1947.7985614038123</v>
      </c>
      <c r="O6562" s="41">
        <v>34876.695930880036</v>
      </c>
      <c r="P6562" s="41">
        <v>0</v>
      </c>
      <c r="Q6562" s="41">
        <v>0</v>
      </c>
      <c r="R6562" s="41">
        <v>235.8714920012809</v>
      </c>
      <c r="S6562" s="41">
        <v>10844.530582085932</v>
      </c>
      <c r="T6562" s="41">
        <v>2245.129954197499</v>
      </c>
    </row>
    <row r="6563" spans="1:20">
      <c r="A6563">
        <v>12</v>
      </c>
      <c r="B6563" s="197">
        <v>43829.166666650766</v>
      </c>
      <c r="C6563" s="41">
        <v>266186.69956790435</v>
      </c>
      <c r="D6563" s="41">
        <v>128807.91163484401</v>
      </c>
      <c r="E6563" s="41">
        <v>41322.117820342617</v>
      </c>
      <c r="F6563" s="41">
        <v>691.17450940643732</v>
      </c>
      <c r="G6563" s="41">
        <v>0</v>
      </c>
      <c r="H6563" s="41">
        <v>30076.941358440119</v>
      </c>
      <c r="I6563" s="41">
        <v>6140.4780641141888</v>
      </c>
      <c r="J6563" s="41">
        <v>0</v>
      </c>
      <c r="K6563" s="41">
        <v>0</v>
      </c>
      <c r="L6563" s="41">
        <v>8407.9665136871936</v>
      </c>
      <c r="M6563" s="41">
        <v>192.32304198848109</v>
      </c>
      <c r="N6563" s="41">
        <v>2007.5909855119321</v>
      </c>
      <c r="O6563" s="41">
        <v>35208.552441358122</v>
      </c>
      <c r="P6563" s="41">
        <v>0</v>
      </c>
      <c r="Q6563" s="41">
        <v>0</v>
      </c>
      <c r="R6563" s="41">
        <v>253.29636970040417</v>
      </c>
      <c r="S6563" s="41">
        <v>10835.157394019159</v>
      </c>
      <c r="T6563" s="41">
        <v>2243.1894344916673</v>
      </c>
    </row>
    <row r="6564" spans="1:20">
      <c r="A6564">
        <v>12</v>
      </c>
      <c r="B6564" s="197">
        <v>43829.208333317431</v>
      </c>
      <c r="C6564" s="41">
        <v>295443.52625526791</v>
      </c>
      <c r="D6564" s="41">
        <v>150703.31129340644</v>
      </c>
      <c r="E6564" s="41">
        <v>42713.555331543597</v>
      </c>
      <c r="F6564" s="41">
        <v>715.831404182847</v>
      </c>
      <c r="G6564" s="41">
        <v>0</v>
      </c>
      <c r="H6564" s="41">
        <v>32903.997804928942</v>
      </c>
      <c r="I6564" s="41">
        <v>6730.6509182740747</v>
      </c>
      <c r="J6564" s="41">
        <v>0</v>
      </c>
      <c r="K6564" s="41">
        <v>0</v>
      </c>
      <c r="L6564" s="41">
        <v>9198.2661539034798</v>
      </c>
      <c r="M6564" s="41">
        <v>210.80756997244796</v>
      </c>
      <c r="N6564" s="41">
        <v>2304.4194866679686</v>
      </c>
      <c r="O6564" s="41">
        <v>36662.149882014703</v>
      </c>
      <c r="P6564" s="41">
        <v>0</v>
      </c>
      <c r="Q6564" s="41">
        <v>0</v>
      </c>
      <c r="R6564" s="41">
        <v>257.13209279772781</v>
      </c>
      <c r="S6564" s="41">
        <v>10806.208199546109</v>
      </c>
      <c r="T6564" s="41">
        <v>2237.1961180295698</v>
      </c>
    </row>
    <row r="6565" spans="1:20">
      <c r="A6565">
        <v>12</v>
      </c>
      <c r="B6565" s="197">
        <v>43829.249999984095</v>
      </c>
      <c r="C6565" s="41">
        <v>342218.94653116487</v>
      </c>
      <c r="D6565" s="41">
        <v>180027.07614243825</v>
      </c>
      <c r="E6565" s="41">
        <v>46131.764748610542</v>
      </c>
      <c r="F6565" s="41">
        <v>774.78406936143631</v>
      </c>
      <c r="G6565" s="41">
        <v>0</v>
      </c>
      <c r="H6565" s="41">
        <v>38743.566648618449</v>
      </c>
      <c r="I6565" s="41">
        <v>7942.2505998824745</v>
      </c>
      <c r="J6565" s="41">
        <v>0</v>
      </c>
      <c r="K6565" s="41">
        <v>0</v>
      </c>
      <c r="L6565" s="41">
        <v>10830.709383651452</v>
      </c>
      <c r="M6565" s="41">
        <v>248.75551702253111</v>
      </c>
      <c r="N6565" s="41">
        <v>2357.5428726015007</v>
      </c>
      <c r="O6565" s="41">
        <v>41916.250742875287</v>
      </c>
      <c r="P6565" s="41">
        <v>0</v>
      </c>
      <c r="Q6565" s="41">
        <v>0</v>
      </c>
      <c r="R6565" s="41">
        <v>241.85133018107493</v>
      </c>
      <c r="S6565" s="41">
        <v>10773.889300240546</v>
      </c>
      <c r="T6565" s="41">
        <v>2230.5051756814087</v>
      </c>
    </row>
    <row r="6566" spans="1:20">
      <c r="A6566">
        <v>12</v>
      </c>
      <c r="B6566" s="197">
        <v>43829.291666650759</v>
      </c>
      <c r="C6566" s="41">
        <v>338873.98202155955</v>
      </c>
      <c r="D6566" s="41">
        <v>172674.16464134041</v>
      </c>
      <c r="E6566" s="41">
        <v>50447.111407932396</v>
      </c>
      <c r="F6566" s="41">
        <v>846.93515123693135</v>
      </c>
      <c r="G6566" s="41">
        <v>0</v>
      </c>
      <c r="H6566" s="41">
        <v>41705.115602907819</v>
      </c>
      <c r="I6566" s="41">
        <v>8546.0722053154914</v>
      </c>
      <c r="J6566" s="41">
        <v>0</v>
      </c>
      <c r="K6566" s="41">
        <v>0</v>
      </c>
      <c r="L6566" s="41">
        <v>11658.606214634328</v>
      </c>
      <c r="M6566" s="41">
        <v>267.66753116258957</v>
      </c>
      <c r="N6566" s="41">
        <v>2582.5840046760432</v>
      </c>
      <c r="O6566" s="41">
        <v>46215.483824030722</v>
      </c>
      <c r="P6566" s="41">
        <v>0</v>
      </c>
      <c r="Q6566" s="41">
        <v>0</v>
      </c>
      <c r="R6566" s="41">
        <v>244.06561666468437</v>
      </c>
      <c r="S6566" s="41">
        <v>3053.925340705578</v>
      </c>
      <c r="T6566" s="41">
        <v>632.25048095254908</v>
      </c>
    </row>
    <row r="6567" spans="1:20">
      <c r="A6567">
        <v>12</v>
      </c>
      <c r="B6567" s="197">
        <v>43829.333333317423</v>
      </c>
      <c r="C6567" s="41">
        <v>368123.26864958426</v>
      </c>
      <c r="D6567" s="41">
        <v>188701.59646118566</v>
      </c>
      <c r="E6567" s="41">
        <v>58331.616107799513</v>
      </c>
      <c r="F6567" s="41">
        <v>980.36630122870599</v>
      </c>
      <c r="G6567" s="41">
        <v>0</v>
      </c>
      <c r="H6567" s="41">
        <v>45083.38107882216</v>
      </c>
      <c r="I6567" s="41">
        <v>9248.3491785732385</v>
      </c>
      <c r="J6567" s="41">
        <v>0</v>
      </c>
      <c r="K6567" s="41">
        <v>0</v>
      </c>
      <c r="L6567" s="41">
        <v>12602.995561188096</v>
      </c>
      <c r="M6567" s="41">
        <v>289.6632198378291</v>
      </c>
      <c r="N6567" s="41">
        <v>2519.1572144175711</v>
      </c>
      <c r="O6567" s="41">
        <v>50118.328377691563</v>
      </c>
      <c r="P6567" s="41">
        <v>0</v>
      </c>
      <c r="Q6567" s="41">
        <v>0</v>
      </c>
      <c r="R6567" s="41">
        <v>247.81514883994043</v>
      </c>
      <c r="S6567" s="41">
        <v>0</v>
      </c>
      <c r="T6567" s="41">
        <v>0</v>
      </c>
    </row>
    <row r="6568" spans="1:20">
      <c r="A6568">
        <v>12</v>
      </c>
      <c r="B6568" s="197">
        <v>43829.374999984087</v>
      </c>
      <c r="C6568" s="41">
        <v>369002.37758545997</v>
      </c>
      <c r="D6568" s="41">
        <v>185707.05561170456</v>
      </c>
      <c r="E6568" s="41">
        <v>60740.336058208079</v>
      </c>
      <c r="F6568" s="41">
        <v>1020.8289943525195</v>
      </c>
      <c r="G6568" s="41">
        <v>0</v>
      </c>
      <c r="H6568" s="41">
        <v>45045.497077133456</v>
      </c>
      <c r="I6568" s="41">
        <v>9240.3955849676622</v>
      </c>
      <c r="J6568" s="41">
        <v>0</v>
      </c>
      <c r="K6568" s="41">
        <v>0</v>
      </c>
      <c r="L6568" s="41">
        <v>12592.405141976014</v>
      </c>
      <c r="M6568" s="41">
        <v>289.41410905182954</v>
      </c>
      <c r="N6568" s="41">
        <v>2597.4912209898412</v>
      </c>
      <c r="O6568" s="41">
        <v>51505.496111523484</v>
      </c>
      <c r="P6568" s="41">
        <v>0</v>
      </c>
      <c r="Q6568" s="41">
        <v>0</v>
      </c>
      <c r="R6568" s="41">
        <v>263.45767555251729</v>
      </c>
      <c r="S6568" s="41">
        <v>0</v>
      </c>
      <c r="T6568" s="41">
        <v>0</v>
      </c>
    </row>
    <row r="6569" spans="1:20">
      <c r="A6569">
        <v>12</v>
      </c>
      <c r="B6569" s="197">
        <v>43829.416666650752</v>
      </c>
      <c r="C6569" s="41">
        <v>381662.24273116986</v>
      </c>
      <c r="D6569" s="41">
        <v>193647.94085666726</v>
      </c>
      <c r="E6569" s="41">
        <v>66798.059217879185</v>
      </c>
      <c r="F6569" s="41">
        <v>1123.2022520660355</v>
      </c>
      <c r="G6569" s="41">
        <v>0</v>
      </c>
      <c r="H6569" s="41">
        <v>44375.858421385296</v>
      </c>
      <c r="I6569" s="41">
        <v>9107.6065822372238</v>
      </c>
      <c r="J6569" s="41">
        <v>0</v>
      </c>
      <c r="K6569" s="41">
        <v>0</v>
      </c>
      <c r="L6569" s="41">
        <v>12405.208600721959</v>
      </c>
      <c r="M6569" s="41">
        <v>285.25508679312554</v>
      </c>
      <c r="N6569" s="41">
        <v>2528.5546428530024</v>
      </c>
      <c r="O6569" s="41">
        <v>51105.759006757507</v>
      </c>
      <c r="P6569" s="41">
        <v>0</v>
      </c>
      <c r="Q6569" s="41">
        <v>0</v>
      </c>
      <c r="R6569" s="41">
        <v>284.79806380927494</v>
      </c>
      <c r="S6569" s="41">
        <v>0</v>
      </c>
      <c r="T6569" s="41">
        <v>0</v>
      </c>
    </row>
    <row r="6570" spans="1:20">
      <c r="A6570">
        <v>12</v>
      </c>
      <c r="B6570" s="197">
        <v>43829.458333317416</v>
      </c>
      <c r="C6570" s="41">
        <v>386954.50410436525</v>
      </c>
      <c r="D6570" s="41">
        <v>200560.91892276192</v>
      </c>
      <c r="E6570" s="41">
        <v>67346.869554504039</v>
      </c>
      <c r="F6570" s="41">
        <v>1132.6761174377489</v>
      </c>
      <c r="G6570" s="41">
        <v>0</v>
      </c>
      <c r="H6570" s="41">
        <v>43128.171641047746</v>
      </c>
      <c r="I6570" s="41">
        <v>8853.4543258502599</v>
      </c>
      <c r="J6570" s="41">
        <v>0</v>
      </c>
      <c r="K6570" s="41">
        <v>0</v>
      </c>
      <c r="L6570" s="41">
        <v>12056.419521951339</v>
      </c>
      <c r="M6570" s="41">
        <v>277.29490281946471</v>
      </c>
      <c r="N6570" s="41">
        <v>2545.934142530411</v>
      </c>
      <c r="O6570" s="41">
        <v>50772.28677832667</v>
      </c>
      <c r="P6570" s="41">
        <v>0</v>
      </c>
      <c r="Q6570" s="41">
        <v>0</v>
      </c>
      <c r="R6570" s="41">
        <v>280.47819713559522</v>
      </c>
      <c r="S6570" s="41">
        <v>0</v>
      </c>
      <c r="T6570" s="41">
        <v>0</v>
      </c>
    </row>
    <row r="6571" spans="1:20">
      <c r="A6571">
        <v>12</v>
      </c>
      <c r="B6571" s="197">
        <v>43829.49999998408</v>
      </c>
      <c r="C6571" s="41">
        <v>369878.70799559576</v>
      </c>
      <c r="D6571" s="41">
        <v>186747.08869630168</v>
      </c>
      <c r="E6571" s="41">
        <v>66734.529188505301</v>
      </c>
      <c r="F6571" s="41">
        <v>1121.6474296291603</v>
      </c>
      <c r="G6571" s="41">
        <v>0</v>
      </c>
      <c r="H6571" s="41">
        <v>40858.414388414203</v>
      </c>
      <c r="I6571" s="41">
        <v>8382.0577224872159</v>
      </c>
      <c r="J6571" s="41">
        <v>0</v>
      </c>
      <c r="K6571" s="41">
        <v>0</v>
      </c>
      <c r="L6571" s="41">
        <v>11421.912084944743</v>
      </c>
      <c r="M6571" s="41">
        <v>262.53051024364072</v>
      </c>
      <c r="N6571" s="41">
        <v>2614.61878544502</v>
      </c>
      <c r="O6571" s="41">
        <v>51467.091477668218</v>
      </c>
      <c r="P6571" s="41">
        <v>0</v>
      </c>
      <c r="Q6571" s="41">
        <v>0</v>
      </c>
      <c r="R6571" s="41">
        <v>268.81771195664925</v>
      </c>
      <c r="S6571" s="41">
        <v>0</v>
      </c>
      <c r="T6571" s="41">
        <v>0</v>
      </c>
    </row>
    <row r="6572" spans="1:20">
      <c r="A6572">
        <v>12</v>
      </c>
      <c r="B6572" s="197">
        <v>43829.541666650744</v>
      </c>
      <c r="C6572" s="41">
        <v>359103.52211561514</v>
      </c>
      <c r="D6572" s="41">
        <v>174811.00923421112</v>
      </c>
      <c r="E6572" s="41">
        <v>66172.703765876591</v>
      </c>
      <c r="F6572" s="41">
        <v>1111.6567314724205</v>
      </c>
      <c r="G6572" s="41">
        <v>0</v>
      </c>
      <c r="H6572" s="41">
        <v>41547.452956181245</v>
      </c>
      <c r="I6572" s="41">
        <v>8519.2154345996551</v>
      </c>
      <c r="J6572" s="41">
        <v>0</v>
      </c>
      <c r="K6572" s="41">
        <v>0</v>
      </c>
      <c r="L6572" s="41">
        <v>11614.531844227498</v>
      </c>
      <c r="M6572" s="41">
        <v>266.82636280596881</v>
      </c>
      <c r="N6572" s="41">
        <v>2491.6883796070128</v>
      </c>
      <c r="O6572" s="41">
        <v>52319.482669088415</v>
      </c>
      <c r="P6572" s="41">
        <v>0</v>
      </c>
      <c r="Q6572" s="41">
        <v>0</v>
      </c>
      <c r="R6572" s="41">
        <v>248.9547375452035</v>
      </c>
      <c r="S6572" s="41">
        <v>0</v>
      </c>
      <c r="T6572" s="41">
        <v>0</v>
      </c>
    </row>
    <row r="6573" spans="1:20">
      <c r="A6573">
        <v>12</v>
      </c>
      <c r="B6573" s="197">
        <v>43829.583333317409</v>
      </c>
      <c r="C6573" s="41">
        <v>358789.71744557656</v>
      </c>
      <c r="D6573" s="41">
        <v>181914.19359461855</v>
      </c>
      <c r="E6573" s="41">
        <v>63493.630636084599</v>
      </c>
      <c r="F6573" s="41">
        <v>1066.7867141143163</v>
      </c>
      <c r="G6573" s="41">
        <v>0</v>
      </c>
      <c r="H6573" s="41">
        <v>40532.943038988138</v>
      </c>
      <c r="I6573" s="41">
        <v>8312.256751507035</v>
      </c>
      <c r="J6573" s="41">
        <v>0</v>
      </c>
      <c r="K6573" s="41">
        <v>0</v>
      </c>
      <c r="L6573" s="41">
        <v>11330.927028501463</v>
      </c>
      <c r="M6573" s="41">
        <v>260.34430667243805</v>
      </c>
      <c r="N6573" s="41">
        <v>2459.0795078303208</v>
      </c>
      <c r="O6573" s="41">
        <v>49169.556417473694</v>
      </c>
      <c r="P6573" s="41">
        <v>0</v>
      </c>
      <c r="Q6573" s="41">
        <v>0</v>
      </c>
      <c r="R6573" s="41">
        <v>249.9994497859588</v>
      </c>
      <c r="S6573" s="41">
        <v>0</v>
      </c>
      <c r="T6573" s="41">
        <v>0</v>
      </c>
    </row>
    <row r="6574" spans="1:20">
      <c r="A6574">
        <v>12</v>
      </c>
      <c r="B6574" s="197">
        <v>43829.624999984073</v>
      </c>
      <c r="C6574" s="41">
        <v>379746.35955853073</v>
      </c>
      <c r="D6574" s="41">
        <v>204613.52106954166</v>
      </c>
      <c r="E6574" s="41">
        <v>62569.504753076333</v>
      </c>
      <c r="F6574" s="41">
        <v>1052.2136718933027</v>
      </c>
      <c r="G6574" s="41">
        <v>0</v>
      </c>
      <c r="H6574" s="41">
        <v>41550.859737566811</v>
      </c>
      <c r="I6574" s="41">
        <v>8528.7348180731933</v>
      </c>
      <c r="J6574" s="41">
        <v>0</v>
      </c>
      <c r="K6574" s="41">
        <v>0</v>
      </c>
      <c r="L6574" s="41">
        <v>11615.484205156356</v>
      </c>
      <c r="M6574" s="41">
        <v>267.12451496421613</v>
      </c>
      <c r="N6574" s="41">
        <v>2393.5089076341656</v>
      </c>
      <c r="O6574" s="41">
        <v>46914.561384219727</v>
      </c>
      <c r="P6574" s="41">
        <v>0</v>
      </c>
      <c r="Q6574" s="41">
        <v>0</v>
      </c>
      <c r="R6574" s="41">
        <v>240.84649640498816</v>
      </c>
      <c r="S6574" s="41">
        <v>0</v>
      </c>
      <c r="T6574" s="41">
        <v>0</v>
      </c>
    </row>
    <row r="6575" spans="1:20">
      <c r="A6575">
        <v>12</v>
      </c>
      <c r="B6575" s="197">
        <v>43829.666666650737</v>
      </c>
      <c r="C6575" s="41">
        <v>393838.46945248713</v>
      </c>
      <c r="D6575" s="41">
        <v>224704.03725661317</v>
      </c>
      <c r="E6575" s="41">
        <v>61790.359068726815</v>
      </c>
      <c r="F6575" s="41">
        <v>1039.7158547015181</v>
      </c>
      <c r="G6575" s="41">
        <v>0</v>
      </c>
      <c r="H6575" s="41">
        <v>39758.90252581751</v>
      </c>
      <c r="I6575" s="41">
        <v>8165.667833715218</v>
      </c>
      <c r="J6575" s="41">
        <v>0</v>
      </c>
      <c r="K6575" s="41">
        <v>0</v>
      </c>
      <c r="L6575" s="41">
        <v>11114.545095331598</v>
      </c>
      <c r="M6575" s="41">
        <v>255.7530637273191</v>
      </c>
      <c r="N6575" s="41">
        <v>2292.5549581026162</v>
      </c>
      <c r="O6575" s="41">
        <v>44464.985636053956</v>
      </c>
      <c r="P6575" s="41">
        <v>0</v>
      </c>
      <c r="Q6575" s="41">
        <v>0</v>
      </c>
      <c r="R6575" s="41">
        <v>251.94815969737488</v>
      </c>
      <c r="S6575" s="41">
        <v>0</v>
      </c>
      <c r="T6575" s="41">
        <v>0</v>
      </c>
    </row>
    <row r="6576" spans="1:20">
      <c r="A6576">
        <v>12</v>
      </c>
      <c r="B6576" s="197">
        <v>43829.708333317401</v>
      </c>
      <c r="C6576" s="41">
        <v>376312.23529106204</v>
      </c>
      <c r="D6576" s="41">
        <v>203889.54313516725</v>
      </c>
      <c r="E6576" s="41">
        <v>62791.381628816278</v>
      </c>
      <c r="F6576" s="41">
        <v>1055.9240893752972</v>
      </c>
      <c r="G6576" s="41">
        <v>0</v>
      </c>
      <c r="H6576" s="41">
        <v>39582.568002013402</v>
      </c>
      <c r="I6576" s="41">
        <v>8124.562783733727</v>
      </c>
      <c r="J6576" s="41">
        <v>0</v>
      </c>
      <c r="K6576" s="41">
        <v>0</v>
      </c>
      <c r="L6576" s="41">
        <v>11065.251028036559</v>
      </c>
      <c r="M6576" s="41">
        <v>254.46563167870883</v>
      </c>
      <c r="N6576" s="41">
        <v>2283.1229258034737</v>
      </c>
      <c r="O6576" s="41">
        <v>44408.497812932714</v>
      </c>
      <c r="P6576" s="41">
        <v>0</v>
      </c>
      <c r="Q6576" s="41">
        <v>0</v>
      </c>
      <c r="R6576" s="41">
        <v>260.42316728892217</v>
      </c>
      <c r="S6576" s="41">
        <v>2151.1459545804751</v>
      </c>
      <c r="T6576" s="41">
        <v>445.34913163521253</v>
      </c>
    </row>
    <row r="6577" spans="1:20">
      <c r="A6577">
        <v>12</v>
      </c>
      <c r="B6577" s="197">
        <v>43829.749999984066</v>
      </c>
      <c r="C6577" s="41">
        <v>432565.54930441256</v>
      </c>
      <c r="D6577" s="41">
        <v>255559.77238164624</v>
      </c>
      <c r="E6577" s="41">
        <v>58501.758379290543</v>
      </c>
      <c r="F6577" s="41">
        <v>985.48858900992548</v>
      </c>
      <c r="G6577" s="41">
        <v>0</v>
      </c>
      <c r="H6577" s="41">
        <v>39086.196441755004</v>
      </c>
      <c r="I6577" s="41">
        <v>8036.5465469850569</v>
      </c>
      <c r="J6577" s="41">
        <v>0</v>
      </c>
      <c r="K6577" s="41">
        <v>0</v>
      </c>
      <c r="L6577" s="41">
        <v>10926.491058820868</v>
      </c>
      <c r="M6577" s="41">
        <v>251.70891628633416</v>
      </c>
      <c r="N6577" s="41">
        <v>2296.1158011943285</v>
      </c>
      <c r="O6577" s="41">
        <v>43731.601717967722</v>
      </c>
      <c r="P6577" s="41">
        <v>0</v>
      </c>
      <c r="Q6577" s="41">
        <v>0</v>
      </c>
      <c r="R6577" s="41">
        <v>235.82694435530567</v>
      </c>
      <c r="S6577" s="41">
        <v>10732.173684519235</v>
      </c>
      <c r="T6577" s="41">
        <v>2221.8688425819914</v>
      </c>
    </row>
    <row r="6578" spans="1:20">
      <c r="A6578">
        <v>12</v>
      </c>
      <c r="B6578" s="197">
        <v>43829.79166665073</v>
      </c>
      <c r="C6578" s="41">
        <v>431427.47393108101</v>
      </c>
      <c r="D6578" s="41">
        <v>257680.37535732149</v>
      </c>
      <c r="E6578" s="41">
        <v>57310.909176228401</v>
      </c>
      <c r="F6578" s="41">
        <v>965.41865991482371</v>
      </c>
      <c r="G6578" s="41">
        <v>0</v>
      </c>
      <c r="H6578" s="41">
        <v>38322.380950524872</v>
      </c>
      <c r="I6578" s="41">
        <v>7879.4199600654283</v>
      </c>
      <c r="J6578" s="41">
        <v>0</v>
      </c>
      <c r="K6578" s="41">
        <v>0</v>
      </c>
      <c r="L6578" s="41">
        <v>10712.967516105437</v>
      </c>
      <c r="M6578" s="41">
        <v>246.78762793416905</v>
      </c>
      <c r="N6578" s="41">
        <v>2270.6423685933582</v>
      </c>
      <c r="O6578" s="41">
        <v>42870.961069418241</v>
      </c>
      <c r="P6578" s="41">
        <v>0</v>
      </c>
      <c r="Q6578" s="41">
        <v>0</v>
      </c>
      <c r="R6578" s="41">
        <v>213.31243631329491</v>
      </c>
      <c r="S6578" s="41">
        <v>10732.386008835016</v>
      </c>
      <c r="T6578" s="41">
        <v>2221.9127998264071</v>
      </c>
    </row>
    <row r="6579" spans="1:20">
      <c r="A6579">
        <v>12</v>
      </c>
      <c r="B6579" s="197">
        <v>43829.833333317394</v>
      </c>
      <c r="C6579" s="41">
        <v>418356.77209322975</v>
      </c>
      <c r="D6579" s="41">
        <v>241536.22187598451</v>
      </c>
      <c r="E6579" s="41">
        <v>58523.825589540771</v>
      </c>
      <c r="F6579" s="41">
        <v>985.46125046820362</v>
      </c>
      <c r="G6579" s="41">
        <v>0</v>
      </c>
      <c r="H6579" s="41">
        <v>38274.710754816428</v>
      </c>
      <c r="I6579" s="41">
        <v>7866.5106667568343</v>
      </c>
      <c r="J6579" s="41">
        <v>0</v>
      </c>
      <c r="K6579" s="41">
        <v>0</v>
      </c>
      <c r="L6579" s="41">
        <v>10699.641380164918</v>
      </c>
      <c r="M6579" s="41">
        <v>246.38330199519376</v>
      </c>
      <c r="N6579" s="41">
        <v>2193.7321328703629</v>
      </c>
      <c r="O6579" s="41">
        <v>44859.154290001119</v>
      </c>
      <c r="P6579" s="41">
        <v>0</v>
      </c>
      <c r="Q6579" s="41">
        <v>0</v>
      </c>
      <c r="R6579" s="41">
        <v>210.55862905546351</v>
      </c>
      <c r="S6579" s="41">
        <v>10737.583410098139</v>
      </c>
      <c r="T6579" s="41">
        <v>2222.9888114777636</v>
      </c>
    </row>
    <row r="6580" spans="1:20">
      <c r="A6580">
        <v>12</v>
      </c>
      <c r="B6580" s="197">
        <v>43829.874999984058</v>
      </c>
      <c r="C6580" s="41">
        <v>409606.41485255607</v>
      </c>
      <c r="D6580" s="41">
        <v>239475.46655566321</v>
      </c>
      <c r="E6580" s="41">
        <v>55635.461355189684</v>
      </c>
      <c r="F6580" s="41">
        <v>936.61245796739752</v>
      </c>
      <c r="G6580" s="41">
        <v>0</v>
      </c>
      <c r="H6580" s="41">
        <v>35660.245497727439</v>
      </c>
      <c r="I6580" s="41">
        <v>7327.501886203986</v>
      </c>
      <c r="J6580" s="41">
        <v>0</v>
      </c>
      <c r="K6580" s="41">
        <v>0</v>
      </c>
      <c r="L6580" s="41">
        <v>9968.7713069473793</v>
      </c>
      <c r="M6580" s="41">
        <v>229.5012600349348</v>
      </c>
      <c r="N6580" s="41">
        <v>2225.7072429930076</v>
      </c>
      <c r="O6580" s="41">
        <v>44972.341442708879</v>
      </c>
      <c r="P6580" s="41">
        <v>0</v>
      </c>
      <c r="Q6580" s="41">
        <v>0</v>
      </c>
      <c r="R6580" s="41">
        <v>210.52005836877967</v>
      </c>
      <c r="S6580" s="41">
        <v>10740.660028677508</v>
      </c>
      <c r="T6580" s="41">
        <v>2223.625760073915</v>
      </c>
    </row>
    <row r="6581" spans="1:20">
      <c r="A6581">
        <v>12</v>
      </c>
      <c r="B6581" s="197">
        <v>43829.916666650723</v>
      </c>
      <c r="C6581" s="41">
        <v>425010.13980649208</v>
      </c>
      <c r="D6581" s="41">
        <v>255515.49797337738</v>
      </c>
      <c r="E6581" s="41">
        <v>55575.614626164977</v>
      </c>
      <c r="F6581" s="41">
        <v>936.0022301720594</v>
      </c>
      <c r="G6581" s="41">
        <v>0</v>
      </c>
      <c r="H6581" s="41">
        <v>35327.300290561252</v>
      </c>
      <c r="I6581" s="41">
        <v>7262.1703664434772</v>
      </c>
      <c r="J6581" s="41">
        <v>0</v>
      </c>
      <c r="K6581" s="41">
        <v>0</v>
      </c>
      <c r="L6581" s="41">
        <v>9875.6969441195779</v>
      </c>
      <c r="M6581" s="41">
        <v>227.45504205534428</v>
      </c>
      <c r="N6581" s="41">
        <v>2238.3450562603953</v>
      </c>
      <c r="O6581" s="41">
        <v>44867.929583106481</v>
      </c>
      <c r="P6581" s="41">
        <v>0</v>
      </c>
      <c r="Q6581" s="41">
        <v>0</v>
      </c>
      <c r="R6581" s="41">
        <v>226.75647290770814</v>
      </c>
      <c r="S6581" s="41">
        <v>10734.931443300753</v>
      </c>
      <c r="T6581" s="41">
        <v>2222.4397780226705</v>
      </c>
    </row>
    <row r="6582" spans="1:20">
      <c r="A6582">
        <v>12</v>
      </c>
      <c r="B6582" s="197">
        <v>43829.958333317387</v>
      </c>
      <c r="C6582" s="41">
        <v>382374.94572386378</v>
      </c>
      <c r="D6582" s="41">
        <v>221301.51583954622</v>
      </c>
      <c r="E6582" s="41">
        <v>52903.620607051409</v>
      </c>
      <c r="F6582" s="41">
        <v>889.98992306822061</v>
      </c>
      <c r="G6582" s="41">
        <v>0</v>
      </c>
      <c r="H6582" s="41">
        <v>34301.596194860853</v>
      </c>
      <c r="I6582" s="41">
        <v>7043.3196416477467</v>
      </c>
      <c r="J6582" s="41">
        <v>0</v>
      </c>
      <c r="K6582" s="41">
        <v>0</v>
      </c>
      <c r="L6582" s="41">
        <v>9588.9628115884898</v>
      </c>
      <c r="M6582" s="41">
        <v>220.60052084467847</v>
      </c>
      <c r="N6582" s="41">
        <v>2266.088743287753</v>
      </c>
      <c r="O6582" s="41">
        <v>40650.235561534129</v>
      </c>
      <c r="P6582" s="41">
        <v>0</v>
      </c>
      <c r="Q6582" s="41">
        <v>0</v>
      </c>
      <c r="R6582" s="41">
        <v>232.43228817144342</v>
      </c>
      <c r="S6582" s="41">
        <v>10750.848521030108</v>
      </c>
      <c r="T6582" s="41">
        <v>2225.7350712327325</v>
      </c>
    </row>
    <row r="6583" spans="1:20">
      <c r="A6583">
        <v>12</v>
      </c>
      <c r="B6583" s="197">
        <v>43829.999999984051</v>
      </c>
      <c r="C6583" s="41">
        <v>368657.25047702558</v>
      </c>
      <c r="D6583" s="41">
        <v>212714.43620101007</v>
      </c>
      <c r="E6583" s="41">
        <v>51130.335853515382</v>
      </c>
      <c r="F6583" s="41">
        <v>859.79353624323869</v>
      </c>
      <c r="G6583" s="41">
        <v>0</v>
      </c>
      <c r="H6583" s="41">
        <v>32801.158452550837</v>
      </c>
      <c r="I6583" s="41">
        <v>6732.3717115805975</v>
      </c>
      <c r="J6583" s="41">
        <v>0</v>
      </c>
      <c r="K6583" s="41">
        <v>0</v>
      </c>
      <c r="L6583" s="41">
        <v>9169.5175580678933</v>
      </c>
      <c r="M6583" s="41">
        <v>210.86146613491096</v>
      </c>
      <c r="N6583" s="41">
        <v>2252.6553287692186</v>
      </c>
      <c r="O6583" s="41">
        <v>39560.174911171162</v>
      </c>
      <c r="P6583" s="41">
        <v>0</v>
      </c>
      <c r="Q6583" s="41">
        <v>0</v>
      </c>
      <c r="R6583" s="41">
        <v>241.92954836795707</v>
      </c>
      <c r="S6583" s="41">
        <v>10757.006052204413</v>
      </c>
      <c r="T6583" s="41">
        <v>2227.0098574098474</v>
      </c>
    </row>
    <row r="6584" spans="1:20">
      <c r="A6584">
        <v>12</v>
      </c>
      <c r="B6584" s="197">
        <v>43830.041666650715</v>
      </c>
      <c r="C6584" s="41">
        <v>358667.26631703658</v>
      </c>
      <c r="D6584" s="41">
        <v>207512.21884229645</v>
      </c>
      <c r="E6584" s="41">
        <v>50330.162702977228</v>
      </c>
      <c r="F6584" s="41">
        <v>846.06276592031065</v>
      </c>
      <c r="G6584" s="41">
        <v>0</v>
      </c>
      <c r="H6584" s="41">
        <v>30950.598541359945</v>
      </c>
      <c r="I6584" s="41">
        <v>6350.4817810051936</v>
      </c>
      <c r="J6584" s="41">
        <v>0</v>
      </c>
      <c r="K6584" s="41">
        <v>0</v>
      </c>
      <c r="L6584" s="41">
        <v>8652.1961463114167</v>
      </c>
      <c r="M6584" s="41">
        <v>198.90047020166892</v>
      </c>
      <c r="N6584" s="41">
        <v>2224.1966986016214</v>
      </c>
      <c r="O6584" s="41">
        <v>38377.462911804614</v>
      </c>
      <c r="P6584" s="41">
        <v>0</v>
      </c>
      <c r="Q6584" s="41">
        <v>0</v>
      </c>
      <c r="R6584" s="41">
        <v>235.2017611315901</v>
      </c>
      <c r="S6584" s="41">
        <v>10761.784551192839</v>
      </c>
      <c r="T6584" s="41">
        <v>2227.9991442336345</v>
      </c>
    </row>
    <row r="6585" spans="1:20">
      <c r="A6585">
        <v>12</v>
      </c>
      <c r="B6585" s="197">
        <v>43830.08333331738</v>
      </c>
      <c r="C6585" s="41">
        <v>355210.96310764534</v>
      </c>
      <c r="D6585" s="41">
        <v>206797.85861849334</v>
      </c>
      <c r="E6585" s="41">
        <v>49877.779844616998</v>
      </c>
      <c r="F6585" s="41">
        <v>838.42504025755625</v>
      </c>
      <c r="G6585" s="41">
        <v>0</v>
      </c>
      <c r="H6585" s="41">
        <v>30956.008790534022</v>
      </c>
      <c r="I6585" s="41">
        <v>6351.3414573146456</v>
      </c>
      <c r="J6585" s="41">
        <v>0</v>
      </c>
      <c r="K6585" s="41">
        <v>0</v>
      </c>
      <c r="L6585" s="41">
        <v>8653.7085738333608</v>
      </c>
      <c r="M6585" s="41">
        <v>198.9273957213488</v>
      </c>
      <c r="N6585" s="41">
        <v>2239.4548099664303</v>
      </c>
      <c r="O6585" s="41">
        <v>36068.112152919966</v>
      </c>
      <c r="P6585" s="41">
        <v>0</v>
      </c>
      <c r="Q6585" s="41">
        <v>0</v>
      </c>
      <c r="R6585" s="41">
        <v>238.40756592338505</v>
      </c>
      <c r="S6585" s="41">
        <v>10762.741581095714</v>
      </c>
      <c r="T6585" s="41">
        <v>2228.1972769684489</v>
      </c>
    </row>
    <row r="6586" spans="1:20">
      <c r="A6586">
        <v>12</v>
      </c>
      <c r="B6586" s="197">
        <v>43830.124999984044</v>
      </c>
      <c r="C6586" s="41">
        <v>361431.21182819828</v>
      </c>
      <c r="D6586" s="41">
        <v>211313.55624847198</v>
      </c>
      <c r="E6586" s="41">
        <v>51015.213472210526</v>
      </c>
      <c r="F6586" s="41">
        <v>857.73081699946545</v>
      </c>
      <c r="G6586" s="41">
        <v>0</v>
      </c>
      <c r="H6586" s="41">
        <v>31013.088176658148</v>
      </c>
      <c r="I6586" s="41">
        <v>6364.4326272547823</v>
      </c>
      <c r="J6586" s="41">
        <v>0</v>
      </c>
      <c r="K6586" s="41">
        <v>0</v>
      </c>
      <c r="L6586" s="41">
        <v>8669.6650356768041</v>
      </c>
      <c r="M6586" s="41">
        <v>199.33741813325014</v>
      </c>
      <c r="N6586" s="41">
        <v>2209.4266359541125</v>
      </c>
      <c r="O6586" s="41">
        <v>36563.160141222375</v>
      </c>
      <c r="P6586" s="41">
        <v>0</v>
      </c>
      <c r="Q6586" s="41">
        <v>0</v>
      </c>
      <c r="R6586" s="41">
        <v>238.50787963000619</v>
      </c>
      <c r="S6586" s="41">
        <v>10759.555673571616</v>
      </c>
      <c r="T6586" s="41">
        <v>2227.5377024152203</v>
      </c>
    </row>
    <row r="6587" spans="1:20">
      <c r="A6587">
        <v>12</v>
      </c>
      <c r="B6587" s="197">
        <v>43830.166666650708</v>
      </c>
      <c r="C6587" s="41">
        <v>362229.90445022477</v>
      </c>
      <c r="D6587" s="41">
        <v>207251.57176577862</v>
      </c>
      <c r="E6587" s="41">
        <v>50366.960720788098</v>
      </c>
      <c r="F6587" s="41">
        <v>846.7981991619223</v>
      </c>
      <c r="G6587" s="41">
        <v>0</v>
      </c>
      <c r="H6587" s="41">
        <v>33862.184405259068</v>
      </c>
      <c r="I6587" s="41">
        <v>6948.8434080700154</v>
      </c>
      <c r="J6587" s="41">
        <v>0</v>
      </c>
      <c r="K6587" s="41">
        <v>0</v>
      </c>
      <c r="L6587" s="41">
        <v>9466.1258658810948</v>
      </c>
      <c r="M6587" s="41">
        <v>217.64147491249423</v>
      </c>
      <c r="N6587" s="41">
        <v>2275.4835009292919</v>
      </c>
      <c r="O6587" s="41">
        <v>37765.714247141201</v>
      </c>
      <c r="P6587" s="41">
        <v>0</v>
      </c>
      <c r="Q6587" s="41">
        <v>0</v>
      </c>
      <c r="R6587" s="41">
        <v>241.10395569520693</v>
      </c>
      <c r="S6587" s="41">
        <v>10759.873421272987</v>
      </c>
      <c r="T6587" s="41">
        <v>2227.6034853347137</v>
      </c>
    </row>
    <row r="6588" spans="1:20">
      <c r="A6588">
        <v>12</v>
      </c>
      <c r="B6588" s="197">
        <v>43830.208333317372</v>
      </c>
      <c r="C6588" s="41">
        <v>398569.28137599526</v>
      </c>
      <c r="D6588" s="41">
        <v>237169.56029469511</v>
      </c>
      <c r="E6588" s="41">
        <v>50241.879729406493</v>
      </c>
      <c r="F6588" s="41">
        <v>845.67897218037785</v>
      </c>
      <c r="G6588" s="41">
        <v>0</v>
      </c>
      <c r="H6588" s="41">
        <v>37379.743905380114</v>
      </c>
      <c r="I6588" s="41">
        <v>7679.6132276198769</v>
      </c>
      <c r="J6588" s="41">
        <v>0</v>
      </c>
      <c r="K6588" s="41">
        <v>0</v>
      </c>
      <c r="L6588" s="41">
        <v>10449.454660337138</v>
      </c>
      <c r="M6588" s="41">
        <v>240.52957470240486</v>
      </c>
      <c r="N6588" s="41">
        <v>2375.0626779590048</v>
      </c>
      <c r="O6588" s="41">
        <v>38973.862395357886</v>
      </c>
      <c r="P6588" s="41">
        <v>0</v>
      </c>
      <c r="Q6588" s="41">
        <v>0</v>
      </c>
      <c r="R6588" s="41">
        <v>246.40675749160275</v>
      </c>
      <c r="S6588" s="41">
        <v>10743.313977085894</v>
      </c>
      <c r="T6588" s="41">
        <v>2224.1752037795195</v>
      </c>
    </row>
    <row r="6589" spans="1:20">
      <c r="A6589">
        <v>12</v>
      </c>
      <c r="B6589" s="197">
        <v>43830.249999984037</v>
      </c>
      <c r="C6589" s="41">
        <v>415407.55088867969</v>
      </c>
      <c r="D6589" s="41">
        <v>237723.45072668689</v>
      </c>
      <c r="E6589" s="41">
        <v>55777.610786971614</v>
      </c>
      <c r="F6589" s="41">
        <v>939.11675464341738</v>
      </c>
      <c r="G6589" s="41">
        <v>0</v>
      </c>
      <c r="H6589" s="41">
        <v>40021.781688176547</v>
      </c>
      <c r="I6589" s="41">
        <v>8224.6887897748747</v>
      </c>
      <c r="J6589" s="41">
        <v>0</v>
      </c>
      <c r="K6589" s="41">
        <v>0</v>
      </c>
      <c r="L6589" s="41">
        <v>11188.032594207236</v>
      </c>
      <c r="M6589" s="41">
        <v>257.60163149222961</v>
      </c>
      <c r="N6589" s="41">
        <v>2468.0158642854317</v>
      </c>
      <c r="O6589" s="41">
        <v>45570.907343753999</v>
      </c>
      <c r="P6589" s="41">
        <v>0</v>
      </c>
      <c r="Q6589" s="41">
        <v>0</v>
      </c>
      <c r="R6589" s="41">
        <v>274.10812795876291</v>
      </c>
      <c r="S6589" s="41">
        <v>10738.962299465213</v>
      </c>
      <c r="T6589" s="41">
        <v>2223.2742812634874</v>
      </c>
    </row>
    <row r="6590" spans="1:20">
      <c r="A6590">
        <v>12</v>
      </c>
      <c r="B6590" s="197">
        <v>43830.291666650701</v>
      </c>
      <c r="C6590" s="41">
        <v>414193.02779994195</v>
      </c>
      <c r="D6590" s="41">
        <v>229942.09923158909</v>
      </c>
      <c r="E6590" s="41">
        <v>63677.701903065325</v>
      </c>
      <c r="F6590" s="41">
        <v>1071.9597305200211</v>
      </c>
      <c r="G6590" s="41">
        <v>0</v>
      </c>
      <c r="H6590" s="41">
        <v>42737.005611114575</v>
      </c>
      <c r="I6590" s="41">
        <v>8781.2947155483653</v>
      </c>
      <c r="J6590" s="41">
        <v>0</v>
      </c>
      <c r="K6590" s="41">
        <v>0</v>
      </c>
      <c r="L6590" s="41">
        <v>11947.06961027732</v>
      </c>
      <c r="M6590" s="41">
        <v>275.03482540903178</v>
      </c>
      <c r="N6590" s="41">
        <v>2626.6384891198013</v>
      </c>
      <c r="O6590" s="41">
        <v>49183.725425737008</v>
      </c>
      <c r="P6590" s="41">
        <v>0</v>
      </c>
      <c r="Q6590" s="41">
        <v>0</v>
      </c>
      <c r="R6590" s="41">
        <v>277.24817656698815</v>
      </c>
      <c r="S6590" s="41">
        <v>3043.2166146789514</v>
      </c>
      <c r="T6590" s="41">
        <v>630.03346631552472</v>
      </c>
    </row>
    <row r="6591" spans="1:20">
      <c r="A6591">
        <v>12</v>
      </c>
      <c r="B6591" s="197">
        <v>43830.333333317365</v>
      </c>
      <c r="C6591" s="41">
        <v>450041.83920300513</v>
      </c>
      <c r="D6591" s="41">
        <v>253572.86086701485</v>
      </c>
      <c r="E6591" s="41">
        <v>75503.479177225992</v>
      </c>
      <c r="F6591" s="41">
        <v>1272.2169771652768</v>
      </c>
      <c r="G6591" s="41">
        <v>0</v>
      </c>
      <c r="H6591" s="41">
        <v>45391.668654298024</v>
      </c>
      <c r="I6591" s="41">
        <v>9335.4174860128423</v>
      </c>
      <c r="J6591" s="41">
        <v>0</v>
      </c>
      <c r="K6591" s="41">
        <v>0</v>
      </c>
      <c r="L6591" s="41">
        <v>12689.176917872475</v>
      </c>
      <c r="M6591" s="41">
        <v>292.39024557959249</v>
      </c>
      <c r="N6591" s="41">
        <v>2704.1564272488295</v>
      </c>
      <c r="O6591" s="41">
        <v>49006.007845402411</v>
      </c>
      <c r="P6591" s="41">
        <v>0</v>
      </c>
      <c r="Q6591" s="41">
        <v>0</v>
      </c>
      <c r="R6591" s="41">
        <v>274.46460518488755</v>
      </c>
      <c r="S6591" s="41">
        <v>0</v>
      </c>
      <c r="T6591" s="41">
        <v>0</v>
      </c>
    </row>
    <row r="6592" spans="1:20">
      <c r="A6592">
        <v>12</v>
      </c>
      <c r="B6592" s="197">
        <v>43830.374999984029</v>
      </c>
      <c r="C6592" s="41">
        <v>465964.60594755836</v>
      </c>
      <c r="D6592" s="41">
        <v>268833.59174569725</v>
      </c>
      <c r="E6592" s="41">
        <v>72157.737590278746</v>
      </c>
      <c r="F6592" s="41">
        <v>1216.202435735071</v>
      </c>
      <c r="G6592" s="41">
        <v>0</v>
      </c>
      <c r="H6592" s="41">
        <v>46230.424648394946</v>
      </c>
      <c r="I6592" s="41">
        <v>9510.7379874634134</v>
      </c>
      <c r="J6592" s="41">
        <v>0</v>
      </c>
      <c r="K6592" s="41">
        <v>0</v>
      </c>
      <c r="L6592" s="41">
        <v>12923.649972412057</v>
      </c>
      <c r="M6592" s="41">
        <v>297.8813770208028</v>
      </c>
      <c r="N6592" s="41">
        <v>2755.2786747496943</v>
      </c>
      <c r="O6592" s="41">
        <v>51767.044699179089</v>
      </c>
      <c r="P6592" s="41">
        <v>0</v>
      </c>
      <c r="Q6592" s="41">
        <v>0</v>
      </c>
      <c r="R6592" s="41">
        <v>272.05681662735395</v>
      </c>
      <c r="S6592" s="41">
        <v>0</v>
      </c>
      <c r="T6592" s="41">
        <v>0</v>
      </c>
    </row>
    <row r="6593" spans="1:20">
      <c r="A6593">
        <v>12</v>
      </c>
      <c r="B6593" s="197">
        <v>43830.416666650694</v>
      </c>
      <c r="C6593" s="41">
        <v>447020.61660175171</v>
      </c>
      <c r="D6593" s="41">
        <v>249557.97248538502</v>
      </c>
      <c r="E6593" s="41">
        <v>72660.163379389196</v>
      </c>
      <c r="F6593" s="41">
        <v>1224.138417441204</v>
      </c>
      <c r="G6593" s="41">
        <v>0</v>
      </c>
      <c r="H6593" s="41">
        <v>46329.333537538463</v>
      </c>
      <c r="I6593" s="41">
        <v>9526.9433846067695</v>
      </c>
      <c r="J6593" s="41">
        <v>0</v>
      </c>
      <c r="K6593" s="41">
        <v>0</v>
      </c>
      <c r="L6593" s="41">
        <v>12951.299812796884</v>
      </c>
      <c r="M6593" s="41">
        <v>298.38893868663729</v>
      </c>
      <c r="N6593" s="41">
        <v>2759.7741309067883</v>
      </c>
      <c r="O6593" s="41">
        <v>51442.154426188281</v>
      </c>
      <c r="P6593" s="41">
        <v>0</v>
      </c>
      <c r="Q6593" s="41">
        <v>0</v>
      </c>
      <c r="R6593" s="41">
        <v>270.4480888124462</v>
      </c>
      <c r="S6593" s="41">
        <v>0</v>
      </c>
      <c r="T6593" s="41">
        <v>0</v>
      </c>
    </row>
    <row r="6594" spans="1:20">
      <c r="A6594">
        <v>12</v>
      </c>
      <c r="B6594" s="197">
        <v>43830.458333317358</v>
      </c>
      <c r="C6594" s="41">
        <v>466859.17936571123</v>
      </c>
      <c r="D6594" s="41">
        <v>273250.78098589944</v>
      </c>
      <c r="E6594" s="41">
        <v>74104.314491728641</v>
      </c>
      <c r="F6594" s="41">
        <v>1249.1226515998833</v>
      </c>
      <c r="G6594" s="41">
        <v>0</v>
      </c>
      <c r="H6594" s="41">
        <v>44531.713507175911</v>
      </c>
      <c r="I6594" s="41">
        <v>9162.0861289859677</v>
      </c>
      <c r="J6594" s="41">
        <v>0</v>
      </c>
      <c r="K6594" s="41">
        <v>0</v>
      </c>
      <c r="L6594" s="41">
        <v>12448.777670019877</v>
      </c>
      <c r="M6594" s="41">
        <v>286.96141520069773</v>
      </c>
      <c r="N6594" s="41">
        <v>2801.483025910512</v>
      </c>
      <c r="O6594" s="41">
        <v>48738.350405438687</v>
      </c>
      <c r="P6594" s="41">
        <v>0</v>
      </c>
      <c r="Q6594" s="41">
        <v>0</v>
      </c>
      <c r="R6594" s="41">
        <v>285.58908375165822</v>
      </c>
      <c r="S6594" s="41">
        <v>0</v>
      </c>
      <c r="T6594" s="41">
        <v>0</v>
      </c>
    </row>
    <row r="6595" spans="1:20">
      <c r="A6595">
        <v>12</v>
      </c>
      <c r="B6595" s="197">
        <v>43830.499999984022</v>
      </c>
      <c r="C6595" s="41">
        <v>462722.12229654024</v>
      </c>
      <c r="D6595" s="41">
        <v>274601.28035483806</v>
      </c>
      <c r="E6595" s="41">
        <v>69852.140377197618</v>
      </c>
      <c r="F6595" s="41">
        <v>1177.3653839556266</v>
      </c>
      <c r="G6595" s="41">
        <v>0</v>
      </c>
      <c r="H6595" s="41">
        <v>44293.990542761356</v>
      </c>
      <c r="I6595" s="41">
        <v>9112.5458658492553</v>
      </c>
      <c r="J6595" s="41">
        <v>0</v>
      </c>
      <c r="K6595" s="41">
        <v>0</v>
      </c>
      <c r="L6595" s="41">
        <v>12382.322550780464</v>
      </c>
      <c r="M6595" s="41">
        <v>285.4097877853921</v>
      </c>
      <c r="N6595" s="41">
        <v>2699.8035396449654</v>
      </c>
      <c r="O6595" s="41">
        <v>48022.297175599495</v>
      </c>
      <c r="P6595" s="41">
        <v>0</v>
      </c>
      <c r="Q6595" s="41">
        <v>0</v>
      </c>
      <c r="R6595" s="41">
        <v>294.96671812801219</v>
      </c>
      <c r="S6595" s="41">
        <v>0</v>
      </c>
      <c r="T6595" s="41">
        <v>0</v>
      </c>
    </row>
    <row r="6596" spans="1:20">
      <c r="A6596">
        <v>12</v>
      </c>
      <c r="B6596" s="197">
        <v>43830.541666650686</v>
      </c>
      <c r="C6596" s="41">
        <v>443579.71624780103</v>
      </c>
      <c r="D6596" s="41">
        <v>257775.4707552024</v>
      </c>
      <c r="E6596" s="41">
        <v>68683.199398245255</v>
      </c>
      <c r="F6596" s="41">
        <v>1157.1481490107781</v>
      </c>
      <c r="G6596" s="41">
        <v>0</v>
      </c>
      <c r="H6596" s="41">
        <v>43471.444515021794</v>
      </c>
      <c r="I6596" s="41">
        <v>8939.3490088456128</v>
      </c>
      <c r="J6596" s="41">
        <v>0</v>
      </c>
      <c r="K6596" s="41">
        <v>0</v>
      </c>
      <c r="L6596" s="41">
        <v>12152.380969461392</v>
      </c>
      <c r="M6596" s="41">
        <v>279.98517001882902</v>
      </c>
      <c r="N6596" s="41">
        <v>2662.5092441143483</v>
      </c>
      <c r="O6596" s="41">
        <v>48166.425189038237</v>
      </c>
      <c r="P6596" s="41">
        <v>0</v>
      </c>
      <c r="Q6596" s="41">
        <v>0</v>
      </c>
      <c r="R6596" s="41">
        <v>291.80384884237969</v>
      </c>
      <c r="S6596" s="41">
        <v>0</v>
      </c>
      <c r="T6596" s="41">
        <v>0</v>
      </c>
    </row>
    <row r="6597" spans="1:20">
      <c r="A6597">
        <v>12</v>
      </c>
      <c r="B6597" s="197">
        <v>43830.58333331735</v>
      </c>
      <c r="C6597" s="41">
        <v>438087.30996839399</v>
      </c>
      <c r="D6597" s="41">
        <v>257020.5472919289</v>
      </c>
      <c r="E6597" s="41">
        <v>66175.220353147728</v>
      </c>
      <c r="F6597" s="41">
        <v>1114.7845601009906</v>
      </c>
      <c r="G6597" s="41">
        <v>0</v>
      </c>
      <c r="H6597" s="41">
        <v>42715.185866270003</v>
      </c>
      <c r="I6597" s="41">
        <v>8782.9664400416586</v>
      </c>
      <c r="J6597" s="41">
        <v>0</v>
      </c>
      <c r="K6597" s="41">
        <v>0</v>
      </c>
      <c r="L6597" s="41">
        <v>11940.969931396943</v>
      </c>
      <c r="M6597" s="41">
        <v>275.08718471014151</v>
      </c>
      <c r="N6597" s="41">
        <v>2633.7460300546313</v>
      </c>
      <c r="O6597" s="41">
        <v>47153.996497795</v>
      </c>
      <c r="P6597" s="41">
        <v>0</v>
      </c>
      <c r="Q6597" s="41">
        <v>0</v>
      </c>
      <c r="R6597" s="41">
        <v>274.80581294802641</v>
      </c>
      <c r="S6597" s="41">
        <v>0</v>
      </c>
      <c r="T6597" s="41">
        <v>0</v>
      </c>
    </row>
    <row r="6598" spans="1:20">
      <c r="A6598">
        <v>12</v>
      </c>
      <c r="B6598" s="197">
        <v>43830.624999984015</v>
      </c>
      <c r="C6598" s="41">
        <v>480997.76495502441</v>
      </c>
      <c r="D6598" s="41">
        <v>301536.64577521302</v>
      </c>
      <c r="E6598" s="41">
        <v>68350.089087479544</v>
      </c>
      <c r="F6598" s="41">
        <v>1152.5493197274911</v>
      </c>
      <c r="G6598" s="41">
        <v>0</v>
      </c>
      <c r="H6598" s="41">
        <v>41512.85198969362</v>
      </c>
      <c r="I6598" s="41">
        <v>8544.1011020575952</v>
      </c>
      <c r="J6598" s="41">
        <v>0</v>
      </c>
      <c r="K6598" s="41">
        <v>0</v>
      </c>
      <c r="L6598" s="41">
        <v>11604.859192873026</v>
      </c>
      <c r="M6598" s="41">
        <v>267.60579515919147</v>
      </c>
      <c r="N6598" s="41">
        <v>2580.0663538282515</v>
      </c>
      <c r="O6598" s="41">
        <v>45190.03812448043</v>
      </c>
      <c r="P6598" s="41">
        <v>0</v>
      </c>
      <c r="Q6598" s="41">
        <v>0</v>
      </c>
      <c r="R6598" s="41">
        <v>258.95821451241147</v>
      </c>
      <c r="S6598" s="41">
        <v>0</v>
      </c>
      <c r="T6598" s="41">
        <v>0</v>
      </c>
    </row>
    <row r="6599" spans="1:20">
      <c r="A6599">
        <v>12</v>
      </c>
      <c r="B6599" s="197">
        <v>43830.666666650679</v>
      </c>
      <c r="C6599" s="41">
        <v>469356.12632951542</v>
      </c>
      <c r="D6599" s="41">
        <v>290862.87576197262</v>
      </c>
      <c r="E6599" s="41">
        <v>68422.628110373917</v>
      </c>
      <c r="F6599" s="41">
        <v>1153.4873916886065</v>
      </c>
      <c r="G6599" s="41">
        <v>0</v>
      </c>
      <c r="H6599" s="41">
        <v>39952.027314228908</v>
      </c>
      <c r="I6599" s="41">
        <v>8220.8229729912127</v>
      </c>
      <c r="J6599" s="41">
        <v>0</v>
      </c>
      <c r="K6599" s="41">
        <v>0</v>
      </c>
      <c r="L6599" s="41">
        <v>11168.532857404029</v>
      </c>
      <c r="M6599" s="41">
        <v>257.4805520525116</v>
      </c>
      <c r="N6599" s="41">
        <v>2430.5180615485538</v>
      </c>
      <c r="O6599" s="41">
        <v>46625.65300526753</v>
      </c>
      <c r="P6599" s="41">
        <v>0</v>
      </c>
      <c r="Q6599" s="41">
        <v>0</v>
      </c>
      <c r="R6599" s="41">
        <v>262.10030198754185</v>
      </c>
      <c r="S6599" s="41">
        <v>0</v>
      </c>
      <c r="T6599" s="41">
        <v>0</v>
      </c>
    </row>
    <row r="6600" spans="1:20">
      <c r="A6600">
        <v>12</v>
      </c>
      <c r="B6600" s="197">
        <v>43830.708333317343</v>
      </c>
      <c r="C6600" s="41">
        <v>478177.2116132215</v>
      </c>
      <c r="D6600" s="41">
        <v>302086.30390109605</v>
      </c>
      <c r="E6600" s="41">
        <v>66257.673740378013</v>
      </c>
      <c r="F6600" s="41">
        <v>1117.2108608779249</v>
      </c>
      <c r="G6600" s="41">
        <v>0</v>
      </c>
      <c r="H6600" s="41">
        <v>39126.715804346029</v>
      </c>
      <c r="I6600" s="41">
        <v>8052.5927317118321</v>
      </c>
      <c r="J6600" s="41">
        <v>0</v>
      </c>
      <c r="K6600" s="41">
        <v>0</v>
      </c>
      <c r="L6600" s="41">
        <v>10937.818189454307</v>
      </c>
      <c r="M6600" s="41">
        <v>252.21149133452104</v>
      </c>
      <c r="N6600" s="41">
        <v>2385.3487283063832</v>
      </c>
      <c r="O6600" s="41">
        <v>45329.586585623481</v>
      </c>
      <c r="P6600" s="41">
        <v>0</v>
      </c>
      <c r="Q6600" s="41">
        <v>0</v>
      </c>
      <c r="R6600" s="41">
        <v>259.63414677170164</v>
      </c>
      <c r="S6600" s="41">
        <v>1965.2517452336474</v>
      </c>
      <c r="T6600" s="41">
        <v>406.86368808763012</v>
      </c>
    </row>
    <row r="6601" spans="1:20">
      <c r="A6601">
        <v>12</v>
      </c>
      <c r="B6601" s="197">
        <v>43830.749999984007</v>
      </c>
      <c r="C6601" s="41">
        <v>476126.61372217385</v>
      </c>
      <c r="D6601" s="41">
        <v>291310.06106932438</v>
      </c>
      <c r="E6601" s="41">
        <v>65010.755358229653</v>
      </c>
      <c r="F6601" s="41">
        <v>1096.14246499009</v>
      </c>
      <c r="G6601" s="41">
        <v>0</v>
      </c>
      <c r="H6601" s="41">
        <v>38466.992357484058</v>
      </c>
      <c r="I6601" s="41">
        <v>7916.5032753584082</v>
      </c>
      <c r="J6601" s="41">
        <v>0</v>
      </c>
      <c r="K6601" s="41">
        <v>0</v>
      </c>
      <c r="L6601" s="41">
        <v>10753.393430852542</v>
      </c>
      <c r="M6601" s="41">
        <v>247.94909711127502</v>
      </c>
      <c r="N6601" s="41">
        <v>2372.6480072876529</v>
      </c>
      <c r="O6601" s="41">
        <v>45740.174355687581</v>
      </c>
      <c r="P6601" s="41">
        <v>0</v>
      </c>
      <c r="Q6601" s="41">
        <v>0</v>
      </c>
      <c r="R6601" s="41">
        <v>272.54340787219985</v>
      </c>
      <c r="S6601" s="41">
        <v>10720.08480201135</v>
      </c>
      <c r="T6601" s="41">
        <v>2219.3660959646263</v>
      </c>
    </row>
    <row r="6602" spans="1:20">
      <c r="A6602">
        <v>12</v>
      </c>
      <c r="B6602" s="197">
        <v>43830.791666650672</v>
      </c>
      <c r="C6602" s="41">
        <v>452179.23674565036</v>
      </c>
      <c r="D6602" s="41">
        <v>272945.48820176738</v>
      </c>
      <c r="E6602" s="41">
        <v>62053.929421652334</v>
      </c>
      <c r="F6602" s="41">
        <v>1045.7810026969144</v>
      </c>
      <c r="G6602" s="41">
        <v>0</v>
      </c>
      <c r="H6602" s="41">
        <v>36940.934464164813</v>
      </c>
      <c r="I6602" s="41">
        <v>7598.7597224643114</v>
      </c>
      <c r="J6602" s="41">
        <v>0</v>
      </c>
      <c r="K6602" s="41">
        <v>0</v>
      </c>
      <c r="L6602" s="41">
        <v>10326.786100271182</v>
      </c>
      <c r="M6602" s="41">
        <v>237.99719987676613</v>
      </c>
      <c r="N6602" s="41">
        <v>2403.6383909515766</v>
      </c>
      <c r="O6602" s="41">
        <v>45410.103953084908</v>
      </c>
      <c r="P6602" s="41">
        <v>0</v>
      </c>
      <c r="Q6602" s="41">
        <v>0</v>
      </c>
      <c r="R6602" s="41">
        <v>268.81649815746346</v>
      </c>
      <c r="S6602" s="41">
        <v>10726.340570474744</v>
      </c>
      <c r="T6602" s="41">
        <v>2220.6612200880159</v>
      </c>
    </row>
    <row r="6603" spans="1:20">
      <c r="A6603">
        <v>12</v>
      </c>
      <c r="B6603" s="197">
        <v>43830.833333317336</v>
      </c>
      <c r="C6603" s="41">
        <v>453134.84382081905</v>
      </c>
      <c r="D6603" s="41">
        <v>279389.46309261437</v>
      </c>
      <c r="E6603" s="41">
        <v>60471.476737459867</v>
      </c>
      <c r="F6603" s="41">
        <v>1019.2129930597894</v>
      </c>
      <c r="G6603" s="41">
        <v>0</v>
      </c>
      <c r="H6603" s="41">
        <v>36765.337567350878</v>
      </c>
      <c r="I6603" s="41">
        <v>7563.386758464806</v>
      </c>
      <c r="J6603" s="41">
        <v>0</v>
      </c>
      <c r="K6603" s="41">
        <v>0</v>
      </c>
      <c r="L6603" s="41">
        <v>10277.698235560343</v>
      </c>
      <c r="M6603" s="41">
        <v>236.88929981271548</v>
      </c>
      <c r="N6603" s="41">
        <v>2395.2840884412449</v>
      </c>
      <c r="O6603" s="41">
        <v>41820.34989293071</v>
      </c>
      <c r="P6603" s="41">
        <v>0</v>
      </c>
      <c r="Q6603" s="41">
        <v>0</v>
      </c>
      <c r="R6603" s="41">
        <v>250.02269992297275</v>
      </c>
      <c r="S6603" s="41">
        <v>10725.280665871976</v>
      </c>
      <c r="T6603" s="41">
        <v>2220.441789329418</v>
      </c>
    </row>
    <row r="6604" spans="1:20">
      <c r="A6604">
        <v>12</v>
      </c>
      <c r="B6604" s="197">
        <v>43830.874999984</v>
      </c>
      <c r="C6604" s="41">
        <v>418190.82242078072</v>
      </c>
      <c r="D6604" s="41">
        <v>249888.10319363995</v>
      </c>
      <c r="E6604" s="41">
        <v>59961.976466038352</v>
      </c>
      <c r="F6604" s="41">
        <v>1009.8372685073674</v>
      </c>
      <c r="G6604" s="41">
        <v>0</v>
      </c>
      <c r="H6604" s="41">
        <v>34803.956988276033</v>
      </c>
      <c r="I6604" s="41">
        <v>7154.3050188893158</v>
      </c>
      <c r="J6604" s="41">
        <v>0</v>
      </c>
      <c r="K6604" s="41">
        <v>0</v>
      </c>
      <c r="L6604" s="41">
        <v>9729.3970624814538</v>
      </c>
      <c r="M6604" s="41">
        <v>224.07664194542488</v>
      </c>
      <c r="N6604" s="41">
        <v>2385.8203606507532</v>
      </c>
      <c r="O6604" s="41">
        <v>39834.533385198054</v>
      </c>
      <c r="P6604" s="41">
        <v>0</v>
      </c>
      <c r="Q6604" s="41">
        <v>0</v>
      </c>
      <c r="R6604" s="41">
        <v>240.29117605226784</v>
      </c>
      <c r="S6604" s="41">
        <v>10735.887209887234</v>
      </c>
      <c r="T6604" s="41">
        <v>2222.637649214631</v>
      </c>
    </row>
    <row r="6605" spans="1:20">
      <c r="A6605">
        <v>12</v>
      </c>
      <c r="B6605" s="197">
        <v>43830.916666650664</v>
      </c>
      <c r="C6605" s="41">
        <v>394913.1349729363</v>
      </c>
      <c r="D6605" s="41">
        <v>235311.93933929925</v>
      </c>
      <c r="E6605" s="41">
        <v>57372.854018914215</v>
      </c>
      <c r="F6605" s="41">
        <v>965.68955634349015</v>
      </c>
      <c r="G6605" s="41">
        <v>0</v>
      </c>
      <c r="H6605" s="41">
        <v>32949.241588473466</v>
      </c>
      <c r="I6605" s="41">
        <v>6769.2394498849671</v>
      </c>
      <c r="J6605" s="41">
        <v>0</v>
      </c>
      <c r="K6605" s="41">
        <v>0</v>
      </c>
      <c r="L6605" s="41">
        <v>9210.9139897475998</v>
      </c>
      <c r="M6605" s="41">
        <v>212.01618332596641</v>
      </c>
      <c r="N6605" s="41">
        <v>2316.2101759657303</v>
      </c>
      <c r="O6605" s="41">
        <v>36598.023202671968</v>
      </c>
      <c r="P6605" s="41">
        <v>0</v>
      </c>
      <c r="Q6605" s="41">
        <v>0</v>
      </c>
      <c r="R6605" s="41">
        <v>238.74858209908851</v>
      </c>
      <c r="S6605" s="41">
        <v>10743.95166307716</v>
      </c>
      <c r="T6605" s="41">
        <v>2224.3072231333799</v>
      </c>
    </row>
    <row r="6606" spans="1:20">
      <c r="A6606">
        <v>12</v>
      </c>
      <c r="B6606" s="197">
        <v>43830.958333317329</v>
      </c>
      <c r="C6606" s="41">
        <v>383642.47412107547</v>
      </c>
      <c r="D6606" s="41">
        <v>226801.86531490603</v>
      </c>
      <c r="E6606" s="41">
        <v>56586.887499557022</v>
      </c>
      <c r="F6606" s="41">
        <v>952.1690025502628</v>
      </c>
      <c r="G6606" s="41">
        <v>0</v>
      </c>
      <c r="H6606" s="41">
        <v>32703.531894177919</v>
      </c>
      <c r="I6606" s="41">
        <v>6716.7048423067472</v>
      </c>
      <c r="J6606" s="41">
        <v>0</v>
      </c>
      <c r="K6606" s="41">
        <v>0</v>
      </c>
      <c r="L6606" s="41">
        <v>9142.2261914404244</v>
      </c>
      <c r="M6606" s="41">
        <v>210.37077144864674</v>
      </c>
      <c r="N6606" s="41">
        <v>2034.636526565432</v>
      </c>
      <c r="O6606" s="41">
        <v>35282.642824761831</v>
      </c>
      <c r="P6606" s="41">
        <v>0</v>
      </c>
      <c r="Q6606" s="41">
        <v>0</v>
      </c>
      <c r="R6606" s="41">
        <v>237.92809530867666</v>
      </c>
      <c r="S6606" s="41">
        <v>10748.303068712015</v>
      </c>
      <c r="T6606" s="41">
        <v>2225.2080893405182</v>
      </c>
    </row>
    <row r="6607" spans="1:20">
      <c r="A6607">
        <v>1</v>
      </c>
      <c r="B6607" s="197">
        <v>43830.999999983993</v>
      </c>
      <c r="C6607" s="41">
        <v>503637.69007123739</v>
      </c>
      <c r="D6607" s="41">
        <v>336613.69992059714</v>
      </c>
      <c r="E6607" s="41">
        <v>68253.103144207838</v>
      </c>
      <c r="F6607" s="41">
        <v>1187.1473422622112</v>
      </c>
      <c r="G6607" s="41">
        <v>0</v>
      </c>
      <c r="H6607" s="41">
        <v>35786.461889661645</v>
      </c>
      <c r="I6607" s="41">
        <v>6914.0877150959177</v>
      </c>
      <c r="J6607" s="41">
        <v>0</v>
      </c>
      <c r="K6607" s="41">
        <v>0</v>
      </c>
      <c r="L6607" s="41">
        <v>10518.50439750753</v>
      </c>
      <c r="M6607" s="41">
        <v>248.35916929496699</v>
      </c>
      <c r="N6607" s="41">
        <v>1843.2446442903954</v>
      </c>
      <c r="O6607" s="41">
        <v>29056.898961531526</v>
      </c>
      <c r="P6607" s="41">
        <v>0</v>
      </c>
      <c r="Q6607" s="41">
        <v>0</v>
      </c>
      <c r="R6607" s="41">
        <v>182.27194140511466</v>
      </c>
      <c r="S6607" s="41">
        <v>10807.550636619661</v>
      </c>
      <c r="T6607" s="41">
        <v>2226.3603087634278</v>
      </c>
    </row>
    <row r="6608" spans="1:20">
      <c r="A6608">
        <v>1</v>
      </c>
      <c r="B6608" s="197">
        <v>43831.041666650657</v>
      </c>
      <c r="C6608" s="41">
        <v>493710.47521604854</v>
      </c>
      <c r="D6608" s="41">
        <v>331445.32700952323</v>
      </c>
      <c r="E6608" s="41">
        <v>65705.150678864302</v>
      </c>
      <c r="F6608" s="41">
        <v>1142.660437152337</v>
      </c>
      <c r="G6608" s="41">
        <v>0</v>
      </c>
      <c r="H6608" s="41">
        <v>34645.922436980174</v>
      </c>
      <c r="I6608" s="41">
        <v>6692.7376734220015</v>
      </c>
      <c r="J6608" s="41">
        <v>0</v>
      </c>
      <c r="K6608" s="41">
        <v>0</v>
      </c>
      <c r="L6608" s="41">
        <v>10183.272340045414</v>
      </c>
      <c r="M6608" s="41">
        <v>240.40811129008927</v>
      </c>
      <c r="N6608" s="41">
        <v>1885.8101474075281</v>
      </c>
      <c r="O6608" s="41">
        <v>28541.230628856472</v>
      </c>
      <c r="P6608" s="41">
        <v>0</v>
      </c>
      <c r="Q6608" s="41">
        <v>0</v>
      </c>
      <c r="R6608" s="41">
        <v>191.85211520031973</v>
      </c>
      <c r="S6608" s="41">
        <v>10809.36878844644</v>
      </c>
      <c r="T6608" s="41">
        <v>2226.7348488603052</v>
      </c>
    </row>
    <row r="6609" spans="1:20">
      <c r="A6609">
        <v>1</v>
      </c>
      <c r="B6609" s="197">
        <v>43831.083333317321</v>
      </c>
      <c r="C6609" s="41">
        <v>471679.02059707686</v>
      </c>
      <c r="D6609" s="41">
        <v>309639.09846251557</v>
      </c>
      <c r="E6609" s="41">
        <v>66890.869641139885</v>
      </c>
      <c r="F6609" s="41">
        <v>1162.8668273511896</v>
      </c>
      <c r="G6609" s="41">
        <v>0</v>
      </c>
      <c r="H6609" s="41">
        <v>34252.863273910778</v>
      </c>
      <c r="I6609" s="41">
        <v>6614.452763572137</v>
      </c>
      <c r="J6609" s="41">
        <v>0</v>
      </c>
      <c r="K6609" s="41">
        <v>0</v>
      </c>
      <c r="L6609" s="41">
        <v>10067.74277056818</v>
      </c>
      <c r="M6609" s="41">
        <v>237.59605914672505</v>
      </c>
      <c r="N6609" s="41">
        <v>1868.7160706799382</v>
      </c>
      <c r="O6609" s="41">
        <v>27723.069710297455</v>
      </c>
      <c r="P6609" s="41">
        <v>0</v>
      </c>
      <c r="Q6609" s="41">
        <v>0</v>
      </c>
      <c r="R6609" s="41">
        <v>179.96508287736359</v>
      </c>
      <c r="S6609" s="41">
        <v>10814.075501204832</v>
      </c>
      <c r="T6609" s="41">
        <v>2227.7044338127484</v>
      </c>
    </row>
    <row r="6610" spans="1:20">
      <c r="A6610">
        <v>1</v>
      </c>
      <c r="B6610" s="197">
        <v>43831.124999983986</v>
      </c>
      <c r="C6610" s="41">
        <v>488418.75707504543</v>
      </c>
      <c r="D6610" s="41">
        <v>324502.05171211791</v>
      </c>
      <c r="E6610" s="41">
        <v>66333.790393027943</v>
      </c>
      <c r="F6610" s="41">
        <v>1153.5016528214194</v>
      </c>
      <c r="G6610" s="41">
        <v>0</v>
      </c>
      <c r="H6610" s="41">
        <v>35900.766784876498</v>
      </c>
      <c r="I6610" s="41">
        <v>6934.5938541083578</v>
      </c>
      <c r="J6610" s="41">
        <v>0</v>
      </c>
      <c r="K6610" s="41">
        <v>0</v>
      </c>
      <c r="L6610" s="41">
        <v>10552.10136349654</v>
      </c>
      <c r="M6610" s="41">
        <v>249.09576504851191</v>
      </c>
      <c r="N6610" s="41">
        <v>1826.0770234004381</v>
      </c>
      <c r="O6610" s="41">
        <v>27767.664890130916</v>
      </c>
      <c r="P6610" s="41">
        <v>0</v>
      </c>
      <c r="Q6610" s="41">
        <v>0</v>
      </c>
      <c r="R6610" s="41">
        <v>161.71995381838136</v>
      </c>
      <c r="S6610" s="41">
        <v>10810.438477011066</v>
      </c>
      <c r="T6610" s="41">
        <v>2226.9552051873857</v>
      </c>
    </row>
    <row r="6611" spans="1:20">
      <c r="A6611">
        <v>1</v>
      </c>
      <c r="B6611" s="197">
        <v>43831.16666665065</v>
      </c>
      <c r="C6611" s="41">
        <v>472182.53388491389</v>
      </c>
      <c r="D6611" s="41">
        <v>307773.36058092979</v>
      </c>
      <c r="E6611" s="41">
        <v>64168.856104785104</v>
      </c>
      <c r="F6611" s="41">
        <v>1115.5348497731834</v>
      </c>
      <c r="G6611" s="41">
        <v>0</v>
      </c>
      <c r="H6611" s="41">
        <v>37492.679647230543</v>
      </c>
      <c r="I6611" s="41">
        <v>7240.0109788354603</v>
      </c>
      <c r="J6611" s="41">
        <v>0</v>
      </c>
      <c r="K6611" s="41">
        <v>0</v>
      </c>
      <c r="L6611" s="41">
        <v>11020.002954180396</v>
      </c>
      <c r="M6611" s="41">
        <v>260.066575155544</v>
      </c>
      <c r="N6611" s="41">
        <v>1897.7739791395625</v>
      </c>
      <c r="O6611" s="41">
        <v>28008.936455382522</v>
      </c>
      <c r="P6611" s="41">
        <v>0</v>
      </c>
      <c r="Q6611" s="41">
        <v>0</v>
      </c>
      <c r="R6611" s="41">
        <v>163.40285628736439</v>
      </c>
      <c r="S6611" s="41">
        <v>10814.182439968145</v>
      </c>
      <c r="T6611" s="41">
        <v>2227.7264632462538</v>
      </c>
    </row>
    <row r="6612" spans="1:20">
      <c r="A6612">
        <v>1</v>
      </c>
      <c r="B6612" s="197">
        <v>43831.208333317314</v>
      </c>
      <c r="C6612" s="41">
        <v>489997.50274358538</v>
      </c>
      <c r="D6612" s="41">
        <v>318165.76065168268</v>
      </c>
      <c r="E6612" s="41">
        <v>65105.147733921222</v>
      </c>
      <c r="F6612" s="41">
        <v>1132.1363527291232</v>
      </c>
      <c r="G6612" s="41">
        <v>0</v>
      </c>
      <c r="H6612" s="41">
        <v>41553.677008656603</v>
      </c>
      <c r="I6612" s="41">
        <v>8026.5102672186604</v>
      </c>
      <c r="J6612" s="41">
        <v>0</v>
      </c>
      <c r="K6612" s="41">
        <v>0</v>
      </c>
      <c r="L6612" s="41">
        <v>12213.628038887822</v>
      </c>
      <c r="M6612" s="41">
        <v>288.31821412267044</v>
      </c>
      <c r="N6612" s="41">
        <v>1916.0572342117903</v>
      </c>
      <c r="O6612" s="41">
        <v>28392.221924674574</v>
      </c>
      <c r="P6612" s="41">
        <v>0</v>
      </c>
      <c r="Q6612" s="41">
        <v>0</v>
      </c>
      <c r="R6612" s="41">
        <v>166.78082583319187</v>
      </c>
      <c r="S6612" s="41">
        <v>10810.331353874228</v>
      </c>
      <c r="T6612" s="41">
        <v>2226.9331377728508</v>
      </c>
    </row>
    <row r="6613" spans="1:20">
      <c r="A6613">
        <v>1</v>
      </c>
      <c r="B6613" s="197">
        <v>43831.249999983978</v>
      </c>
      <c r="C6613" s="41">
        <v>499706.17673581664</v>
      </c>
      <c r="D6613" s="41">
        <v>315770.75031394331</v>
      </c>
      <c r="E6613" s="41">
        <v>69974.876654693333</v>
      </c>
      <c r="F6613" s="41">
        <v>1216.9501979778199</v>
      </c>
      <c r="G6613" s="41">
        <v>0</v>
      </c>
      <c r="H6613" s="41">
        <v>44613.070805278359</v>
      </c>
      <c r="I6613" s="41">
        <v>8618.4006677922152</v>
      </c>
      <c r="J6613" s="41">
        <v>0</v>
      </c>
      <c r="K6613" s="41">
        <v>0</v>
      </c>
      <c r="L6613" s="41">
        <v>13112.857675019295</v>
      </c>
      <c r="M6613" s="41">
        <v>309.57935720582185</v>
      </c>
      <c r="N6613" s="41">
        <v>1998.2527170758426</v>
      </c>
      <c r="O6613" s="41">
        <v>30891.135102634256</v>
      </c>
      <c r="P6613" s="41">
        <v>0</v>
      </c>
      <c r="Q6613" s="41">
        <v>0</v>
      </c>
      <c r="R6613" s="41">
        <v>164.71565730494564</v>
      </c>
      <c r="S6613" s="41">
        <v>10808.940886106297</v>
      </c>
      <c r="T6613" s="41">
        <v>2226.6467007851165</v>
      </c>
    </row>
    <row r="6614" spans="1:20">
      <c r="A6614">
        <v>1</v>
      </c>
      <c r="B6614" s="197">
        <v>43831.291666650643</v>
      </c>
      <c r="C6614" s="41">
        <v>506360.85646102321</v>
      </c>
      <c r="D6614" s="41">
        <v>327479.52835132368</v>
      </c>
      <c r="E6614" s="41">
        <v>74387.619162804869</v>
      </c>
      <c r="F6614" s="41">
        <v>1293.821275832481</v>
      </c>
      <c r="G6614" s="41">
        <v>0</v>
      </c>
      <c r="H6614" s="41">
        <v>44348.646828945552</v>
      </c>
      <c r="I6614" s="41">
        <v>8568.1665816037948</v>
      </c>
      <c r="J6614" s="41">
        <v>0</v>
      </c>
      <c r="K6614" s="41">
        <v>0</v>
      </c>
      <c r="L6614" s="41">
        <v>13035.137089887447</v>
      </c>
      <c r="M6614" s="41">
        <v>307.77491149582482</v>
      </c>
      <c r="N6614" s="41">
        <v>1960.8164534200623</v>
      </c>
      <c r="O6614" s="41">
        <v>31111.464658881028</v>
      </c>
      <c r="P6614" s="41">
        <v>0</v>
      </c>
      <c r="Q6614" s="41">
        <v>0</v>
      </c>
      <c r="R6614" s="41">
        <v>174.90333443742873</v>
      </c>
      <c r="S6614" s="41">
        <v>3062.1694793690222</v>
      </c>
      <c r="T6614" s="41">
        <v>630.80833302207554</v>
      </c>
    </row>
    <row r="6615" spans="1:20">
      <c r="A6615">
        <v>1</v>
      </c>
      <c r="B6615" s="197">
        <v>43831.333333317307</v>
      </c>
      <c r="C6615" s="41">
        <v>524540.76400448894</v>
      </c>
      <c r="D6615" s="41">
        <v>345272.53725608584</v>
      </c>
      <c r="E6615" s="41">
        <v>76314.072385147228</v>
      </c>
      <c r="F6615" s="41">
        <v>1327.6563937734111</v>
      </c>
      <c r="G6615" s="41">
        <v>0</v>
      </c>
      <c r="H6615" s="41">
        <v>45380.616251283158</v>
      </c>
      <c r="I6615" s="41">
        <v>8769.7123706452494</v>
      </c>
      <c r="J6615" s="41">
        <v>0</v>
      </c>
      <c r="K6615" s="41">
        <v>0</v>
      </c>
      <c r="L6615" s="41">
        <v>13338.457796483681</v>
      </c>
      <c r="M6615" s="41">
        <v>315.01458602757032</v>
      </c>
      <c r="N6615" s="41">
        <v>1909.8522959941981</v>
      </c>
      <c r="O6615" s="41">
        <v>31717.056707889995</v>
      </c>
      <c r="P6615" s="41">
        <v>0</v>
      </c>
      <c r="Q6615" s="41">
        <v>0</v>
      </c>
      <c r="R6615" s="41">
        <v>195.78796115872149</v>
      </c>
      <c r="S6615" s="41">
        <v>0</v>
      </c>
      <c r="T6615" s="41">
        <v>0</v>
      </c>
    </row>
    <row r="6616" spans="1:20">
      <c r="A6616">
        <v>1</v>
      </c>
      <c r="B6616" s="197">
        <v>43831.374999983971</v>
      </c>
      <c r="C6616" s="41">
        <v>527698.97263831494</v>
      </c>
      <c r="D6616" s="41">
        <v>350801.13409110979</v>
      </c>
      <c r="E6616" s="41">
        <v>74992.975624068524</v>
      </c>
      <c r="F6616" s="41">
        <v>1304.7503905179492</v>
      </c>
      <c r="G6616" s="41">
        <v>0</v>
      </c>
      <c r="H6616" s="41">
        <v>45144.039593828391</v>
      </c>
      <c r="I6616" s="41">
        <v>8724.5124411597972</v>
      </c>
      <c r="J6616" s="41">
        <v>0</v>
      </c>
      <c r="K6616" s="41">
        <v>0</v>
      </c>
      <c r="L6616" s="41">
        <v>13268.922210108643</v>
      </c>
      <c r="M6616" s="41">
        <v>313.39097096774282</v>
      </c>
      <c r="N6616" s="41">
        <v>1875.2996807341367</v>
      </c>
      <c r="O6616" s="41">
        <v>31068.576023158923</v>
      </c>
      <c r="P6616" s="41">
        <v>0</v>
      </c>
      <c r="Q6616" s="41">
        <v>0</v>
      </c>
      <c r="R6616" s="41">
        <v>205.37161266101276</v>
      </c>
      <c r="S6616" s="41">
        <v>0</v>
      </c>
      <c r="T6616" s="41">
        <v>0</v>
      </c>
    </row>
    <row r="6617" spans="1:20">
      <c r="A6617">
        <v>1</v>
      </c>
      <c r="B6617" s="197">
        <v>43831.416666650635</v>
      </c>
      <c r="C6617" s="41">
        <v>483744.56569805794</v>
      </c>
      <c r="D6617" s="41">
        <v>307077.23818357365</v>
      </c>
      <c r="E6617" s="41">
        <v>76434.680431660134</v>
      </c>
      <c r="F6617" s="41">
        <v>1328.9392634754965</v>
      </c>
      <c r="G6617" s="41">
        <v>0</v>
      </c>
      <c r="H6617" s="41">
        <v>44068.535086803109</v>
      </c>
      <c r="I6617" s="41">
        <v>8510.9333892452578</v>
      </c>
      <c r="J6617" s="41">
        <v>0</v>
      </c>
      <c r="K6617" s="41">
        <v>0</v>
      </c>
      <c r="L6617" s="41">
        <v>12952.805491960748</v>
      </c>
      <c r="M6617" s="41">
        <v>305.71905269044254</v>
      </c>
      <c r="N6617" s="41">
        <v>1821.0387917526214</v>
      </c>
      <c r="O6617" s="41">
        <v>31053.654928045366</v>
      </c>
      <c r="P6617" s="41">
        <v>0</v>
      </c>
      <c r="Q6617" s="41">
        <v>0</v>
      </c>
      <c r="R6617" s="41">
        <v>191.02107885122354</v>
      </c>
      <c r="S6617" s="41">
        <v>0</v>
      </c>
      <c r="T6617" s="41">
        <v>0</v>
      </c>
    </row>
    <row r="6618" spans="1:20">
      <c r="A6618">
        <v>1</v>
      </c>
      <c r="B6618" s="197">
        <v>43831.4583333173</v>
      </c>
      <c r="C6618" s="41">
        <v>485497.01191513863</v>
      </c>
      <c r="D6618" s="41">
        <v>317749.08009390754</v>
      </c>
      <c r="E6618" s="41">
        <v>69714.449102910687</v>
      </c>
      <c r="F6618" s="41">
        <v>1212.145237751701</v>
      </c>
      <c r="G6618" s="41">
        <v>0</v>
      </c>
      <c r="H6618" s="41">
        <v>42841.266856871218</v>
      </c>
      <c r="I6618" s="41">
        <v>8274.2390403925438</v>
      </c>
      <c r="J6618" s="41">
        <v>0</v>
      </c>
      <c r="K6618" s="41">
        <v>0</v>
      </c>
      <c r="L6618" s="41">
        <v>12592.081754775954</v>
      </c>
      <c r="M6618" s="41">
        <v>297.21681576777178</v>
      </c>
      <c r="N6618" s="41">
        <v>1763.2582337836081</v>
      </c>
      <c r="O6618" s="41">
        <v>30870.615495419832</v>
      </c>
      <c r="P6618" s="41">
        <v>0</v>
      </c>
      <c r="Q6618" s="41">
        <v>0</v>
      </c>
      <c r="R6618" s="41">
        <v>182.65928355780918</v>
      </c>
      <c r="S6618" s="41">
        <v>0</v>
      </c>
      <c r="T6618" s="41">
        <v>0</v>
      </c>
    </row>
    <row r="6619" spans="1:20">
      <c r="A6619">
        <v>1</v>
      </c>
      <c r="B6619" s="197">
        <v>43831.499999983964</v>
      </c>
      <c r="C6619" s="41">
        <v>466999.66027265182</v>
      </c>
      <c r="D6619" s="41">
        <v>307774.84011302987</v>
      </c>
      <c r="E6619" s="41">
        <v>63809.711010260449</v>
      </c>
      <c r="F6619" s="41">
        <v>1109.1377883416126</v>
      </c>
      <c r="G6619" s="41">
        <v>0</v>
      </c>
      <c r="H6619" s="41">
        <v>41949.707636181469</v>
      </c>
      <c r="I6619" s="41">
        <v>8099.5625083613568</v>
      </c>
      <c r="J6619" s="41">
        <v>0</v>
      </c>
      <c r="K6619" s="41">
        <v>0</v>
      </c>
      <c r="L6619" s="41">
        <v>12330.030993446775</v>
      </c>
      <c r="M6619" s="41">
        <v>290.94230491713967</v>
      </c>
      <c r="N6619" s="41">
        <v>1802.9267268428634</v>
      </c>
      <c r="O6619" s="41">
        <v>29650.787424745606</v>
      </c>
      <c r="P6619" s="41">
        <v>0</v>
      </c>
      <c r="Q6619" s="41">
        <v>0</v>
      </c>
      <c r="R6619" s="41">
        <v>182.01376652463549</v>
      </c>
      <c r="S6619" s="41">
        <v>0</v>
      </c>
      <c r="T6619" s="41">
        <v>0</v>
      </c>
    </row>
    <row r="6620" spans="1:20">
      <c r="A6620">
        <v>1</v>
      </c>
      <c r="B6620" s="197">
        <v>43831.541666650628</v>
      </c>
      <c r="C6620" s="41">
        <v>435533.88593182364</v>
      </c>
      <c r="D6620" s="41">
        <v>279876.31727958506</v>
      </c>
      <c r="E6620" s="41">
        <v>61792.274156857224</v>
      </c>
      <c r="F6620" s="41">
        <v>1073.370337086664</v>
      </c>
      <c r="G6620" s="41">
        <v>0</v>
      </c>
      <c r="H6620" s="41">
        <v>40661.17925160646</v>
      </c>
      <c r="I6620" s="41">
        <v>7845.6563030250045</v>
      </c>
      <c r="J6620" s="41">
        <v>0</v>
      </c>
      <c r="K6620" s="41">
        <v>0</v>
      </c>
      <c r="L6620" s="41">
        <v>11951.301419082763</v>
      </c>
      <c r="M6620" s="41">
        <v>281.82180531767818</v>
      </c>
      <c r="N6620" s="41">
        <v>1761.960587110985</v>
      </c>
      <c r="O6620" s="41">
        <v>30084.128421433499</v>
      </c>
      <c r="P6620" s="41">
        <v>0</v>
      </c>
      <c r="Q6620" s="41">
        <v>0</v>
      </c>
      <c r="R6620" s="41">
        <v>205.87637071832032</v>
      </c>
      <c r="S6620" s="41">
        <v>0</v>
      </c>
      <c r="T6620" s="41">
        <v>0</v>
      </c>
    </row>
    <row r="6621" spans="1:20">
      <c r="A6621">
        <v>1</v>
      </c>
      <c r="B6621" s="197">
        <v>43831.583333317292</v>
      </c>
      <c r="C6621" s="41">
        <v>433439.24964568607</v>
      </c>
      <c r="D6621" s="41">
        <v>276170.73369377729</v>
      </c>
      <c r="E6621" s="41">
        <v>62284.060145688352</v>
      </c>
      <c r="F6621" s="41">
        <v>1081.8381393965526</v>
      </c>
      <c r="G6621" s="41">
        <v>0</v>
      </c>
      <c r="H6621" s="41">
        <v>40719.085574645593</v>
      </c>
      <c r="I6621" s="41">
        <v>7856.2860523521786</v>
      </c>
      <c r="J6621" s="41">
        <v>0</v>
      </c>
      <c r="K6621" s="41">
        <v>0</v>
      </c>
      <c r="L6621" s="41">
        <v>11968.321484251779</v>
      </c>
      <c r="M6621" s="41">
        <v>282.20363381356879</v>
      </c>
      <c r="N6621" s="41">
        <v>1727.4806957850133</v>
      </c>
      <c r="O6621" s="41">
        <v>31147.20173057331</v>
      </c>
      <c r="P6621" s="41">
        <v>0</v>
      </c>
      <c r="Q6621" s="41">
        <v>0</v>
      </c>
      <c r="R6621" s="41">
        <v>202.03849540239258</v>
      </c>
      <c r="S6621" s="41">
        <v>0</v>
      </c>
      <c r="T6621" s="41">
        <v>0</v>
      </c>
    </row>
    <row r="6622" spans="1:20">
      <c r="A6622">
        <v>1</v>
      </c>
      <c r="B6622" s="197">
        <v>43831.624999983957</v>
      </c>
      <c r="C6622" s="41">
        <v>443532.98242551711</v>
      </c>
      <c r="D6622" s="41">
        <v>289416.71958272479</v>
      </c>
      <c r="E6622" s="41">
        <v>60222.503051662621</v>
      </c>
      <c r="F6622" s="41">
        <v>1046.2678437151312</v>
      </c>
      <c r="G6622" s="41">
        <v>0</v>
      </c>
      <c r="H6622" s="41">
        <v>40106.731826877316</v>
      </c>
      <c r="I6622" s="41">
        <v>7739.898196336545</v>
      </c>
      <c r="J6622" s="41">
        <v>0</v>
      </c>
      <c r="K6622" s="41">
        <v>0</v>
      </c>
      <c r="L6622" s="41">
        <v>11788.335946464051</v>
      </c>
      <c r="M6622" s="41">
        <v>278.02289552571733</v>
      </c>
      <c r="N6622" s="41">
        <v>1695.0169994626233</v>
      </c>
      <c r="O6622" s="41">
        <v>31064.077760169552</v>
      </c>
      <c r="P6622" s="41">
        <v>0</v>
      </c>
      <c r="Q6622" s="41">
        <v>0</v>
      </c>
      <c r="R6622" s="41">
        <v>175.40832257868936</v>
      </c>
      <c r="S6622" s="41">
        <v>0</v>
      </c>
      <c r="T6622" s="41">
        <v>0</v>
      </c>
    </row>
    <row r="6623" spans="1:20">
      <c r="A6623">
        <v>1</v>
      </c>
      <c r="B6623" s="197">
        <v>43831.666666650621</v>
      </c>
      <c r="C6623" s="41">
        <v>478617.10661110596</v>
      </c>
      <c r="D6623" s="41">
        <v>324261.06135863526</v>
      </c>
      <c r="E6623" s="41">
        <v>62521.785834081325</v>
      </c>
      <c r="F6623" s="41">
        <v>1086.9660705682543</v>
      </c>
      <c r="G6623" s="41">
        <v>0</v>
      </c>
      <c r="H6623" s="41">
        <v>38770.653648345346</v>
      </c>
      <c r="I6623" s="41">
        <v>7487.2379443934269</v>
      </c>
      <c r="J6623" s="41">
        <v>0</v>
      </c>
      <c r="K6623" s="41">
        <v>0</v>
      </c>
      <c r="L6623" s="41">
        <v>11395.630340650521</v>
      </c>
      <c r="M6623" s="41">
        <v>268.94715149813675</v>
      </c>
      <c r="N6623" s="41">
        <v>1713.6347848768307</v>
      </c>
      <c r="O6623" s="41">
        <v>30970.461818254174</v>
      </c>
      <c r="P6623" s="41">
        <v>0</v>
      </c>
      <c r="Q6623" s="41">
        <v>0</v>
      </c>
      <c r="R6623" s="41">
        <v>140.72765980278436</v>
      </c>
      <c r="S6623" s="41">
        <v>0</v>
      </c>
      <c r="T6623" s="41">
        <v>0</v>
      </c>
    </row>
    <row r="6624" spans="1:20">
      <c r="A6624">
        <v>1</v>
      </c>
      <c r="B6624" s="197">
        <v>43831.708333317285</v>
      </c>
      <c r="C6624" s="41">
        <v>557793.0421190093</v>
      </c>
      <c r="D6624" s="41">
        <v>392756.72949393705</v>
      </c>
      <c r="E6624" s="41">
        <v>67242.190862397052</v>
      </c>
      <c r="F6624" s="41">
        <v>1170.3516225465698</v>
      </c>
      <c r="G6624" s="41">
        <v>0</v>
      </c>
      <c r="H6624" s="41">
        <v>40985.439106974729</v>
      </c>
      <c r="I6624" s="41">
        <v>7923.8819662929473</v>
      </c>
      <c r="J6624" s="41">
        <v>0</v>
      </c>
      <c r="K6624" s="41">
        <v>0</v>
      </c>
      <c r="L6624" s="41">
        <v>12046.60921243608</v>
      </c>
      <c r="M6624" s="41">
        <v>284.63172927978758</v>
      </c>
      <c r="N6624" s="41">
        <v>1743.0904903133473</v>
      </c>
      <c r="O6624" s="41">
        <v>31328.363751509329</v>
      </c>
      <c r="P6624" s="41">
        <v>0</v>
      </c>
      <c r="Q6624" s="41">
        <v>0</v>
      </c>
      <c r="R6624" s="41">
        <v>141.06902546542901</v>
      </c>
      <c r="S6624" s="41">
        <v>1799.9038271121874</v>
      </c>
      <c r="T6624" s="41">
        <v>370.78103074486791</v>
      </c>
    </row>
    <row r="6625" spans="1:20">
      <c r="A6625">
        <v>1</v>
      </c>
      <c r="B6625" s="197">
        <v>43831.749999983949</v>
      </c>
      <c r="C6625" s="41">
        <v>555722.61930935038</v>
      </c>
      <c r="D6625" s="41">
        <v>379201.64510139963</v>
      </c>
      <c r="E6625" s="41">
        <v>69327.327010036461</v>
      </c>
      <c r="F6625" s="41">
        <v>1206.6195649425285</v>
      </c>
      <c r="G6625" s="41">
        <v>0</v>
      </c>
      <c r="H6625" s="41">
        <v>40138.310190877644</v>
      </c>
      <c r="I6625" s="41">
        <v>7759.9494259684152</v>
      </c>
      <c r="J6625" s="41">
        <v>0</v>
      </c>
      <c r="K6625" s="41">
        <v>0</v>
      </c>
      <c r="L6625" s="41">
        <v>11797.617589383311</v>
      </c>
      <c r="M6625" s="41">
        <v>278.74315059622228</v>
      </c>
      <c r="N6625" s="41">
        <v>1825.8335461705087</v>
      </c>
      <c r="O6625" s="41">
        <v>31034.882112721243</v>
      </c>
      <c r="P6625" s="41">
        <v>0</v>
      </c>
      <c r="Q6625" s="41">
        <v>0</v>
      </c>
      <c r="R6625" s="41">
        <v>127.3243439938481</v>
      </c>
      <c r="S6625" s="41">
        <v>10799.637146942183</v>
      </c>
      <c r="T6625" s="41">
        <v>2224.7301263183836</v>
      </c>
    </row>
    <row r="6626" spans="1:20">
      <c r="A6626">
        <v>1</v>
      </c>
      <c r="B6626" s="197">
        <v>43831.791666650613</v>
      </c>
      <c r="C6626" s="41">
        <v>559341.83484423684</v>
      </c>
      <c r="D6626" s="41">
        <v>386956.54323549318</v>
      </c>
      <c r="E6626" s="41">
        <v>71248.770566565494</v>
      </c>
      <c r="F6626" s="41">
        <v>1240.1230527110915</v>
      </c>
      <c r="G6626" s="41">
        <v>0</v>
      </c>
      <c r="H6626" s="41">
        <v>36178.542244118464</v>
      </c>
      <c r="I6626" s="41">
        <v>6994.7527613935381</v>
      </c>
      <c r="J6626" s="41">
        <v>0</v>
      </c>
      <c r="K6626" s="41">
        <v>0</v>
      </c>
      <c r="L6626" s="41">
        <v>10633.746271522514</v>
      </c>
      <c r="M6626" s="41">
        <v>251.2567177084585</v>
      </c>
      <c r="N6626" s="41">
        <v>1812.9576812670241</v>
      </c>
      <c r="O6626" s="41">
        <v>30859.634282262894</v>
      </c>
      <c r="P6626" s="41">
        <v>0</v>
      </c>
      <c r="Q6626" s="41">
        <v>0</v>
      </c>
      <c r="R6626" s="41">
        <v>141.7854839065769</v>
      </c>
      <c r="S6626" s="41">
        <v>10799.102548491235</v>
      </c>
      <c r="T6626" s="41">
        <v>2224.6199987962159</v>
      </c>
    </row>
    <row r="6627" spans="1:20">
      <c r="A6627">
        <v>1</v>
      </c>
      <c r="B6627" s="197">
        <v>43831.833333317278</v>
      </c>
      <c r="C6627" s="41">
        <v>580939.29603449698</v>
      </c>
      <c r="D6627" s="41">
        <v>409799.59120848397</v>
      </c>
      <c r="E6627" s="41">
        <v>69572.040797370879</v>
      </c>
      <c r="F6627" s="41">
        <v>1211.2264825713869</v>
      </c>
      <c r="G6627" s="41">
        <v>0</v>
      </c>
      <c r="H6627" s="41">
        <v>36322.941239866603</v>
      </c>
      <c r="I6627" s="41">
        <v>7024.3399539408501</v>
      </c>
      <c r="J6627" s="41">
        <v>0</v>
      </c>
      <c r="K6627" s="41">
        <v>0</v>
      </c>
      <c r="L6627" s="41">
        <v>10676.188619594121</v>
      </c>
      <c r="M6627" s="41">
        <v>252.31951165403959</v>
      </c>
      <c r="N6627" s="41">
        <v>1840.5699829673551</v>
      </c>
      <c r="O6627" s="41">
        <v>31068.960857448717</v>
      </c>
      <c r="P6627" s="41">
        <v>0</v>
      </c>
      <c r="Q6627" s="41">
        <v>0</v>
      </c>
      <c r="R6627" s="41">
        <v>150.61855774166921</v>
      </c>
      <c r="S6627" s="41">
        <v>10796.429477824779</v>
      </c>
      <c r="T6627" s="41">
        <v>2224.0693450325257</v>
      </c>
    </row>
    <row r="6628" spans="1:20">
      <c r="A6628">
        <v>1</v>
      </c>
      <c r="B6628" s="197">
        <v>43831.874999983942</v>
      </c>
      <c r="C6628" s="41">
        <v>592459.68240097805</v>
      </c>
      <c r="D6628" s="41">
        <v>414284.09532272583</v>
      </c>
      <c r="E6628" s="41">
        <v>74212.151993458785</v>
      </c>
      <c r="F6628" s="41">
        <v>1292.1372635909167</v>
      </c>
      <c r="G6628" s="41">
        <v>0</v>
      </c>
      <c r="H6628" s="41">
        <v>37378.332372865771</v>
      </c>
      <c r="I6628" s="41">
        <v>7229.1534943745619</v>
      </c>
      <c r="J6628" s="41">
        <v>0</v>
      </c>
      <c r="K6628" s="41">
        <v>0</v>
      </c>
      <c r="L6628" s="41">
        <v>10986.393531936943</v>
      </c>
      <c r="M6628" s="41">
        <v>259.67656624439667</v>
      </c>
      <c r="N6628" s="41">
        <v>1864.3792391589675</v>
      </c>
      <c r="O6628" s="41">
        <v>31786.571497193163</v>
      </c>
      <c r="P6628" s="41">
        <v>0</v>
      </c>
      <c r="Q6628" s="41">
        <v>0</v>
      </c>
      <c r="R6628" s="41">
        <v>147.5817357384486</v>
      </c>
      <c r="S6628" s="41">
        <v>10795.360291519068</v>
      </c>
      <c r="T6628" s="41">
        <v>2223.8490921710081</v>
      </c>
    </row>
    <row r="6629" spans="1:20">
      <c r="A6629">
        <v>1</v>
      </c>
      <c r="B6629" s="197">
        <v>43831.916666650606</v>
      </c>
      <c r="C6629" s="41">
        <v>566943.42438677105</v>
      </c>
      <c r="D6629" s="41">
        <v>389191.94526770432</v>
      </c>
      <c r="E6629" s="41">
        <v>74750.035831240879</v>
      </c>
      <c r="F6629" s="41">
        <v>1301.1675126263585</v>
      </c>
      <c r="G6629" s="41">
        <v>0</v>
      </c>
      <c r="H6629" s="41">
        <v>36887.881852873281</v>
      </c>
      <c r="I6629" s="41">
        <v>7132.4612882650663</v>
      </c>
      <c r="J6629" s="41">
        <v>0</v>
      </c>
      <c r="K6629" s="41">
        <v>0</v>
      </c>
      <c r="L6629" s="41">
        <v>10842.23829336637</v>
      </c>
      <c r="M6629" s="41">
        <v>256.20331033903403</v>
      </c>
      <c r="N6629" s="41">
        <v>1851.5702692473935</v>
      </c>
      <c r="O6629" s="41">
        <v>31583.154468828783</v>
      </c>
      <c r="P6629" s="41">
        <v>0</v>
      </c>
      <c r="Q6629" s="41">
        <v>0</v>
      </c>
      <c r="R6629" s="41">
        <v>124.20436675459486</v>
      </c>
      <c r="S6629" s="41">
        <v>10798.140175913921</v>
      </c>
      <c r="T6629" s="41">
        <v>2224.4217496109545</v>
      </c>
    </row>
    <row r="6630" spans="1:20">
      <c r="A6630">
        <v>1</v>
      </c>
      <c r="B6630" s="197">
        <v>43831.95833331727</v>
      </c>
      <c r="C6630" s="41">
        <v>537050.3793869738</v>
      </c>
      <c r="D6630" s="41">
        <v>359527.97133395571</v>
      </c>
      <c r="E6630" s="41">
        <v>74955.10457430339</v>
      </c>
      <c r="F6630" s="41">
        <v>1304.2593004386115</v>
      </c>
      <c r="G6630" s="41">
        <v>0</v>
      </c>
      <c r="H6630" s="41">
        <v>36268.363816715413</v>
      </c>
      <c r="I6630" s="41">
        <v>7010.1060849825499</v>
      </c>
      <c r="J6630" s="41">
        <v>0</v>
      </c>
      <c r="K6630" s="41">
        <v>0</v>
      </c>
      <c r="L6630" s="41">
        <v>10660.146998402557</v>
      </c>
      <c r="M6630" s="41">
        <v>251.80822050240747</v>
      </c>
      <c r="N6630" s="41">
        <v>1869.0047841746375</v>
      </c>
      <c r="O6630" s="41">
        <v>32051.062570492686</v>
      </c>
      <c r="P6630" s="41">
        <v>0</v>
      </c>
      <c r="Q6630" s="41">
        <v>0</v>
      </c>
      <c r="R6630" s="41">
        <v>124.83153009851286</v>
      </c>
      <c r="S6630" s="41">
        <v>10802.417328030066</v>
      </c>
      <c r="T6630" s="41">
        <v>2225.3028448772275</v>
      </c>
    </row>
    <row r="6631" spans="1:20">
      <c r="A6631">
        <v>1</v>
      </c>
      <c r="B6631" s="197">
        <v>43831.999999983935</v>
      </c>
      <c r="C6631" s="41">
        <v>552684.54745264654</v>
      </c>
      <c r="D6631" s="41">
        <v>375352.6422347881</v>
      </c>
      <c r="E6631" s="41">
        <v>75258.681487811191</v>
      </c>
      <c r="F6631" s="41">
        <v>1309.8139566780349</v>
      </c>
      <c r="G6631" s="41">
        <v>0</v>
      </c>
      <c r="H6631" s="41">
        <v>36276.518636700013</v>
      </c>
      <c r="I6631" s="41">
        <v>7013.140014033137</v>
      </c>
      <c r="J6631" s="41">
        <v>0</v>
      </c>
      <c r="K6631" s="41">
        <v>0</v>
      </c>
      <c r="L6631" s="41">
        <v>10662.543896708217</v>
      </c>
      <c r="M6631" s="41">
        <v>251.91720148872889</v>
      </c>
      <c r="N6631" s="41">
        <v>1918.336256950304</v>
      </c>
      <c r="O6631" s="41">
        <v>31489.449367307163</v>
      </c>
      <c r="P6631" s="41">
        <v>0</v>
      </c>
      <c r="Q6631" s="41">
        <v>0</v>
      </c>
      <c r="R6631" s="41">
        <v>126.75029133725221</v>
      </c>
      <c r="S6631" s="41">
        <v>10799.957906012751</v>
      </c>
      <c r="T6631" s="41">
        <v>2224.7962028316842</v>
      </c>
    </row>
    <row r="6632" spans="1:20">
      <c r="A6632">
        <v>1</v>
      </c>
      <c r="B6632" s="197">
        <v>43832.041666650599</v>
      </c>
      <c r="C6632" s="41">
        <v>552682.77393881045</v>
      </c>
      <c r="D6632" s="41">
        <v>375219.25872809556</v>
      </c>
      <c r="E6632" s="41">
        <v>76770.137945662791</v>
      </c>
      <c r="F6632" s="41">
        <v>1336.1328108702717</v>
      </c>
      <c r="G6632" s="41">
        <v>0</v>
      </c>
      <c r="H6632" s="41">
        <v>36012.343102617924</v>
      </c>
      <c r="I6632" s="41">
        <v>6962.1373348623138</v>
      </c>
      <c r="J6632" s="41">
        <v>0</v>
      </c>
      <c r="K6632" s="41">
        <v>0</v>
      </c>
      <c r="L6632" s="41">
        <v>10584.896334746827</v>
      </c>
      <c r="M6632" s="41">
        <v>250.08514734758356</v>
      </c>
      <c r="N6632" s="41">
        <v>1985.0370840023659</v>
      </c>
      <c r="O6632" s="41">
        <v>30410.7896246936</v>
      </c>
      <c r="P6632" s="41">
        <v>0</v>
      </c>
      <c r="Q6632" s="41">
        <v>0</v>
      </c>
      <c r="R6632" s="41">
        <v>127.33066226149688</v>
      </c>
      <c r="S6632" s="41">
        <v>10799.850986322561</v>
      </c>
      <c r="T6632" s="41">
        <v>2224.7741773272505</v>
      </c>
    </row>
    <row r="6633" spans="1:20">
      <c r="A6633">
        <v>1</v>
      </c>
      <c r="B6633" s="197">
        <v>43832.083333317263</v>
      </c>
      <c r="C6633" s="41">
        <v>565954.71789226274</v>
      </c>
      <c r="D6633" s="41">
        <v>387840.1033226666</v>
      </c>
      <c r="E6633" s="41">
        <v>75668.512100721593</v>
      </c>
      <c r="F6633" s="41">
        <v>1317.1553508885991</v>
      </c>
      <c r="G6633" s="41">
        <v>0</v>
      </c>
      <c r="H6633" s="41">
        <v>36820.837394308219</v>
      </c>
      <c r="I6633" s="41">
        <v>7119.4978980868163</v>
      </c>
      <c r="J6633" s="41">
        <v>0</v>
      </c>
      <c r="K6633" s="41">
        <v>0</v>
      </c>
      <c r="L6633" s="41">
        <v>10822.532309734364</v>
      </c>
      <c r="M6633" s="41">
        <v>255.73765572940459</v>
      </c>
      <c r="N6633" s="41">
        <v>1945.9902805509648</v>
      </c>
      <c r="O6633" s="41">
        <v>30992.034696521321</v>
      </c>
      <c r="P6633" s="41">
        <v>0</v>
      </c>
      <c r="Q6633" s="41">
        <v>0</v>
      </c>
      <c r="R6633" s="41">
        <v>149.75495752991463</v>
      </c>
      <c r="S6633" s="41">
        <v>10798.140175913921</v>
      </c>
      <c r="T6633" s="41">
        <v>2224.4217496109545</v>
      </c>
    </row>
    <row r="6634" spans="1:20">
      <c r="A6634">
        <v>1</v>
      </c>
      <c r="B6634" s="197">
        <v>43832.124999983927</v>
      </c>
      <c r="C6634" s="41">
        <v>559539.47268930217</v>
      </c>
      <c r="D6634" s="41">
        <v>380717.17401840695</v>
      </c>
      <c r="E6634" s="41">
        <v>77430.431059158407</v>
      </c>
      <c r="F6634" s="41">
        <v>1347.7448554547234</v>
      </c>
      <c r="G6634" s="41">
        <v>0</v>
      </c>
      <c r="H6634" s="41">
        <v>37470.236281733814</v>
      </c>
      <c r="I6634" s="41">
        <v>7244.6321063447995</v>
      </c>
      <c r="J6634" s="41">
        <v>0</v>
      </c>
      <c r="K6634" s="41">
        <v>0</v>
      </c>
      <c r="L6634" s="41">
        <v>11013.406307677589</v>
      </c>
      <c r="M6634" s="41">
        <v>260.23256949011392</v>
      </c>
      <c r="N6634" s="41">
        <v>1938.6268514694329</v>
      </c>
      <c r="O6634" s="41">
        <v>28935.559782086559</v>
      </c>
      <c r="P6634" s="41">
        <v>0</v>
      </c>
      <c r="Q6634" s="41">
        <v>0</v>
      </c>
      <c r="R6634" s="41">
        <v>157.96420058153558</v>
      </c>
      <c r="S6634" s="41">
        <v>10798.888709110859</v>
      </c>
      <c r="T6634" s="41">
        <v>2224.5759477873489</v>
      </c>
    </row>
    <row r="6635" spans="1:20">
      <c r="A6635">
        <v>1</v>
      </c>
      <c r="B6635" s="197">
        <v>43832.166666650592</v>
      </c>
      <c r="C6635" s="41">
        <v>608352.16763667995</v>
      </c>
      <c r="D6635" s="41">
        <v>421962.3310452681</v>
      </c>
      <c r="E6635" s="41">
        <v>78822.322277792991</v>
      </c>
      <c r="F6635" s="41">
        <v>1372.6378813609986</v>
      </c>
      <c r="G6635" s="41">
        <v>0</v>
      </c>
      <c r="H6635" s="41">
        <v>41758.529223253288</v>
      </c>
      <c r="I6635" s="41">
        <v>8077.6651668520226</v>
      </c>
      <c r="J6635" s="41">
        <v>0</v>
      </c>
      <c r="K6635" s="41">
        <v>0</v>
      </c>
      <c r="L6635" s="41">
        <v>12273.839046243565</v>
      </c>
      <c r="M6635" s="41">
        <v>290.15573613596081</v>
      </c>
      <c r="N6635" s="41">
        <v>2057.288061597169</v>
      </c>
      <c r="O6635" s="41">
        <v>28576.62450352596</v>
      </c>
      <c r="P6635" s="41">
        <v>0</v>
      </c>
      <c r="Q6635" s="41">
        <v>0</v>
      </c>
      <c r="R6635" s="41">
        <v>143.62835228816408</v>
      </c>
      <c r="S6635" s="41">
        <v>10793.649644291585</v>
      </c>
      <c r="T6635" s="41">
        <v>2223.4966980701051</v>
      </c>
    </row>
    <row r="6636" spans="1:20">
      <c r="A6636">
        <v>1</v>
      </c>
      <c r="B6636" s="197">
        <v>43832.208333317256</v>
      </c>
      <c r="C6636" s="41">
        <v>637193.45201190526</v>
      </c>
      <c r="D6636" s="41">
        <v>436506.7147276749</v>
      </c>
      <c r="E6636" s="41">
        <v>82180.602173440842</v>
      </c>
      <c r="F6636" s="41">
        <v>1431.4462046795879</v>
      </c>
      <c r="G6636" s="41">
        <v>0</v>
      </c>
      <c r="H6636" s="41">
        <v>48319.445906142151</v>
      </c>
      <c r="I6636" s="41">
        <v>9348.9224317844782</v>
      </c>
      <c r="J6636" s="41">
        <v>0</v>
      </c>
      <c r="K6636" s="41">
        <v>0</v>
      </c>
      <c r="L6636" s="41">
        <v>14202.25072307892</v>
      </c>
      <c r="M6636" s="41">
        <v>335.82024189417803</v>
      </c>
      <c r="N6636" s="41">
        <v>2290.8368246669306</v>
      </c>
      <c r="O6636" s="41">
        <v>29428.353324644482</v>
      </c>
      <c r="P6636" s="41">
        <v>0</v>
      </c>
      <c r="Q6636" s="41">
        <v>0</v>
      </c>
      <c r="R6636" s="41">
        <v>134.49192342065442</v>
      </c>
      <c r="S6636" s="41">
        <v>10791.511326780294</v>
      </c>
      <c r="T6636" s="41">
        <v>2223.0562036977226</v>
      </c>
    </row>
    <row r="6637" spans="1:20">
      <c r="A6637">
        <v>1</v>
      </c>
      <c r="B6637" s="197">
        <v>43832.24999998392</v>
      </c>
      <c r="C6637" s="41">
        <v>693346.75941054802</v>
      </c>
      <c r="D6637" s="41">
        <v>471127.67431945691</v>
      </c>
      <c r="E6637" s="41">
        <v>87386.775326171555</v>
      </c>
      <c r="F6637" s="41">
        <v>1522.6569090210137</v>
      </c>
      <c r="G6637" s="41">
        <v>0</v>
      </c>
      <c r="H6637" s="41">
        <v>56852.731788356788</v>
      </c>
      <c r="I6637" s="41">
        <v>11003.771921216212</v>
      </c>
      <c r="J6637" s="41">
        <v>0</v>
      </c>
      <c r="K6637" s="41">
        <v>0</v>
      </c>
      <c r="L6637" s="41">
        <v>16710.389285477391</v>
      </c>
      <c r="M6637" s="41">
        <v>395.26366544318984</v>
      </c>
      <c r="N6637" s="41">
        <v>2414.1568697556777</v>
      </c>
      <c r="O6637" s="41">
        <v>32788.096483783542</v>
      </c>
      <c r="P6637" s="41">
        <v>0</v>
      </c>
      <c r="Q6637" s="41">
        <v>0</v>
      </c>
      <c r="R6637" s="41">
        <v>133.77028486407593</v>
      </c>
      <c r="S6637" s="41">
        <v>10788.945014742098</v>
      </c>
      <c r="T6637" s="41">
        <v>2222.5275422596364</v>
      </c>
    </row>
    <row r="6638" spans="1:20">
      <c r="A6638">
        <v>1</v>
      </c>
      <c r="B6638" s="197">
        <v>43832.291666650584</v>
      </c>
      <c r="C6638" s="41">
        <v>677705.07991554693</v>
      </c>
      <c r="D6638" s="41">
        <v>442775.88494640199</v>
      </c>
      <c r="E6638" s="41">
        <v>96834.654361934226</v>
      </c>
      <c r="F6638" s="41">
        <v>1687.0291536404306</v>
      </c>
      <c r="G6638" s="41">
        <v>0</v>
      </c>
      <c r="H6638" s="41">
        <v>61031.81237136625</v>
      </c>
      <c r="I6638" s="41">
        <v>11810.871555172775</v>
      </c>
      <c r="J6638" s="41">
        <v>0</v>
      </c>
      <c r="K6638" s="41">
        <v>0</v>
      </c>
      <c r="L6638" s="41">
        <v>17938.721877435084</v>
      </c>
      <c r="M6638" s="41">
        <v>424.25528413354414</v>
      </c>
      <c r="N6638" s="41">
        <v>2528.4617310934668</v>
      </c>
      <c r="O6638" s="41">
        <v>38848.439178378852</v>
      </c>
      <c r="P6638" s="41">
        <v>0</v>
      </c>
      <c r="Q6638" s="41">
        <v>0</v>
      </c>
      <c r="R6638" s="41">
        <v>137.92717981053971</v>
      </c>
      <c r="S6638" s="41">
        <v>3057.2312257031285</v>
      </c>
      <c r="T6638" s="41">
        <v>629.7910504764784</v>
      </c>
    </row>
    <row r="6639" spans="1:20">
      <c r="A6639">
        <v>1</v>
      </c>
      <c r="B6639" s="197">
        <v>43832.333333317249</v>
      </c>
      <c r="C6639" s="41">
        <v>658137.42967247125</v>
      </c>
      <c r="D6639" s="41">
        <v>408477.75443268113</v>
      </c>
      <c r="E6639" s="41">
        <v>107455.97911729346</v>
      </c>
      <c r="F6639" s="41">
        <v>1871.755884477609</v>
      </c>
      <c r="G6639" s="41">
        <v>0</v>
      </c>
      <c r="H6639" s="41">
        <v>64218.669807193706</v>
      </c>
      <c r="I6639" s="41">
        <v>12425.498629469928</v>
      </c>
      <c r="J6639" s="41">
        <v>0</v>
      </c>
      <c r="K6639" s="41">
        <v>0</v>
      </c>
      <c r="L6639" s="41">
        <v>18875.416151832313</v>
      </c>
      <c r="M6639" s="41">
        <v>446.33314543480475</v>
      </c>
      <c r="N6639" s="41">
        <v>2509.5315508416406</v>
      </c>
      <c r="O6639" s="41">
        <v>41695.259752810038</v>
      </c>
      <c r="P6639" s="41">
        <v>0</v>
      </c>
      <c r="Q6639" s="41">
        <v>0</v>
      </c>
      <c r="R6639" s="41">
        <v>161.23120043664454</v>
      </c>
      <c r="S6639" s="41">
        <v>0</v>
      </c>
      <c r="T6639" s="41">
        <v>0</v>
      </c>
    </row>
    <row r="6640" spans="1:20">
      <c r="A6640">
        <v>1</v>
      </c>
      <c r="B6640" s="197">
        <v>43832.374999983913</v>
      </c>
      <c r="C6640" s="41">
        <v>638296.30648010422</v>
      </c>
      <c r="D6640" s="41">
        <v>384605.20598826668</v>
      </c>
      <c r="E6640" s="41">
        <v>112524.08918485133</v>
      </c>
      <c r="F6640" s="41">
        <v>1959.7256768461632</v>
      </c>
      <c r="G6640" s="41">
        <v>0</v>
      </c>
      <c r="H6640" s="41">
        <v>63052.244164601281</v>
      </c>
      <c r="I6640" s="41">
        <v>12197.876279386626</v>
      </c>
      <c r="J6640" s="41">
        <v>0</v>
      </c>
      <c r="K6640" s="41">
        <v>0</v>
      </c>
      <c r="L6640" s="41">
        <v>18532.575518723555</v>
      </c>
      <c r="M6640" s="41">
        <v>438.15678145026521</v>
      </c>
      <c r="N6640" s="41">
        <v>2424.9795877137713</v>
      </c>
      <c r="O6640" s="41">
        <v>42376.075580620622</v>
      </c>
      <c r="P6640" s="41">
        <v>0</v>
      </c>
      <c r="Q6640" s="41">
        <v>0</v>
      </c>
      <c r="R6640" s="41">
        <v>185.37771764402694</v>
      </c>
      <c r="S6640" s="41">
        <v>0</v>
      </c>
      <c r="T6640" s="41">
        <v>0</v>
      </c>
    </row>
    <row r="6641" spans="1:20">
      <c r="A6641">
        <v>1</v>
      </c>
      <c r="B6641" s="197">
        <v>43832.416666650577</v>
      </c>
      <c r="C6641" s="41">
        <v>622223.48567834788</v>
      </c>
      <c r="D6641" s="41">
        <v>369407.11210045282</v>
      </c>
      <c r="E6641" s="41">
        <v>116826.92186557761</v>
      </c>
      <c r="F6641" s="41">
        <v>2034.422190778135</v>
      </c>
      <c r="G6641" s="41">
        <v>0</v>
      </c>
      <c r="H6641" s="41">
        <v>60283.200988123215</v>
      </c>
      <c r="I6641" s="41">
        <v>11660.800196064863</v>
      </c>
      <c r="J6641" s="41">
        <v>0</v>
      </c>
      <c r="K6641" s="41">
        <v>0</v>
      </c>
      <c r="L6641" s="41">
        <v>17718.686933747598</v>
      </c>
      <c r="M6641" s="41">
        <v>418.86460938094729</v>
      </c>
      <c r="N6641" s="41">
        <v>2597.5689458099387</v>
      </c>
      <c r="O6641" s="41">
        <v>41103.593755497444</v>
      </c>
      <c r="P6641" s="41">
        <v>0</v>
      </c>
      <c r="Q6641" s="41">
        <v>0</v>
      </c>
      <c r="R6641" s="41">
        <v>172.31409291516098</v>
      </c>
      <c r="S6641" s="41">
        <v>0</v>
      </c>
      <c r="T6641" s="41">
        <v>0</v>
      </c>
    </row>
    <row r="6642" spans="1:20">
      <c r="A6642">
        <v>1</v>
      </c>
      <c r="B6642" s="197">
        <v>43832.458333317241</v>
      </c>
      <c r="C6642" s="41">
        <v>569632.01262697938</v>
      </c>
      <c r="D6642" s="41">
        <v>336096.6334394046</v>
      </c>
      <c r="E6642" s="41">
        <v>102307.7159345921</v>
      </c>
      <c r="F6642" s="41">
        <v>1780.5972442326017</v>
      </c>
      <c r="G6642" s="41">
        <v>0</v>
      </c>
      <c r="H6642" s="41">
        <v>56341.698116194428</v>
      </c>
      <c r="I6642" s="41">
        <v>10892.338741929392</v>
      </c>
      <c r="J6642" s="41">
        <v>0</v>
      </c>
      <c r="K6642" s="41">
        <v>0</v>
      </c>
      <c r="L6642" s="41">
        <v>16560.184161973211</v>
      </c>
      <c r="M6642" s="41">
        <v>391.26090282576644</v>
      </c>
      <c r="N6642" s="41">
        <v>2535.2279300933651</v>
      </c>
      <c r="O6642" s="41">
        <v>42572.35213251572</v>
      </c>
      <c r="P6642" s="41">
        <v>0</v>
      </c>
      <c r="Q6642" s="41">
        <v>0</v>
      </c>
      <c r="R6642" s="41">
        <v>154.00402321821059</v>
      </c>
      <c r="S6642" s="41">
        <v>0</v>
      </c>
      <c r="T6642" s="41">
        <v>0</v>
      </c>
    </row>
    <row r="6643" spans="1:20">
      <c r="A6643">
        <v>1</v>
      </c>
      <c r="B6643" s="197">
        <v>43832.499999983906</v>
      </c>
      <c r="C6643" s="41">
        <v>540587.51028822223</v>
      </c>
      <c r="D6643" s="41">
        <v>313165.65386031341</v>
      </c>
      <c r="E6643" s="41">
        <v>95973.489253281601</v>
      </c>
      <c r="F6643" s="41">
        <v>1669.7095912128345</v>
      </c>
      <c r="G6643" s="41">
        <v>0</v>
      </c>
      <c r="H6643" s="41">
        <v>55366.209126476395</v>
      </c>
      <c r="I6643" s="41">
        <v>10699.619780464123</v>
      </c>
      <c r="J6643" s="41">
        <v>0</v>
      </c>
      <c r="K6643" s="41">
        <v>0</v>
      </c>
      <c r="L6643" s="41">
        <v>16273.464416956074</v>
      </c>
      <c r="M6643" s="41">
        <v>384.33829450067981</v>
      </c>
      <c r="N6643" s="41">
        <v>2561.2534804095767</v>
      </c>
      <c r="O6643" s="41">
        <v>44343.237528535712</v>
      </c>
      <c r="P6643" s="41">
        <v>0</v>
      </c>
      <c r="Q6643" s="41">
        <v>0</v>
      </c>
      <c r="R6643" s="41">
        <v>150.5349560718272</v>
      </c>
      <c r="S6643" s="41">
        <v>0</v>
      </c>
      <c r="T6643" s="41">
        <v>0</v>
      </c>
    </row>
    <row r="6644" spans="1:20">
      <c r="A6644">
        <v>1</v>
      </c>
      <c r="B6644" s="197">
        <v>43832.54166665057</v>
      </c>
      <c r="C6644" s="41">
        <v>510713.64363976009</v>
      </c>
      <c r="D6644" s="41">
        <v>288704.65452598711</v>
      </c>
      <c r="E6644" s="41">
        <v>91590.066207619806</v>
      </c>
      <c r="F6644" s="41">
        <v>1592.739195777126</v>
      </c>
      <c r="G6644" s="41">
        <v>0</v>
      </c>
      <c r="H6644" s="41">
        <v>54976.567655778992</v>
      </c>
      <c r="I6644" s="41">
        <v>10619.591609790046</v>
      </c>
      <c r="J6644" s="41">
        <v>0</v>
      </c>
      <c r="K6644" s="41">
        <v>0</v>
      </c>
      <c r="L6644" s="41">
        <v>16158.939389709221</v>
      </c>
      <c r="M6644" s="41">
        <v>381.46362313291371</v>
      </c>
      <c r="N6644" s="41">
        <v>2533.0260110647901</v>
      </c>
      <c r="O6644" s="41">
        <v>44006.098588165114</v>
      </c>
      <c r="P6644" s="41">
        <v>0</v>
      </c>
      <c r="Q6644" s="41">
        <v>0</v>
      </c>
      <c r="R6644" s="41">
        <v>150.4968327350021</v>
      </c>
      <c r="S6644" s="41">
        <v>0</v>
      </c>
      <c r="T6644" s="41">
        <v>0</v>
      </c>
    </row>
    <row r="6645" spans="1:20">
      <c r="A6645">
        <v>1</v>
      </c>
      <c r="B6645" s="197">
        <v>43832.583333317234</v>
      </c>
      <c r="C6645" s="41">
        <v>483151.32869186648</v>
      </c>
      <c r="D6645" s="41">
        <v>261745.97640135133</v>
      </c>
      <c r="E6645" s="41">
        <v>90185.611939123046</v>
      </c>
      <c r="F6645" s="41">
        <v>1567.525126478366</v>
      </c>
      <c r="G6645" s="41">
        <v>0</v>
      </c>
      <c r="H6645" s="41">
        <v>54621.643256352276</v>
      </c>
      <c r="I6645" s="41">
        <v>10545.712197265984</v>
      </c>
      <c r="J6645" s="41">
        <v>0</v>
      </c>
      <c r="K6645" s="41">
        <v>0</v>
      </c>
      <c r="L6645" s="41">
        <v>16054.61854716091</v>
      </c>
      <c r="M6645" s="41">
        <v>378.80981972766978</v>
      </c>
      <c r="N6645" s="41">
        <v>2412.4653290694632</v>
      </c>
      <c r="O6645" s="41">
        <v>45462.250878331237</v>
      </c>
      <c r="P6645" s="41">
        <v>0</v>
      </c>
      <c r="Q6645" s="41">
        <v>0</v>
      </c>
      <c r="R6645" s="41">
        <v>176.71519700613084</v>
      </c>
      <c r="S6645" s="41">
        <v>0</v>
      </c>
      <c r="T6645" s="41">
        <v>0</v>
      </c>
    </row>
    <row r="6646" spans="1:20">
      <c r="A6646">
        <v>1</v>
      </c>
      <c r="B6646" s="197">
        <v>43832.624999983898</v>
      </c>
      <c r="C6646" s="41">
        <v>474490.93656186806</v>
      </c>
      <c r="D6646" s="41">
        <v>260133.26720400821</v>
      </c>
      <c r="E6646" s="41">
        <v>88931.969573061782</v>
      </c>
      <c r="F6646" s="41">
        <v>1545.5367960742135</v>
      </c>
      <c r="G6646" s="41">
        <v>0</v>
      </c>
      <c r="H6646" s="41">
        <v>51878.117127692436</v>
      </c>
      <c r="I6646" s="41">
        <v>10014.736860737534</v>
      </c>
      <c r="J6646" s="41">
        <v>0</v>
      </c>
      <c r="K6646" s="41">
        <v>0</v>
      </c>
      <c r="L6646" s="41">
        <v>15248.23003806602</v>
      </c>
      <c r="M6646" s="41">
        <v>359.73679101725929</v>
      </c>
      <c r="N6646" s="41">
        <v>2456.3158792961785</v>
      </c>
      <c r="O6646" s="41">
        <v>43765.065973356977</v>
      </c>
      <c r="P6646" s="41">
        <v>0</v>
      </c>
      <c r="Q6646" s="41">
        <v>0</v>
      </c>
      <c r="R6646" s="41">
        <v>157.96031855746787</v>
      </c>
      <c r="S6646" s="41">
        <v>0</v>
      </c>
      <c r="T6646" s="41">
        <v>0</v>
      </c>
    </row>
    <row r="6647" spans="1:20">
      <c r="A6647">
        <v>1</v>
      </c>
      <c r="B6647" s="197">
        <v>43832.666666650563</v>
      </c>
      <c r="C6647" s="41">
        <v>465618.0839854292</v>
      </c>
      <c r="D6647" s="41">
        <v>264889.39772279083</v>
      </c>
      <c r="E6647" s="41">
        <v>82118.123015623423</v>
      </c>
      <c r="F6647" s="41">
        <v>1426.9364887180752</v>
      </c>
      <c r="G6647" s="41">
        <v>0</v>
      </c>
      <c r="H6647" s="41">
        <v>48670.104974340618</v>
      </c>
      <c r="I6647" s="41">
        <v>9394.2434632746681</v>
      </c>
      <c r="J6647" s="41">
        <v>0</v>
      </c>
      <c r="K6647" s="41">
        <v>0</v>
      </c>
      <c r="L6647" s="41">
        <v>14305.317881890087</v>
      </c>
      <c r="M6647" s="41">
        <v>337.44820702801911</v>
      </c>
      <c r="N6647" s="41">
        <v>2302.3564385804852</v>
      </c>
      <c r="O6647" s="41">
        <v>42041.986261070138</v>
      </c>
      <c r="P6647" s="41">
        <v>0</v>
      </c>
      <c r="Q6647" s="41">
        <v>0</v>
      </c>
      <c r="R6647" s="41">
        <v>132.16953211285141</v>
      </c>
      <c r="S6647" s="41">
        <v>0</v>
      </c>
      <c r="T6647" s="41">
        <v>0</v>
      </c>
    </row>
    <row r="6648" spans="1:20">
      <c r="A6648">
        <v>1</v>
      </c>
      <c r="B6648" s="197">
        <v>43832.708333317227</v>
      </c>
      <c r="C6648" s="41">
        <v>476271.60284038947</v>
      </c>
      <c r="D6648" s="41">
        <v>282736.27236505784</v>
      </c>
      <c r="E6648" s="41">
        <v>76834.824684472624</v>
      </c>
      <c r="F6648" s="41">
        <v>1335.4605565232876</v>
      </c>
      <c r="G6648" s="41">
        <v>0</v>
      </c>
      <c r="H6648" s="41">
        <v>46953.870508782682</v>
      </c>
      <c r="I6648" s="41">
        <v>9065.2181049114006</v>
      </c>
      <c r="J6648" s="41">
        <v>0</v>
      </c>
      <c r="K6648" s="41">
        <v>0</v>
      </c>
      <c r="L6648" s="41">
        <v>13800.875173114222</v>
      </c>
      <c r="M6648" s="41">
        <v>325.6293716230727</v>
      </c>
      <c r="N6648" s="41">
        <v>2124.6544060442357</v>
      </c>
      <c r="O6648" s="41">
        <v>40801.09826430415</v>
      </c>
      <c r="P6648" s="41">
        <v>0</v>
      </c>
      <c r="Q6648" s="41">
        <v>0</v>
      </c>
      <c r="R6648" s="41">
        <v>119.66115143582792</v>
      </c>
      <c r="S6648" s="41">
        <v>1802.6844199494465</v>
      </c>
      <c r="T6648" s="41">
        <v>371.35383417066811</v>
      </c>
    </row>
    <row r="6649" spans="1:20">
      <c r="A6649">
        <v>1</v>
      </c>
      <c r="B6649" s="197">
        <v>43832.749999983891</v>
      </c>
      <c r="C6649" s="41">
        <v>489371.43340694491</v>
      </c>
      <c r="D6649" s="41">
        <v>290753.19568976125</v>
      </c>
      <c r="E6649" s="41">
        <v>76584.474494352646</v>
      </c>
      <c r="F6649" s="41">
        <v>1331.4514964203656</v>
      </c>
      <c r="G6649" s="41">
        <v>0</v>
      </c>
      <c r="H6649" s="41">
        <v>43442.160362790491</v>
      </c>
      <c r="I6649" s="41">
        <v>8389.3811645497135</v>
      </c>
      <c r="J6649" s="41">
        <v>0</v>
      </c>
      <c r="K6649" s="41">
        <v>0</v>
      </c>
      <c r="L6649" s="41">
        <v>12768.698851038031</v>
      </c>
      <c r="M6649" s="41">
        <v>301.35280644143586</v>
      </c>
      <c r="N6649" s="41">
        <v>2019.7282051361042</v>
      </c>
      <c r="O6649" s="41">
        <v>40626.595210077583</v>
      </c>
      <c r="P6649" s="41">
        <v>0</v>
      </c>
      <c r="Q6649" s="41">
        <v>0</v>
      </c>
      <c r="R6649" s="41">
        <v>114.03535200221214</v>
      </c>
      <c r="S6649" s="41">
        <v>10812.897922339973</v>
      </c>
      <c r="T6649" s="41">
        <v>2227.4618520351273</v>
      </c>
    </row>
    <row r="6650" spans="1:20">
      <c r="A6650">
        <v>1</v>
      </c>
      <c r="B6650" s="197">
        <v>43832.791666650555</v>
      </c>
      <c r="C6650" s="41">
        <v>479412.73547834234</v>
      </c>
      <c r="D6650" s="41">
        <v>289596.70640884701</v>
      </c>
      <c r="E6650" s="41">
        <v>71171.547807892945</v>
      </c>
      <c r="F6650" s="41">
        <v>1237.1498633146468</v>
      </c>
      <c r="G6650" s="41">
        <v>0</v>
      </c>
      <c r="H6650" s="41">
        <v>42002.511592890573</v>
      </c>
      <c r="I6650" s="41">
        <v>8110.0785365603133</v>
      </c>
      <c r="J6650" s="41">
        <v>0</v>
      </c>
      <c r="K6650" s="41">
        <v>0</v>
      </c>
      <c r="L6650" s="41">
        <v>12345.551350071106</v>
      </c>
      <c r="M6650" s="41">
        <v>291.32004846558681</v>
      </c>
      <c r="N6650" s="41">
        <v>1965.4949578070778</v>
      </c>
      <c r="O6650" s="41">
        <v>39516.294585632815</v>
      </c>
      <c r="P6650" s="41">
        <v>0</v>
      </c>
      <c r="Q6650" s="41">
        <v>0</v>
      </c>
      <c r="R6650" s="41">
        <v>133.26946284611751</v>
      </c>
      <c r="S6650" s="41">
        <v>10814.930334215458</v>
      </c>
      <c r="T6650" s="41">
        <v>2227.8805297987374</v>
      </c>
    </row>
    <row r="6651" spans="1:20">
      <c r="A6651">
        <v>1</v>
      </c>
      <c r="B6651" s="197">
        <v>43832.83333331722</v>
      </c>
      <c r="C6651" s="41">
        <v>498681.86744662712</v>
      </c>
      <c r="D6651" s="41">
        <v>314494.37589915068</v>
      </c>
      <c r="E6651" s="41">
        <v>68676.366203824728</v>
      </c>
      <c r="F6651" s="41">
        <v>1194.2020912995158</v>
      </c>
      <c r="G6651" s="41">
        <v>0</v>
      </c>
      <c r="H6651" s="41">
        <v>40299.378120535359</v>
      </c>
      <c r="I6651" s="41">
        <v>7783.9988447960941</v>
      </c>
      <c r="J6651" s="41">
        <v>0</v>
      </c>
      <c r="K6651" s="41">
        <v>0</v>
      </c>
      <c r="L6651" s="41">
        <v>11844.959339222278</v>
      </c>
      <c r="M6651" s="41">
        <v>279.60702359410573</v>
      </c>
      <c r="N6651" s="41">
        <v>1961.7227671676796</v>
      </c>
      <c r="O6651" s="41">
        <v>38962.486383905569</v>
      </c>
      <c r="P6651" s="41">
        <v>0</v>
      </c>
      <c r="Q6651" s="41">
        <v>0</v>
      </c>
      <c r="R6651" s="41">
        <v>147.37779249966152</v>
      </c>
      <c r="S6651" s="41">
        <v>10810.437895280807</v>
      </c>
      <c r="T6651" s="41">
        <v>2226.9550853506903</v>
      </c>
    </row>
    <row r="6652" spans="1:20">
      <c r="A6652">
        <v>1</v>
      </c>
      <c r="B6652" s="197">
        <v>43832.874999983884</v>
      </c>
      <c r="C6652" s="41">
        <v>480310.22911743191</v>
      </c>
      <c r="D6652" s="41">
        <v>303488.04313635849</v>
      </c>
      <c r="E6652" s="41">
        <v>65432.512913792365</v>
      </c>
      <c r="F6652" s="41">
        <v>1137.4577294901526</v>
      </c>
      <c r="G6652" s="41">
        <v>0</v>
      </c>
      <c r="H6652" s="41">
        <v>38076.980695259794</v>
      </c>
      <c r="I6652" s="41">
        <v>7352.5514010793031</v>
      </c>
      <c r="J6652" s="41">
        <v>0</v>
      </c>
      <c r="K6652" s="41">
        <v>0</v>
      </c>
      <c r="L6652" s="41">
        <v>11191.743126822035</v>
      </c>
      <c r="M6652" s="41">
        <v>264.10911076288949</v>
      </c>
      <c r="N6652" s="41">
        <v>1940.4568860788204</v>
      </c>
      <c r="O6652" s="41">
        <v>38241.283593733868</v>
      </c>
      <c r="P6652" s="41">
        <v>0</v>
      </c>
      <c r="Q6652" s="41">
        <v>0</v>
      </c>
      <c r="R6652" s="41">
        <v>143.05344621872484</v>
      </c>
      <c r="S6652" s="41">
        <v>10814.288720708708</v>
      </c>
      <c r="T6652" s="41">
        <v>2227.7483571267762</v>
      </c>
    </row>
    <row r="6653" spans="1:20">
      <c r="A6653">
        <v>1</v>
      </c>
      <c r="B6653" s="197">
        <v>43832.916666650548</v>
      </c>
      <c r="C6653" s="41">
        <v>458102.45821239211</v>
      </c>
      <c r="D6653" s="41">
        <v>289158.83525594434</v>
      </c>
      <c r="E6653" s="41">
        <v>62246.783876473579</v>
      </c>
      <c r="F6653" s="41">
        <v>1081.6609037278465</v>
      </c>
      <c r="G6653" s="41">
        <v>0</v>
      </c>
      <c r="H6653" s="41">
        <v>36155.03231039994</v>
      </c>
      <c r="I6653" s="41">
        <v>6978.737577883112</v>
      </c>
      <c r="J6653" s="41">
        <v>0</v>
      </c>
      <c r="K6653" s="41">
        <v>0</v>
      </c>
      <c r="L6653" s="41">
        <v>10626.83613489135</v>
      </c>
      <c r="M6653" s="41">
        <v>250.68144041423619</v>
      </c>
      <c r="N6653" s="41">
        <v>1961.643678211364</v>
      </c>
      <c r="O6653" s="41">
        <v>36474.757226356363</v>
      </c>
      <c r="P6653" s="41">
        <v>0</v>
      </c>
      <c r="Q6653" s="41">
        <v>0</v>
      </c>
      <c r="R6653" s="41">
        <v>119.25957705145615</v>
      </c>
      <c r="S6653" s="41">
        <v>10819.424003366554</v>
      </c>
      <c r="T6653" s="41">
        <v>2228.8062276719274</v>
      </c>
    </row>
    <row r="6654" spans="1:20">
      <c r="A6654">
        <v>1</v>
      </c>
      <c r="B6654" s="197">
        <v>43832.958333317212</v>
      </c>
      <c r="C6654" s="41">
        <v>414544.41473311844</v>
      </c>
      <c r="D6654" s="41">
        <v>249477.30789883246</v>
      </c>
      <c r="E6654" s="41">
        <v>60857.520111849684</v>
      </c>
      <c r="F6654" s="41">
        <v>1056.496286969784</v>
      </c>
      <c r="G6654" s="41">
        <v>0</v>
      </c>
      <c r="H6654" s="41">
        <v>35733.190468702007</v>
      </c>
      <c r="I6654" s="41">
        <v>6890.6377151315628</v>
      </c>
      <c r="J6654" s="41">
        <v>0</v>
      </c>
      <c r="K6654" s="41">
        <v>0</v>
      </c>
      <c r="L6654" s="41">
        <v>10502.846641863702</v>
      </c>
      <c r="M6654" s="41">
        <v>247.51682786814388</v>
      </c>
      <c r="N6654" s="41">
        <v>1923.035341477706</v>
      </c>
      <c r="O6654" s="41">
        <v>34673.668856452059</v>
      </c>
      <c r="P6654" s="41">
        <v>0</v>
      </c>
      <c r="Q6654" s="41">
        <v>0</v>
      </c>
      <c r="R6654" s="41">
        <v>118.08952338147472</v>
      </c>
      <c r="S6654" s="41">
        <v>10832.587207023756</v>
      </c>
      <c r="T6654" s="41">
        <v>2231.5178535660748</v>
      </c>
    </row>
    <row r="6655" spans="1:20">
      <c r="A6655">
        <v>1</v>
      </c>
      <c r="B6655" s="197">
        <v>43832.999999983876</v>
      </c>
      <c r="C6655" s="41">
        <v>381290.90374945075</v>
      </c>
      <c r="D6655" s="41">
        <v>221819.58649385913</v>
      </c>
      <c r="E6655" s="41">
        <v>57151.509808769559</v>
      </c>
      <c r="F6655" s="41">
        <v>991.22945959914352</v>
      </c>
      <c r="G6655" s="41">
        <v>0</v>
      </c>
      <c r="H6655" s="41">
        <v>35052.988387177145</v>
      </c>
      <c r="I6655" s="41">
        <v>6753.1351412383347</v>
      </c>
      <c r="J6655" s="41">
        <v>0</v>
      </c>
      <c r="K6655" s="41">
        <v>0</v>
      </c>
      <c r="L6655" s="41">
        <v>10302.91884213394</v>
      </c>
      <c r="M6655" s="41">
        <v>242.5776332216137</v>
      </c>
      <c r="N6655" s="41">
        <v>1953.0422091114629</v>
      </c>
      <c r="O6655" s="41">
        <v>33829.268437096354</v>
      </c>
      <c r="P6655" s="41">
        <v>0</v>
      </c>
      <c r="Q6655" s="41">
        <v>0</v>
      </c>
      <c r="R6655" s="41">
        <v>114.40065869780078</v>
      </c>
      <c r="S6655" s="41">
        <v>10845.971628181165</v>
      </c>
      <c r="T6655" s="41">
        <v>2234.2750503651032</v>
      </c>
    </row>
    <row r="6656" spans="1:20">
      <c r="A6656">
        <v>1</v>
      </c>
      <c r="B6656" s="197">
        <v>43833.041666650541</v>
      </c>
      <c r="C6656" s="41">
        <v>366197.78344303224</v>
      </c>
      <c r="D6656" s="41">
        <v>206040.19234985174</v>
      </c>
      <c r="E6656" s="41">
        <v>57926.565878528883</v>
      </c>
      <c r="F6656" s="41">
        <v>1004.1865017899322</v>
      </c>
      <c r="G6656" s="41">
        <v>0</v>
      </c>
      <c r="H6656" s="41">
        <v>35769.191570159965</v>
      </c>
      <c r="I6656" s="41">
        <v>6887.7856016863461</v>
      </c>
      <c r="J6656" s="41">
        <v>0</v>
      </c>
      <c r="K6656" s="41">
        <v>0</v>
      </c>
      <c r="L6656" s="41">
        <v>10513.42823400791</v>
      </c>
      <c r="M6656" s="41">
        <v>247.41437783349326</v>
      </c>
      <c r="N6656" s="41">
        <v>1946.0350482615233</v>
      </c>
      <c r="O6656" s="41">
        <v>32656.80293475596</v>
      </c>
      <c r="P6656" s="41">
        <v>0</v>
      </c>
      <c r="Q6656" s="41">
        <v>0</v>
      </c>
      <c r="R6656" s="41">
        <v>117.53753733363722</v>
      </c>
      <c r="S6656" s="41">
        <v>10852.934088491538</v>
      </c>
      <c r="T6656" s="41">
        <v>2235.7093203313093</v>
      </c>
    </row>
    <row r="6657" spans="1:20">
      <c r="A6657">
        <v>1</v>
      </c>
      <c r="B6657" s="197">
        <v>43833.083333317205</v>
      </c>
      <c r="C6657" s="41">
        <v>364913.70706775581</v>
      </c>
      <c r="D6657" s="41">
        <v>209232.21200398076</v>
      </c>
      <c r="E6657" s="41">
        <v>55379.49384007341</v>
      </c>
      <c r="F6657" s="41">
        <v>960.03171164637195</v>
      </c>
      <c r="G6657" s="41">
        <v>0</v>
      </c>
      <c r="H6657" s="41">
        <v>35162.879428174514</v>
      </c>
      <c r="I6657" s="41">
        <v>6771.032947841667</v>
      </c>
      <c r="J6657" s="41">
        <v>0</v>
      </c>
      <c r="K6657" s="41">
        <v>0</v>
      </c>
      <c r="L6657" s="41">
        <v>10335.218469896568</v>
      </c>
      <c r="M6657" s="41">
        <v>243.22053573650373</v>
      </c>
      <c r="N6657" s="41">
        <v>1937.4189979654448</v>
      </c>
      <c r="O6657" s="41">
        <v>31672.674251428791</v>
      </c>
      <c r="P6657" s="41">
        <v>0</v>
      </c>
      <c r="Q6657" s="41">
        <v>0</v>
      </c>
      <c r="R6657" s="41">
        <v>130.62228856508113</v>
      </c>
      <c r="S6657" s="41">
        <v>10853.149000205289</v>
      </c>
      <c r="T6657" s="41">
        <v>2235.7535922413349</v>
      </c>
    </row>
    <row r="6658" spans="1:20">
      <c r="A6658">
        <v>1</v>
      </c>
      <c r="B6658" s="197">
        <v>43833.124999983869</v>
      </c>
      <c r="C6658" s="41">
        <v>357335.81331848045</v>
      </c>
      <c r="D6658" s="41">
        <v>205504.91622415304</v>
      </c>
      <c r="E6658" s="41">
        <v>52474.837060445243</v>
      </c>
      <c r="F6658" s="41">
        <v>909.41794372128254</v>
      </c>
      <c r="G6658" s="41">
        <v>0</v>
      </c>
      <c r="H6658" s="41">
        <v>34289.931016215458</v>
      </c>
      <c r="I6658" s="41">
        <v>6601.0486038037343</v>
      </c>
      <c r="J6658" s="41">
        <v>0</v>
      </c>
      <c r="K6658" s="41">
        <v>0</v>
      </c>
      <c r="L6658" s="41">
        <v>10078.637874186959</v>
      </c>
      <c r="M6658" s="41">
        <v>237.11457176583619</v>
      </c>
      <c r="N6658" s="41">
        <v>1893.269434387651</v>
      </c>
      <c r="O6658" s="41">
        <v>32105.333908335506</v>
      </c>
      <c r="P6658" s="41">
        <v>0</v>
      </c>
      <c r="Q6658" s="41">
        <v>0</v>
      </c>
      <c r="R6658" s="41">
        <v>147.4944238043058</v>
      </c>
      <c r="S6658" s="41">
        <v>10857.220031198241</v>
      </c>
      <c r="T6658" s="41">
        <v>2236.5922264632045</v>
      </c>
    </row>
    <row r="6659" spans="1:20">
      <c r="A6659">
        <v>1</v>
      </c>
      <c r="B6659" s="197">
        <v>43833.166666650533</v>
      </c>
      <c r="C6659" s="41">
        <v>363296.63418374053</v>
      </c>
      <c r="D6659" s="41">
        <v>208498.76046693698</v>
      </c>
      <c r="E6659" s="41">
        <v>52647.157200755457</v>
      </c>
      <c r="F6659" s="41">
        <v>912.59327298522135</v>
      </c>
      <c r="G6659" s="41">
        <v>0</v>
      </c>
      <c r="H6659" s="41">
        <v>36207.992993790773</v>
      </c>
      <c r="I6659" s="41">
        <v>6971.7320796511913</v>
      </c>
      <c r="J6659" s="41">
        <v>0</v>
      </c>
      <c r="K6659" s="41">
        <v>0</v>
      </c>
      <c r="L6659" s="41">
        <v>10642.402557268029</v>
      </c>
      <c r="M6659" s="41">
        <v>250.42979771124035</v>
      </c>
      <c r="N6659" s="41">
        <v>1902.2641507167821</v>
      </c>
      <c r="O6659" s="41">
        <v>32034.301243206588</v>
      </c>
      <c r="P6659" s="41">
        <v>0</v>
      </c>
      <c r="Q6659" s="41">
        <v>0</v>
      </c>
      <c r="R6659" s="41">
        <v>138.93567302934593</v>
      </c>
      <c r="S6659" s="41">
        <v>10854.112644324154</v>
      </c>
      <c r="T6659" s="41">
        <v>2235.9521033647288</v>
      </c>
    </row>
    <row r="6660" spans="1:20">
      <c r="A6660">
        <v>1</v>
      </c>
      <c r="B6660" s="197">
        <v>43833.208333317198</v>
      </c>
      <c r="C6660" s="41">
        <v>417815.95529008168</v>
      </c>
      <c r="D6660" s="41">
        <v>254731.55148209311</v>
      </c>
      <c r="E6660" s="41">
        <v>53200.879450365719</v>
      </c>
      <c r="F6660" s="41">
        <v>923.66699190113093</v>
      </c>
      <c r="G6660" s="41">
        <v>0</v>
      </c>
      <c r="H6660" s="41">
        <v>40447.040410121226</v>
      </c>
      <c r="I6660" s="41">
        <v>7800.4069420365868</v>
      </c>
      <c r="J6660" s="41">
        <v>0</v>
      </c>
      <c r="K6660" s="41">
        <v>0</v>
      </c>
      <c r="L6660" s="41">
        <v>11888.360848070619</v>
      </c>
      <c r="M6660" s="41">
        <v>280.19641464152659</v>
      </c>
      <c r="N6660" s="41">
        <v>1997.0939111870991</v>
      </c>
      <c r="O6660" s="41">
        <v>33358.769756599431</v>
      </c>
      <c r="P6660" s="41">
        <v>0</v>
      </c>
      <c r="Q6660" s="41">
        <v>0</v>
      </c>
      <c r="R6660" s="41">
        <v>125.43289062314392</v>
      </c>
      <c r="S6660" s="41">
        <v>10831.302905557646</v>
      </c>
      <c r="T6660" s="41">
        <v>2231.2532868844305</v>
      </c>
    </row>
    <row r="6661" spans="1:20">
      <c r="A6661">
        <v>1</v>
      </c>
      <c r="B6661" s="197">
        <v>43833.249999983862</v>
      </c>
      <c r="C6661" s="41">
        <v>436397.68333162303</v>
      </c>
      <c r="D6661" s="41">
        <v>256786.01025515542</v>
      </c>
      <c r="E6661" s="41">
        <v>58015.823918716182</v>
      </c>
      <c r="F6661" s="41">
        <v>1007.6117430411578</v>
      </c>
      <c r="G6661" s="41">
        <v>0</v>
      </c>
      <c r="H6661" s="41">
        <v>45851.324220940311</v>
      </c>
      <c r="I6661" s="41">
        <v>8845.7067502129976</v>
      </c>
      <c r="J6661" s="41">
        <v>0</v>
      </c>
      <c r="K6661" s="41">
        <v>0</v>
      </c>
      <c r="L6661" s="41">
        <v>13476.810223276982</v>
      </c>
      <c r="M6661" s="41">
        <v>317.74436062087256</v>
      </c>
      <c r="N6661" s="41">
        <v>2038.3050793483885</v>
      </c>
      <c r="O6661" s="41">
        <v>36877.264110857512</v>
      </c>
      <c r="P6661" s="41">
        <v>0</v>
      </c>
      <c r="Q6661" s="41">
        <v>0</v>
      </c>
      <c r="R6661" s="41">
        <v>124.59386443410558</v>
      </c>
      <c r="S6661" s="41">
        <v>10826.271906260517</v>
      </c>
      <c r="T6661" s="41">
        <v>2230.2168987586515</v>
      </c>
    </row>
    <row r="6662" spans="1:20">
      <c r="A6662">
        <v>1</v>
      </c>
      <c r="B6662" s="197">
        <v>43833.291666650526</v>
      </c>
      <c r="C6662" s="41">
        <v>411955.77681589552</v>
      </c>
      <c r="D6662" s="41">
        <v>224361.31620007494</v>
      </c>
      <c r="E6662" s="41">
        <v>65419.8426331339</v>
      </c>
      <c r="F6662" s="41">
        <v>1135.3401690921337</v>
      </c>
      <c r="G6662" s="41">
        <v>0</v>
      </c>
      <c r="H6662" s="41">
        <v>49613.114940292951</v>
      </c>
      <c r="I6662" s="41">
        <v>9564.1615301967213</v>
      </c>
      <c r="J6662" s="41">
        <v>0</v>
      </c>
      <c r="K6662" s="41">
        <v>0</v>
      </c>
      <c r="L6662" s="41">
        <v>14582.491258357028</v>
      </c>
      <c r="M6662" s="41">
        <v>343.55179027542692</v>
      </c>
      <c r="N6662" s="41">
        <v>2168.846598071932</v>
      </c>
      <c r="O6662" s="41">
        <v>40937.877668053348</v>
      </c>
      <c r="P6662" s="41">
        <v>0</v>
      </c>
      <c r="Q6662" s="41">
        <v>0</v>
      </c>
      <c r="R6662" s="41">
        <v>126.49467018158404</v>
      </c>
      <c r="S6662" s="41">
        <v>3070.2636269812028</v>
      </c>
      <c r="T6662" s="41">
        <v>632.47573118435048</v>
      </c>
    </row>
    <row r="6663" spans="1:20">
      <c r="A6663">
        <v>1</v>
      </c>
      <c r="B6663" s="197">
        <v>43833.33333331719</v>
      </c>
      <c r="C6663" s="41">
        <v>431892.37255882955</v>
      </c>
      <c r="D6663" s="41">
        <v>227701.95872225187</v>
      </c>
      <c r="E6663" s="41">
        <v>76245.92217991357</v>
      </c>
      <c r="F6663" s="41">
        <v>1323.7721314429207</v>
      </c>
      <c r="G6663" s="41">
        <v>0</v>
      </c>
      <c r="H6663" s="41">
        <v>53489.894722373312</v>
      </c>
      <c r="I6663" s="41">
        <v>10315.784341461942</v>
      </c>
      <c r="J6663" s="41">
        <v>0</v>
      </c>
      <c r="K6663" s="41">
        <v>0</v>
      </c>
      <c r="L6663" s="41">
        <v>15721.970352761742</v>
      </c>
      <c r="M6663" s="41">
        <v>370.55064026418324</v>
      </c>
      <c r="N6663" s="41">
        <v>2205.9306708041145</v>
      </c>
      <c r="O6663" s="41">
        <v>44363.298548911785</v>
      </c>
      <c r="P6663" s="41">
        <v>0</v>
      </c>
      <c r="Q6663" s="41">
        <v>0</v>
      </c>
      <c r="R6663" s="41">
        <v>153.29024864413145</v>
      </c>
      <c r="S6663" s="41">
        <v>0</v>
      </c>
      <c r="T6663" s="41">
        <v>0</v>
      </c>
    </row>
    <row r="6664" spans="1:20">
      <c r="A6664">
        <v>1</v>
      </c>
      <c r="B6664" s="197">
        <v>43833.374999983855</v>
      </c>
      <c r="C6664" s="41">
        <v>476003.5333346728</v>
      </c>
      <c r="D6664" s="41">
        <v>257855.64748888608</v>
      </c>
      <c r="E6664" s="41">
        <v>89463.929291311681</v>
      </c>
      <c r="F6664" s="41">
        <v>1554.7509134534816</v>
      </c>
      <c r="G6664" s="41">
        <v>0</v>
      </c>
      <c r="H6664" s="41">
        <v>52683.905667299965</v>
      </c>
      <c r="I6664" s="41">
        <v>10170.088080611602</v>
      </c>
      <c r="J6664" s="41">
        <v>0</v>
      </c>
      <c r="K6664" s="41">
        <v>0</v>
      </c>
      <c r="L6664" s="41">
        <v>15485.070727247743</v>
      </c>
      <c r="M6664" s="41">
        <v>365.31712229258329</v>
      </c>
      <c r="N6664" s="41">
        <v>2196.0676585802876</v>
      </c>
      <c r="O6664" s="41">
        <v>46054.641939315625</v>
      </c>
      <c r="P6664" s="41">
        <v>0</v>
      </c>
      <c r="Q6664" s="41">
        <v>0</v>
      </c>
      <c r="R6664" s="41">
        <v>174.11444567363154</v>
      </c>
      <c r="S6664" s="41">
        <v>0</v>
      </c>
      <c r="T6664" s="41">
        <v>0</v>
      </c>
    </row>
    <row r="6665" spans="1:20">
      <c r="A6665">
        <v>1</v>
      </c>
      <c r="B6665" s="197">
        <v>43833.416666650519</v>
      </c>
      <c r="C6665" s="41">
        <v>467898.02149661805</v>
      </c>
      <c r="D6665" s="41">
        <v>250631.84986404848</v>
      </c>
      <c r="E6665" s="41">
        <v>91922.256511560292</v>
      </c>
      <c r="F6665" s="41">
        <v>1597.2361680648266</v>
      </c>
      <c r="G6665" s="41">
        <v>0</v>
      </c>
      <c r="H6665" s="41">
        <v>50600.942043200776</v>
      </c>
      <c r="I6665" s="41">
        <v>9766.5451021802892</v>
      </c>
      <c r="J6665" s="41">
        <v>0</v>
      </c>
      <c r="K6665" s="41">
        <v>0</v>
      </c>
      <c r="L6665" s="41">
        <v>14872.837472463059</v>
      </c>
      <c r="M6665" s="41">
        <v>350.82155859309563</v>
      </c>
      <c r="N6665" s="41">
        <v>2222.4306997603926</v>
      </c>
      <c r="O6665" s="41">
        <v>45760.617272547053</v>
      </c>
      <c r="P6665" s="41">
        <v>0</v>
      </c>
      <c r="Q6665" s="41">
        <v>0</v>
      </c>
      <c r="R6665" s="41">
        <v>172.4848041998365</v>
      </c>
      <c r="S6665" s="41">
        <v>0</v>
      </c>
      <c r="T6665" s="41">
        <v>0</v>
      </c>
    </row>
    <row r="6666" spans="1:20">
      <c r="A6666">
        <v>1</v>
      </c>
      <c r="B6666" s="197">
        <v>43833.458333317183</v>
      </c>
      <c r="C6666" s="41">
        <v>464885.38973810064</v>
      </c>
      <c r="D6666" s="41">
        <v>253828.38646777297</v>
      </c>
      <c r="E6666" s="41">
        <v>84095.233149313703</v>
      </c>
      <c r="F6666" s="41">
        <v>1461.1475809844537</v>
      </c>
      <c r="G6666" s="41">
        <v>0</v>
      </c>
      <c r="H6666" s="41">
        <v>52015.746574776844</v>
      </c>
      <c r="I6666" s="41">
        <v>10039.022774392204</v>
      </c>
      <c r="J6666" s="41">
        <v>0</v>
      </c>
      <c r="K6666" s="41">
        <v>0</v>
      </c>
      <c r="L6666" s="41">
        <v>15288.682652488966</v>
      </c>
      <c r="M6666" s="41">
        <v>360.60915908509179</v>
      </c>
      <c r="N6666" s="41">
        <v>2237.2258077329452</v>
      </c>
      <c r="O6666" s="41">
        <v>45415.07275424432</v>
      </c>
      <c r="P6666" s="41">
        <v>0</v>
      </c>
      <c r="Q6666" s="41">
        <v>0</v>
      </c>
      <c r="R6666" s="41">
        <v>144.2628173091133</v>
      </c>
      <c r="S6666" s="41">
        <v>0</v>
      </c>
      <c r="T6666" s="41">
        <v>0</v>
      </c>
    </row>
    <row r="6667" spans="1:20">
      <c r="A6667">
        <v>1</v>
      </c>
      <c r="B6667" s="197">
        <v>43833.499999983847</v>
      </c>
      <c r="C6667" s="41">
        <v>419983.26009919099</v>
      </c>
      <c r="D6667" s="41">
        <v>208929.91781096515</v>
      </c>
      <c r="E6667" s="41">
        <v>81028.623026542497</v>
      </c>
      <c r="F6667" s="41">
        <v>1406.3226758493981</v>
      </c>
      <c r="G6667" s="41">
        <v>0</v>
      </c>
      <c r="H6667" s="41">
        <v>54208.440523805497</v>
      </c>
      <c r="I6667" s="41">
        <v>10450.746977171517</v>
      </c>
      <c r="J6667" s="41">
        <v>0</v>
      </c>
      <c r="K6667" s="41">
        <v>0</v>
      </c>
      <c r="L6667" s="41">
        <v>15933.16829670709</v>
      </c>
      <c r="M6667" s="41">
        <v>375.39859844346773</v>
      </c>
      <c r="N6667" s="41">
        <v>2275.1090692719008</v>
      </c>
      <c r="O6667" s="41">
        <v>45232.672037939359</v>
      </c>
      <c r="P6667" s="41">
        <v>0</v>
      </c>
      <c r="Q6667" s="41">
        <v>0</v>
      </c>
      <c r="R6667" s="41">
        <v>142.86108249512699</v>
      </c>
      <c r="S6667" s="41">
        <v>0</v>
      </c>
      <c r="T6667" s="41">
        <v>0</v>
      </c>
    </row>
    <row r="6668" spans="1:20">
      <c r="A6668">
        <v>1</v>
      </c>
      <c r="B6668" s="197">
        <v>43833.541666650512</v>
      </c>
      <c r="C6668" s="41">
        <v>423336.52343687671</v>
      </c>
      <c r="D6668" s="41">
        <v>209576.28318998002</v>
      </c>
      <c r="E6668" s="41">
        <v>85003.797772575839</v>
      </c>
      <c r="F6668" s="41">
        <v>1475.4755466749823</v>
      </c>
      <c r="G6668" s="41">
        <v>0</v>
      </c>
      <c r="H6668" s="41">
        <v>53590.094900302778</v>
      </c>
      <c r="I6668" s="41">
        <v>10332.659351518625</v>
      </c>
      <c r="J6668" s="41">
        <v>0</v>
      </c>
      <c r="K6668" s="41">
        <v>0</v>
      </c>
      <c r="L6668" s="41">
        <v>15751.421602103792</v>
      </c>
      <c r="M6668" s="41">
        <v>371.15680316697245</v>
      </c>
      <c r="N6668" s="41">
        <v>2257.3980711535605</v>
      </c>
      <c r="O6668" s="41">
        <v>44838.111632745866</v>
      </c>
      <c r="P6668" s="41">
        <v>0</v>
      </c>
      <c r="Q6668" s="41">
        <v>0</v>
      </c>
      <c r="R6668" s="41">
        <v>140.12456665430545</v>
      </c>
      <c r="S6668" s="41">
        <v>0</v>
      </c>
      <c r="T6668" s="41">
        <v>0</v>
      </c>
    </row>
    <row r="6669" spans="1:20">
      <c r="A6669">
        <v>1</v>
      </c>
      <c r="B6669" s="197">
        <v>43833.583333317176</v>
      </c>
      <c r="C6669" s="41">
        <v>444827.70003388764</v>
      </c>
      <c r="D6669" s="41">
        <v>232645.28019341693</v>
      </c>
      <c r="E6669" s="41">
        <v>83877.537893896369</v>
      </c>
      <c r="F6669" s="41">
        <v>1456.7172664764541</v>
      </c>
      <c r="G6669" s="41">
        <v>0</v>
      </c>
      <c r="H6669" s="41">
        <v>53331.818741849478</v>
      </c>
      <c r="I6669" s="41">
        <v>10288.448482565105</v>
      </c>
      <c r="J6669" s="41">
        <v>0</v>
      </c>
      <c r="K6669" s="41">
        <v>0</v>
      </c>
      <c r="L6669" s="41">
        <v>15675.508008945615</v>
      </c>
      <c r="M6669" s="41">
        <v>369.56871589652451</v>
      </c>
      <c r="N6669" s="41">
        <v>2149.467943662677</v>
      </c>
      <c r="O6669" s="41">
        <v>44869.947610418581</v>
      </c>
      <c r="P6669" s="41">
        <v>0</v>
      </c>
      <c r="Q6669" s="41">
        <v>0</v>
      </c>
      <c r="R6669" s="41">
        <v>163.40517675979441</v>
      </c>
      <c r="S6669" s="41">
        <v>0</v>
      </c>
      <c r="T6669" s="41">
        <v>0</v>
      </c>
    </row>
    <row r="6670" spans="1:20">
      <c r="A6670">
        <v>1</v>
      </c>
      <c r="B6670" s="197">
        <v>43833.62499998384</v>
      </c>
      <c r="C6670" s="41">
        <v>471179.60642250668</v>
      </c>
      <c r="D6670" s="41">
        <v>268810.03833598585</v>
      </c>
      <c r="E6670" s="41">
        <v>79751.362126927983</v>
      </c>
      <c r="F6670" s="41">
        <v>1385.9471451957008</v>
      </c>
      <c r="G6670" s="41">
        <v>0</v>
      </c>
      <c r="H6670" s="41">
        <v>51089.038281010333</v>
      </c>
      <c r="I6670" s="41">
        <v>9862.1177847500458</v>
      </c>
      <c r="J6670" s="41">
        <v>0</v>
      </c>
      <c r="K6670" s="41">
        <v>0</v>
      </c>
      <c r="L6670" s="41">
        <v>15016.300730709607</v>
      </c>
      <c r="M6670" s="41">
        <v>354.25460038087795</v>
      </c>
      <c r="N6670" s="41">
        <v>2129.1015999718561</v>
      </c>
      <c r="O6670" s="41">
        <v>42619.447954798845</v>
      </c>
      <c r="P6670" s="41">
        <v>0</v>
      </c>
      <c r="Q6670" s="41">
        <v>0</v>
      </c>
      <c r="R6670" s="41">
        <v>161.99786277549507</v>
      </c>
      <c r="S6670" s="41">
        <v>0</v>
      </c>
      <c r="T6670" s="41">
        <v>0</v>
      </c>
    </row>
    <row r="6671" spans="1:20">
      <c r="A6671">
        <v>1</v>
      </c>
      <c r="B6671" s="197">
        <v>43833.666666650504</v>
      </c>
      <c r="C6671" s="41">
        <v>472930.59443117667</v>
      </c>
      <c r="D6671" s="41">
        <v>282407.49103891279</v>
      </c>
      <c r="E6671" s="41">
        <v>73892.275691407282</v>
      </c>
      <c r="F6671" s="41">
        <v>1284.2147501521708</v>
      </c>
      <c r="G6671" s="41">
        <v>0</v>
      </c>
      <c r="H6671" s="41">
        <v>48071.778705874029</v>
      </c>
      <c r="I6671" s="41">
        <v>9280.3146754068493</v>
      </c>
      <c r="J6671" s="41">
        <v>0</v>
      </c>
      <c r="K6671" s="41">
        <v>0</v>
      </c>
      <c r="L6671" s="41">
        <v>14129.455358642765</v>
      </c>
      <c r="M6671" s="41">
        <v>333.35580029562317</v>
      </c>
      <c r="N6671" s="41">
        <v>2044.5890660775572</v>
      </c>
      <c r="O6671" s="41">
        <v>41346.63791384214</v>
      </c>
      <c r="P6671" s="41">
        <v>0</v>
      </c>
      <c r="Q6671" s="41">
        <v>0</v>
      </c>
      <c r="R6671" s="41">
        <v>140.48143056547084</v>
      </c>
      <c r="S6671" s="41">
        <v>0</v>
      </c>
      <c r="T6671" s="41">
        <v>0</v>
      </c>
    </row>
    <row r="6672" spans="1:20">
      <c r="A6672">
        <v>1</v>
      </c>
      <c r="B6672" s="197">
        <v>43833.708333317169</v>
      </c>
      <c r="C6672" s="41">
        <v>443644.60689524474</v>
      </c>
      <c r="D6672" s="41">
        <v>262311.32377974491</v>
      </c>
      <c r="E6672" s="41">
        <v>67166.232297388633</v>
      </c>
      <c r="F6672" s="41">
        <v>1166.6501757372989</v>
      </c>
      <c r="G6672" s="41">
        <v>0</v>
      </c>
      <c r="H6672" s="41">
        <v>46405.284084627223</v>
      </c>
      <c r="I6672" s="41">
        <v>8953.4620700522901</v>
      </c>
      <c r="J6672" s="41">
        <v>0</v>
      </c>
      <c r="K6672" s="41">
        <v>0</v>
      </c>
      <c r="L6672" s="41">
        <v>13639.632389944338</v>
      </c>
      <c r="M6672" s="41">
        <v>321.61501179354565</v>
      </c>
      <c r="N6672" s="41">
        <v>2060.8086570265109</v>
      </c>
      <c r="O6672" s="41">
        <v>39538.805444265177</v>
      </c>
      <c r="P6672" s="41">
        <v>0</v>
      </c>
      <c r="Q6672" s="41">
        <v>0</v>
      </c>
      <c r="R6672" s="41">
        <v>122.59074035800401</v>
      </c>
      <c r="S6672" s="41">
        <v>1623.71600377811</v>
      </c>
      <c r="T6672" s="41">
        <v>334.48624052878336</v>
      </c>
    </row>
    <row r="6673" spans="1:20">
      <c r="A6673">
        <v>1</v>
      </c>
      <c r="B6673" s="197">
        <v>43833.749999983833</v>
      </c>
      <c r="C6673" s="41">
        <v>461303.17588117154</v>
      </c>
      <c r="D6673" s="41">
        <v>275784.35289561003</v>
      </c>
      <c r="E6673" s="41">
        <v>65560.067684962516</v>
      </c>
      <c r="F6673" s="41">
        <v>1139.2244980513312</v>
      </c>
      <c r="G6673" s="41">
        <v>0</v>
      </c>
      <c r="H6673" s="41">
        <v>43625.594179683052</v>
      </c>
      <c r="I6673" s="41">
        <v>8420.64146171621</v>
      </c>
      <c r="J6673" s="41">
        <v>0</v>
      </c>
      <c r="K6673" s="41">
        <v>0</v>
      </c>
      <c r="L6673" s="41">
        <v>12822.61447464969</v>
      </c>
      <c r="M6673" s="41">
        <v>302.475699548394</v>
      </c>
      <c r="N6673" s="41">
        <v>2058.5066255911552</v>
      </c>
      <c r="O6673" s="41">
        <v>38419.365178823318</v>
      </c>
      <c r="P6673" s="41">
        <v>0</v>
      </c>
      <c r="Q6673" s="41">
        <v>0</v>
      </c>
      <c r="R6673" s="41">
        <v>122.2325433092026</v>
      </c>
      <c r="S6673" s="41">
        <v>10819.316547509681</v>
      </c>
      <c r="T6673" s="41">
        <v>2228.7840917169151</v>
      </c>
    </row>
    <row r="6674" spans="1:20">
      <c r="A6674">
        <v>1</v>
      </c>
      <c r="B6674" s="197">
        <v>43833.791666650497</v>
      </c>
      <c r="C6674" s="41">
        <v>455403.43911798933</v>
      </c>
      <c r="D6674" s="41">
        <v>275138.63189847744</v>
      </c>
      <c r="E6674" s="41">
        <v>63422.834500796373</v>
      </c>
      <c r="F6674" s="41">
        <v>1101.9663985647951</v>
      </c>
      <c r="G6674" s="41">
        <v>0</v>
      </c>
      <c r="H6674" s="41">
        <v>41523.822783972471</v>
      </c>
      <c r="I6674" s="41">
        <v>8014.084773518678</v>
      </c>
      <c r="J6674" s="41">
        <v>0</v>
      </c>
      <c r="K6674" s="41">
        <v>0</v>
      </c>
      <c r="L6674" s="41">
        <v>12204.853162103625</v>
      </c>
      <c r="M6674" s="41">
        <v>287.87188115430649</v>
      </c>
      <c r="N6674" s="41">
        <v>1944.9960331698919</v>
      </c>
      <c r="O6674" s="41">
        <v>38584.937876413605</v>
      </c>
      <c r="P6674" s="41">
        <v>0</v>
      </c>
      <c r="Q6674" s="41">
        <v>0</v>
      </c>
      <c r="R6674" s="41">
        <v>129.53257051407928</v>
      </c>
      <c r="S6674" s="41">
        <v>10820.814556963544</v>
      </c>
      <c r="T6674" s="41">
        <v>2229.0926823404861</v>
      </c>
    </row>
    <row r="6675" spans="1:20">
      <c r="A6675">
        <v>1</v>
      </c>
      <c r="B6675" s="197">
        <v>43833.833333317161</v>
      </c>
      <c r="C6675" s="41">
        <v>447919.1490306335</v>
      </c>
      <c r="D6675" s="41">
        <v>272825.70618443127</v>
      </c>
      <c r="E6675" s="41">
        <v>63347.802465823203</v>
      </c>
      <c r="F6675" s="41">
        <v>1100.5104486652028</v>
      </c>
      <c r="G6675" s="41">
        <v>0</v>
      </c>
      <c r="H6675" s="41">
        <v>38517.160837915282</v>
      </c>
      <c r="I6675" s="41">
        <v>7432.7715086832686</v>
      </c>
      <c r="J6675" s="41">
        <v>0</v>
      </c>
      <c r="K6675" s="41">
        <v>0</v>
      </c>
      <c r="L6675" s="41">
        <v>11321.122688861244</v>
      </c>
      <c r="M6675" s="41">
        <v>266.9906766478253</v>
      </c>
      <c r="N6675" s="41">
        <v>1964.9129066863986</v>
      </c>
      <c r="O6675" s="41">
        <v>37935.849909173085</v>
      </c>
      <c r="P6675" s="41">
        <v>0</v>
      </c>
      <c r="Q6675" s="41">
        <v>0</v>
      </c>
      <c r="R6675" s="41">
        <v>154.09122131094529</v>
      </c>
      <c r="S6675" s="41">
        <v>10822.740711410062</v>
      </c>
      <c r="T6675" s="41">
        <v>2229.4894710257736</v>
      </c>
    </row>
    <row r="6676" spans="1:20">
      <c r="A6676">
        <v>1</v>
      </c>
      <c r="B6676" s="197">
        <v>43833.874999983826</v>
      </c>
      <c r="C6676" s="41">
        <v>431423.78000159259</v>
      </c>
      <c r="D6676" s="41">
        <v>257991.86993236365</v>
      </c>
      <c r="E6676" s="41">
        <v>66249.404440265047</v>
      </c>
      <c r="F6676" s="41">
        <v>1150.4979018093707</v>
      </c>
      <c r="G6676" s="41">
        <v>0</v>
      </c>
      <c r="H6676" s="41">
        <v>35386.83076245775</v>
      </c>
      <c r="I6676" s="41">
        <v>6826.2064739272228</v>
      </c>
      <c r="J6676" s="41">
        <v>0</v>
      </c>
      <c r="K6676" s="41">
        <v>0</v>
      </c>
      <c r="L6676" s="41">
        <v>10401.043169240942</v>
      </c>
      <c r="M6676" s="41">
        <v>245.20240979861097</v>
      </c>
      <c r="N6676" s="41">
        <v>1946.4838771491816</v>
      </c>
      <c r="O6676" s="41">
        <v>38020.21188919845</v>
      </c>
      <c r="P6676" s="41">
        <v>0</v>
      </c>
      <c r="Q6676" s="41">
        <v>0</v>
      </c>
      <c r="R6676" s="41">
        <v>147.86235194852267</v>
      </c>
      <c r="S6676" s="41">
        <v>10827.663272584476</v>
      </c>
      <c r="T6676" s="41">
        <v>2230.5035208493327</v>
      </c>
    </row>
    <row r="6677" spans="1:20">
      <c r="A6677">
        <v>1</v>
      </c>
      <c r="B6677" s="197">
        <v>43833.91666665049</v>
      </c>
      <c r="C6677" s="41">
        <v>391902.65553840576</v>
      </c>
      <c r="D6677" s="41">
        <v>225540.08856056022</v>
      </c>
      <c r="E6677" s="41">
        <v>62005.093170546876</v>
      </c>
      <c r="F6677" s="41">
        <v>1075.6853950388461</v>
      </c>
      <c r="G6677" s="41">
        <v>0</v>
      </c>
      <c r="H6677" s="41">
        <v>34741.09167286726</v>
      </c>
      <c r="I6677" s="41">
        <v>6694.7639315647684</v>
      </c>
      <c r="J6677" s="41">
        <v>0</v>
      </c>
      <c r="K6677" s="41">
        <v>0</v>
      </c>
      <c r="L6677" s="41">
        <v>10211.244874163824</v>
      </c>
      <c r="M6677" s="41">
        <v>240.48089598849802</v>
      </c>
      <c r="N6677" s="41">
        <v>1926.0156091635636</v>
      </c>
      <c r="O6677" s="41">
        <v>36250.477142581498</v>
      </c>
      <c r="P6677" s="41">
        <v>0</v>
      </c>
      <c r="Q6677" s="41">
        <v>0</v>
      </c>
      <c r="R6677" s="41">
        <v>142.24726291382891</v>
      </c>
      <c r="S6677" s="41">
        <v>10842.008399540155</v>
      </c>
      <c r="T6677" s="41">
        <v>2233.4586234763869</v>
      </c>
    </row>
    <row r="6678" spans="1:20">
      <c r="A6678">
        <v>1</v>
      </c>
      <c r="B6678" s="197">
        <v>43833.958333317154</v>
      </c>
      <c r="C6678" s="41">
        <v>373216.52301917074</v>
      </c>
      <c r="D6678" s="41">
        <v>214216.57909209459</v>
      </c>
      <c r="E6678" s="41">
        <v>58562.144636166078</v>
      </c>
      <c r="F6678" s="41">
        <v>1015.4248704564194</v>
      </c>
      <c r="G6678" s="41">
        <v>0</v>
      </c>
      <c r="H6678" s="41">
        <v>33583.292272229271</v>
      </c>
      <c r="I6678" s="41">
        <v>6468.2677839560956</v>
      </c>
      <c r="J6678" s="41">
        <v>0</v>
      </c>
      <c r="K6678" s="41">
        <v>0</v>
      </c>
      <c r="L6678" s="41">
        <v>9870.9397016493949</v>
      </c>
      <c r="M6678" s="41">
        <v>232.34498603384395</v>
      </c>
      <c r="N6678" s="41">
        <v>1946.3839894987368</v>
      </c>
      <c r="O6678" s="41">
        <v>34111.42434796234</v>
      </c>
      <c r="P6678" s="41">
        <v>0</v>
      </c>
      <c r="Q6678" s="41">
        <v>0</v>
      </c>
      <c r="R6678" s="41">
        <v>124.95390497806194</v>
      </c>
      <c r="S6678" s="41">
        <v>10849.720180343609</v>
      </c>
      <c r="T6678" s="41">
        <v>2235.0472538023482</v>
      </c>
    </row>
    <row r="6679" spans="1:20">
      <c r="A6679">
        <v>1</v>
      </c>
      <c r="B6679" s="197">
        <v>43833.999999983818</v>
      </c>
      <c r="C6679" s="41">
        <v>350200.73030495679</v>
      </c>
      <c r="D6679" s="41">
        <v>195147.15411830618</v>
      </c>
      <c r="E6679" s="41">
        <v>56840.378581497054</v>
      </c>
      <c r="F6679" s="41">
        <v>984.7936535163434</v>
      </c>
      <c r="G6679" s="41">
        <v>0</v>
      </c>
      <c r="H6679" s="41">
        <v>33089.700160172899</v>
      </c>
      <c r="I6679" s="41">
        <v>6368.1752997344993</v>
      </c>
      <c r="J6679" s="41">
        <v>0</v>
      </c>
      <c r="K6679" s="41">
        <v>0</v>
      </c>
      <c r="L6679" s="41">
        <v>9725.8610733891419</v>
      </c>
      <c r="M6679" s="41">
        <v>228.74958961159874</v>
      </c>
      <c r="N6679" s="41">
        <v>1914.677495339095</v>
      </c>
      <c r="O6679" s="41">
        <v>32677.023668541297</v>
      </c>
      <c r="P6679" s="41">
        <v>0</v>
      </c>
      <c r="Q6679" s="41">
        <v>0</v>
      </c>
      <c r="R6679" s="41">
        <v>125.49407490884661</v>
      </c>
      <c r="S6679" s="41">
        <v>10861.291615311771</v>
      </c>
      <c r="T6679" s="41">
        <v>2237.4309746281624</v>
      </c>
    </row>
    <row r="6680" spans="1:20">
      <c r="A6680">
        <v>1</v>
      </c>
      <c r="B6680" s="197">
        <v>43834.041666650483</v>
      </c>
      <c r="C6680" s="41">
        <v>343804.46383548959</v>
      </c>
      <c r="D6680" s="41">
        <v>195487.22520300851</v>
      </c>
      <c r="E6680" s="41">
        <v>54014.562723424788</v>
      </c>
      <c r="F6680" s="41">
        <v>935.66871503715606</v>
      </c>
      <c r="G6680" s="41">
        <v>0</v>
      </c>
      <c r="H6680" s="41">
        <v>31687.710620044596</v>
      </c>
      <c r="I6680" s="41">
        <v>6097.2781327755538</v>
      </c>
      <c r="J6680" s="41">
        <v>0</v>
      </c>
      <c r="K6680" s="41">
        <v>0</v>
      </c>
      <c r="L6680" s="41">
        <v>9313.7825284755054</v>
      </c>
      <c r="M6680" s="41">
        <v>219.01876204292503</v>
      </c>
      <c r="N6680" s="41">
        <v>1911.1544684925693</v>
      </c>
      <c r="O6680" s="41">
        <v>30909.280005758472</v>
      </c>
      <c r="P6680" s="41">
        <v>0</v>
      </c>
      <c r="Q6680" s="41">
        <v>0</v>
      </c>
      <c r="R6680" s="41">
        <v>126.56922734356505</v>
      </c>
      <c r="S6680" s="41">
        <v>10864.1861906349</v>
      </c>
      <c r="T6680" s="41">
        <v>2238.0272584510949</v>
      </c>
    </row>
    <row r="6681" spans="1:20">
      <c r="A6681">
        <v>1</v>
      </c>
      <c r="B6681" s="197">
        <v>43834.083333317147</v>
      </c>
      <c r="C6681" s="41">
        <v>344746.43161481438</v>
      </c>
      <c r="D6681" s="41">
        <v>198276.67397532941</v>
      </c>
      <c r="E6681" s="41">
        <v>53106.593235568231</v>
      </c>
      <c r="F6681" s="41">
        <v>920.00384646553732</v>
      </c>
      <c r="G6681" s="41">
        <v>0</v>
      </c>
      <c r="H6681" s="41">
        <v>31675.798499537221</v>
      </c>
      <c r="I6681" s="41">
        <v>6095.406460142206</v>
      </c>
      <c r="J6681" s="41">
        <v>0</v>
      </c>
      <c r="K6681" s="41">
        <v>0</v>
      </c>
      <c r="L6681" s="41">
        <v>9310.2812689118509</v>
      </c>
      <c r="M6681" s="41">
        <v>218.95153017090303</v>
      </c>
      <c r="N6681" s="41">
        <v>1869.1219985804678</v>
      </c>
      <c r="O6681" s="41">
        <v>30045.843708860539</v>
      </c>
      <c r="P6681" s="41">
        <v>0</v>
      </c>
      <c r="Q6681" s="41">
        <v>0</v>
      </c>
      <c r="R6681" s="41">
        <v>126.5770477282849</v>
      </c>
      <c r="S6681" s="41">
        <v>10863.329304084677</v>
      </c>
      <c r="T6681" s="41">
        <v>2237.8507394350227</v>
      </c>
    </row>
    <row r="6682" spans="1:20">
      <c r="A6682">
        <v>1</v>
      </c>
      <c r="B6682" s="197">
        <v>43834.124999983811</v>
      </c>
      <c r="C6682" s="41">
        <v>329003.3802448989</v>
      </c>
      <c r="D6682" s="41">
        <v>183673.54985817964</v>
      </c>
      <c r="E6682" s="41">
        <v>51160.622826403909</v>
      </c>
      <c r="F6682" s="41">
        <v>885.66401219901002</v>
      </c>
      <c r="G6682" s="41">
        <v>0</v>
      </c>
      <c r="H6682" s="41">
        <v>31694.080600657435</v>
      </c>
      <c r="I6682" s="41">
        <v>6094.6003456974622</v>
      </c>
      <c r="J6682" s="41">
        <v>0</v>
      </c>
      <c r="K6682" s="41">
        <v>0</v>
      </c>
      <c r="L6682" s="41">
        <v>9315.6548194355546</v>
      </c>
      <c r="M6682" s="41">
        <v>218.92257394094139</v>
      </c>
      <c r="N6682" s="41">
        <v>1729.7453533456362</v>
      </c>
      <c r="O6682" s="41">
        <v>30961.427767290803</v>
      </c>
      <c r="P6682" s="41">
        <v>0</v>
      </c>
      <c r="Q6682" s="41">
        <v>0</v>
      </c>
      <c r="R6682" s="41">
        <v>155.52214523789442</v>
      </c>
      <c r="S6682" s="41">
        <v>10873.619432067069</v>
      </c>
      <c r="T6682" s="41">
        <v>2239.9705104434938</v>
      </c>
    </row>
    <row r="6683" spans="1:20">
      <c r="A6683">
        <v>1</v>
      </c>
      <c r="B6683" s="197">
        <v>43834.166666650475</v>
      </c>
      <c r="C6683" s="41">
        <v>332822.17760350788</v>
      </c>
      <c r="D6683" s="41">
        <v>188178.12730720418</v>
      </c>
      <c r="E6683" s="41">
        <v>49859.964116197021</v>
      </c>
      <c r="F6683" s="41">
        <v>863.29225620555189</v>
      </c>
      <c r="G6683" s="41">
        <v>0</v>
      </c>
      <c r="H6683" s="41">
        <v>32091.965744823963</v>
      </c>
      <c r="I6683" s="41">
        <v>6172.1447468266388</v>
      </c>
      <c r="J6683" s="41">
        <v>0</v>
      </c>
      <c r="K6683" s="41">
        <v>0</v>
      </c>
      <c r="L6683" s="41">
        <v>9432.6028611705078</v>
      </c>
      <c r="M6683" s="41">
        <v>221.70802646071044</v>
      </c>
      <c r="N6683" s="41">
        <v>1762.3035323888075</v>
      </c>
      <c r="O6683" s="41">
        <v>30975.402874837371</v>
      </c>
      <c r="P6683" s="41">
        <v>0</v>
      </c>
      <c r="Q6683" s="41">
        <v>0</v>
      </c>
      <c r="R6683" s="41">
        <v>154.04995829133179</v>
      </c>
      <c r="S6683" s="41">
        <v>10871.153625851573</v>
      </c>
      <c r="T6683" s="41">
        <v>2239.4625532502441</v>
      </c>
    </row>
    <row r="6684" spans="1:20">
      <c r="A6684">
        <v>1</v>
      </c>
      <c r="B6684" s="197">
        <v>43834.208333317139</v>
      </c>
      <c r="C6684" s="41">
        <v>361843.22097428469</v>
      </c>
      <c r="D6684" s="41">
        <v>211818.84160694794</v>
      </c>
      <c r="E6684" s="41">
        <v>50258.392921276165</v>
      </c>
      <c r="F6684" s="41">
        <v>871.19468507082536</v>
      </c>
      <c r="G6684" s="41">
        <v>0</v>
      </c>
      <c r="H6684" s="41">
        <v>35603.05384852006</v>
      </c>
      <c r="I6684" s="41">
        <v>6855.3205962212442</v>
      </c>
      <c r="J6684" s="41">
        <v>0</v>
      </c>
      <c r="K6684" s="41">
        <v>0</v>
      </c>
      <c r="L6684" s="41">
        <v>10464.596350010848</v>
      </c>
      <c r="M6684" s="41">
        <v>246.24821070910681</v>
      </c>
      <c r="N6684" s="41">
        <v>1896.2437819271681</v>
      </c>
      <c r="O6684" s="41">
        <v>30613.71155455786</v>
      </c>
      <c r="P6684" s="41">
        <v>0</v>
      </c>
      <c r="Q6684" s="41">
        <v>0</v>
      </c>
      <c r="R6684" s="41">
        <v>125.42254026906153</v>
      </c>
      <c r="S6684" s="41">
        <v>10854.220547339806</v>
      </c>
      <c r="T6684" s="41">
        <v>2235.974331434652</v>
      </c>
    </row>
    <row r="6685" spans="1:20">
      <c r="A6685">
        <v>1</v>
      </c>
      <c r="B6685" s="197">
        <v>43834.249999983804</v>
      </c>
      <c r="C6685" s="41">
        <v>354492.64677603368</v>
      </c>
      <c r="D6685" s="41">
        <v>193482.76271146708</v>
      </c>
      <c r="E6685" s="41">
        <v>55818.513129718616</v>
      </c>
      <c r="F6685" s="41">
        <v>967.31801919441966</v>
      </c>
      <c r="G6685" s="41">
        <v>0</v>
      </c>
      <c r="H6685" s="41">
        <v>40089.522797711732</v>
      </c>
      <c r="I6685" s="41">
        <v>7717.1297039551328</v>
      </c>
      <c r="J6685" s="41">
        <v>0</v>
      </c>
      <c r="K6685" s="41">
        <v>0</v>
      </c>
      <c r="L6685" s="41">
        <v>11783.27779767267</v>
      </c>
      <c r="M6685" s="41">
        <v>277.20503435777175</v>
      </c>
      <c r="N6685" s="41">
        <v>1811.5363901793667</v>
      </c>
      <c r="O6685" s="41">
        <v>29322.232743462206</v>
      </c>
      <c r="P6685" s="41">
        <v>0</v>
      </c>
      <c r="Q6685" s="41">
        <v>0</v>
      </c>
      <c r="R6685" s="41">
        <v>128.17224635137475</v>
      </c>
      <c r="S6685" s="41">
        <v>10858.185158782248</v>
      </c>
      <c r="T6685" s="41">
        <v>2236.7910431810874</v>
      </c>
    </row>
    <row r="6686" spans="1:20">
      <c r="A6686">
        <v>1</v>
      </c>
      <c r="B6686" s="197">
        <v>43834.291666650468</v>
      </c>
      <c r="C6686" s="41">
        <v>390349.85143285093</v>
      </c>
      <c r="D6686" s="41">
        <v>232192.6011479164</v>
      </c>
      <c r="E6686" s="41">
        <v>58832.637100434469</v>
      </c>
      <c r="F6686" s="41">
        <v>1020.7694293025124</v>
      </c>
      <c r="G6686" s="41">
        <v>0</v>
      </c>
      <c r="H6686" s="41">
        <v>42301.008586903867</v>
      </c>
      <c r="I6686" s="41">
        <v>8152.5591920115066</v>
      </c>
      <c r="J6686" s="41">
        <v>0</v>
      </c>
      <c r="K6686" s="41">
        <v>0</v>
      </c>
      <c r="L6686" s="41">
        <v>12433.286817015342</v>
      </c>
      <c r="M6686" s="41">
        <v>292.84598518113188</v>
      </c>
      <c r="N6686" s="41">
        <v>1830.9745309229766</v>
      </c>
      <c r="O6686" s="41">
        <v>29452.579630133434</v>
      </c>
      <c r="P6686" s="41">
        <v>0</v>
      </c>
      <c r="Q6686" s="41">
        <v>0</v>
      </c>
      <c r="R6686" s="41">
        <v>136.23879405477371</v>
      </c>
      <c r="S6686" s="41">
        <v>3071.5993319476188</v>
      </c>
      <c r="T6686" s="41">
        <v>632.75088702694859</v>
      </c>
    </row>
    <row r="6687" spans="1:20">
      <c r="A6687">
        <v>1</v>
      </c>
      <c r="B6687" s="197">
        <v>43834.333333317132</v>
      </c>
      <c r="C6687" s="41">
        <v>420513.51319724199</v>
      </c>
      <c r="D6687" s="41">
        <v>258176.95706416032</v>
      </c>
      <c r="E6687" s="41">
        <v>64045.042824781471</v>
      </c>
      <c r="F6687" s="41">
        <v>1112.0628049232384</v>
      </c>
      <c r="G6687" s="41">
        <v>0</v>
      </c>
      <c r="H6687" s="41">
        <v>42837.814965110811</v>
      </c>
      <c r="I6687" s="41">
        <v>8262.3769406958254</v>
      </c>
      <c r="J6687" s="41">
        <v>0</v>
      </c>
      <c r="K6687" s="41">
        <v>0</v>
      </c>
      <c r="L6687" s="41">
        <v>12591.067160520353</v>
      </c>
      <c r="M6687" s="41">
        <v>296.790720330721</v>
      </c>
      <c r="N6687" s="41">
        <v>1760.1617609583338</v>
      </c>
      <c r="O6687" s="41">
        <v>31288.918371224408</v>
      </c>
      <c r="P6687" s="41">
        <v>0</v>
      </c>
      <c r="Q6687" s="41">
        <v>0</v>
      </c>
      <c r="R6687" s="41">
        <v>142.32058453661421</v>
      </c>
      <c r="S6687" s="41">
        <v>0</v>
      </c>
      <c r="T6687" s="41">
        <v>0</v>
      </c>
    </row>
    <row r="6688" spans="1:20">
      <c r="A6688">
        <v>1</v>
      </c>
      <c r="B6688" s="197">
        <v>43834.374999983796</v>
      </c>
      <c r="C6688" s="41">
        <v>446577.35805456416</v>
      </c>
      <c r="D6688" s="41">
        <v>279308.43520015042</v>
      </c>
      <c r="E6688" s="41">
        <v>67960.024787588249</v>
      </c>
      <c r="F6688" s="41">
        <v>1180.7413484475915</v>
      </c>
      <c r="G6688" s="41">
        <v>0</v>
      </c>
      <c r="H6688" s="41">
        <v>43321.415975666787</v>
      </c>
      <c r="I6688" s="41">
        <v>8360.6065406105754</v>
      </c>
      <c r="J6688" s="41">
        <v>0</v>
      </c>
      <c r="K6688" s="41">
        <v>0</v>
      </c>
      <c r="L6688" s="41">
        <v>12733.209163042311</v>
      </c>
      <c r="M6688" s="41">
        <v>300.31920056416357</v>
      </c>
      <c r="N6688" s="41">
        <v>1769.3400395286383</v>
      </c>
      <c r="O6688" s="41">
        <v>31468.166888401371</v>
      </c>
      <c r="P6688" s="41">
        <v>0</v>
      </c>
      <c r="Q6688" s="41">
        <v>0</v>
      </c>
      <c r="R6688" s="41">
        <v>175.09891056413065</v>
      </c>
      <c r="S6688" s="41">
        <v>0</v>
      </c>
      <c r="T6688" s="41">
        <v>0</v>
      </c>
    </row>
    <row r="6689" spans="1:20">
      <c r="A6689">
        <v>1</v>
      </c>
      <c r="B6689" s="197">
        <v>43834.416666650461</v>
      </c>
      <c r="C6689" s="41">
        <v>468966.1252198795</v>
      </c>
      <c r="D6689" s="41">
        <v>300152.77117220749</v>
      </c>
      <c r="E6689" s="41">
        <v>71355.398003770359</v>
      </c>
      <c r="F6689" s="41">
        <v>1240.2966112072093</v>
      </c>
      <c r="G6689" s="41">
        <v>0</v>
      </c>
      <c r="H6689" s="41">
        <v>41972.358379045596</v>
      </c>
      <c r="I6689" s="41">
        <v>8103.935866795222</v>
      </c>
      <c r="J6689" s="41">
        <v>0</v>
      </c>
      <c r="K6689" s="41">
        <v>0</v>
      </c>
      <c r="L6689" s="41">
        <v>12336.688593160259</v>
      </c>
      <c r="M6689" s="41">
        <v>291.09939920237593</v>
      </c>
      <c r="N6689" s="41">
        <v>1772.323880821124</v>
      </c>
      <c r="O6689" s="41">
        <v>31565.010416378489</v>
      </c>
      <c r="P6689" s="41">
        <v>0</v>
      </c>
      <c r="Q6689" s="41">
        <v>0</v>
      </c>
      <c r="R6689" s="41">
        <v>176.24289729135955</v>
      </c>
      <c r="S6689" s="41">
        <v>0</v>
      </c>
      <c r="T6689" s="41">
        <v>0</v>
      </c>
    </row>
    <row r="6690" spans="1:20">
      <c r="A6690">
        <v>1</v>
      </c>
      <c r="B6690" s="197">
        <v>43834.458333317125</v>
      </c>
      <c r="C6690" s="41">
        <v>469604.1963617013</v>
      </c>
      <c r="D6690" s="41">
        <v>302852.32022876211</v>
      </c>
      <c r="E6690" s="41">
        <v>69620.263949351225</v>
      </c>
      <c r="F6690" s="41">
        <v>1210.1485472046186</v>
      </c>
      <c r="G6690" s="41">
        <v>0</v>
      </c>
      <c r="H6690" s="41">
        <v>41898.442564232784</v>
      </c>
      <c r="I6690" s="41">
        <v>8089.7443410384512</v>
      </c>
      <c r="J6690" s="41">
        <v>0</v>
      </c>
      <c r="K6690" s="41">
        <v>0</v>
      </c>
      <c r="L6690" s="41">
        <v>12314.962952174819</v>
      </c>
      <c r="M6690" s="41">
        <v>290.58962905001232</v>
      </c>
      <c r="N6690" s="41">
        <v>1823.7511835097439</v>
      </c>
      <c r="O6690" s="41">
        <v>31327.402576651784</v>
      </c>
      <c r="P6690" s="41">
        <v>0</v>
      </c>
      <c r="Q6690" s="41">
        <v>0</v>
      </c>
      <c r="R6690" s="41">
        <v>176.57038972573312</v>
      </c>
      <c r="S6690" s="41">
        <v>0</v>
      </c>
      <c r="T6690" s="41">
        <v>0</v>
      </c>
    </row>
    <row r="6691" spans="1:20">
      <c r="A6691">
        <v>1</v>
      </c>
      <c r="B6691" s="197">
        <v>43834.499999983789</v>
      </c>
      <c r="C6691" s="41">
        <v>461006.72173044243</v>
      </c>
      <c r="D6691" s="41">
        <v>295654.25954787142</v>
      </c>
      <c r="E6691" s="41">
        <v>68494.163158346506</v>
      </c>
      <c r="F6691" s="41">
        <v>1190.3861970281901</v>
      </c>
      <c r="G6691" s="41">
        <v>0</v>
      </c>
      <c r="H6691" s="41">
        <v>41693.002707602354</v>
      </c>
      <c r="I6691" s="41">
        <v>8048.804729201086</v>
      </c>
      <c r="J6691" s="41">
        <v>0</v>
      </c>
      <c r="K6691" s="41">
        <v>0</v>
      </c>
      <c r="L6691" s="41">
        <v>12254.57922265014</v>
      </c>
      <c r="M6691" s="41">
        <v>289.11904776638374</v>
      </c>
      <c r="N6691" s="41">
        <v>1827.5128973365015</v>
      </c>
      <c r="O6691" s="41">
        <v>31399.553654402655</v>
      </c>
      <c r="P6691" s="41">
        <v>0</v>
      </c>
      <c r="Q6691" s="41">
        <v>0</v>
      </c>
      <c r="R6691" s="41">
        <v>155.3405682372038</v>
      </c>
      <c r="S6691" s="41">
        <v>0</v>
      </c>
      <c r="T6691" s="41">
        <v>0</v>
      </c>
    </row>
    <row r="6692" spans="1:20">
      <c r="A6692">
        <v>1</v>
      </c>
      <c r="B6692" s="197">
        <v>43834.541666650453</v>
      </c>
      <c r="C6692" s="41">
        <v>464273.47868959169</v>
      </c>
      <c r="D6692" s="41">
        <v>297680.3690967458</v>
      </c>
      <c r="E6692" s="41">
        <v>71670.150439089863</v>
      </c>
      <c r="F6692" s="41">
        <v>1245.656778603689</v>
      </c>
      <c r="G6692" s="41">
        <v>0</v>
      </c>
      <c r="H6692" s="41">
        <v>40271.675928941288</v>
      </c>
      <c r="I6692" s="41">
        <v>7774.8797691924956</v>
      </c>
      <c r="J6692" s="41">
        <v>0</v>
      </c>
      <c r="K6692" s="41">
        <v>0</v>
      </c>
      <c r="L6692" s="41">
        <v>11836.816996875019</v>
      </c>
      <c r="M6692" s="41">
        <v>279.27945962110277</v>
      </c>
      <c r="N6692" s="41">
        <v>1785.3898416933807</v>
      </c>
      <c r="O6692" s="41">
        <v>31581.374444372388</v>
      </c>
      <c r="P6692" s="41">
        <v>0</v>
      </c>
      <c r="Q6692" s="41">
        <v>0</v>
      </c>
      <c r="R6692" s="41">
        <v>147.88593445665265</v>
      </c>
      <c r="S6692" s="41">
        <v>0</v>
      </c>
      <c r="T6692" s="41">
        <v>0</v>
      </c>
    </row>
    <row r="6693" spans="1:20">
      <c r="A6693">
        <v>1</v>
      </c>
      <c r="B6693" s="197">
        <v>43834.583333317118</v>
      </c>
      <c r="C6693" s="41">
        <v>490158.79749179556</v>
      </c>
      <c r="D6693" s="41">
        <v>323218.66195344663</v>
      </c>
      <c r="E6693" s="41">
        <v>72802.473503890389</v>
      </c>
      <c r="F6693" s="41">
        <v>1265.937774035312</v>
      </c>
      <c r="G6693" s="41">
        <v>0</v>
      </c>
      <c r="H6693" s="41">
        <v>39853.380895386421</v>
      </c>
      <c r="I6693" s="41">
        <v>7697.7764145421115</v>
      </c>
      <c r="J6693" s="41">
        <v>0</v>
      </c>
      <c r="K6693" s="41">
        <v>0</v>
      </c>
      <c r="L6693" s="41">
        <v>11713.869996317429</v>
      </c>
      <c r="M6693" s="41">
        <v>276.50984981863888</v>
      </c>
      <c r="N6693" s="41">
        <v>1852.2548022892763</v>
      </c>
      <c r="O6693" s="41">
        <v>31327.628960256952</v>
      </c>
      <c r="P6693" s="41">
        <v>0</v>
      </c>
      <c r="Q6693" s="41">
        <v>0</v>
      </c>
      <c r="R6693" s="41">
        <v>150.30334181238274</v>
      </c>
      <c r="S6693" s="41">
        <v>0</v>
      </c>
      <c r="T6693" s="41">
        <v>0</v>
      </c>
    </row>
    <row r="6694" spans="1:20">
      <c r="A6694">
        <v>1</v>
      </c>
      <c r="B6694" s="197">
        <v>43834.624999983782</v>
      </c>
      <c r="C6694" s="41">
        <v>539244.17440293706</v>
      </c>
      <c r="D6694" s="41">
        <v>369433.94665782945</v>
      </c>
      <c r="E6694" s="41">
        <v>75238.726219236589</v>
      </c>
      <c r="F6694" s="41">
        <v>1309.2333464223</v>
      </c>
      <c r="G6694" s="41">
        <v>0</v>
      </c>
      <c r="H6694" s="41">
        <v>40086.610593461679</v>
      </c>
      <c r="I6694" s="41">
        <v>7748.3433999784256</v>
      </c>
      <c r="J6694" s="41">
        <v>0</v>
      </c>
      <c r="K6694" s="41">
        <v>0</v>
      </c>
      <c r="L6694" s="41">
        <v>11782.421830594811</v>
      </c>
      <c r="M6694" s="41">
        <v>278.32625351703183</v>
      </c>
      <c r="N6694" s="41">
        <v>1863.4894951941069</v>
      </c>
      <c r="O6694" s="41">
        <v>31318.773858729557</v>
      </c>
      <c r="P6694" s="41">
        <v>0</v>
      </c>
      <c r="Q6694" s="41">
        <v>0</v>
      </c>
      <c r="R6694" s="41">
        <v>184.30274797309298</v>
      </c>
      <c r="S6694" s="41">
        <v>0</v>
      </c>
      <c r="T6694" s="41">
        <v>0</v>
      </c>
    </row>
    <row r="6695" spans="1:20">
      <c r="A6695">
        <v>1</v>
      </c>
      <c r="B6695" s="197">
        <v>43834.666666650446</v>
      </c>
      <c r="C6695" s="41">
        <v>562817.14786025009</v>
      </c>
      <c r="D6695" s="41">
        <v>397346.06516158511</v>
      </c>
      <c r="E6695" s="41">
        <v>73532.571574147354</v>
      </c>
      <c r="F6695" s="41">
        <v>1279.9245228154775</v>
      </c>
      <c r="G6695" s="41">
        <v>0</v>
      </c>
      <c r="H6695" s="41">
        <v>38580.548710669143</v>
      </c>
      <c r="I6695" s="41">
        <v>7459.4516716805165</v>
      </c>
      <c r="J6695" s="41">
        <v>0</v>
      </c>
      <c r="K6695" s="41">
        <v>0</v>
      </c>
      <c r="L6695" s="41">
        <v>11339.75391371845</v>
      </c>
      <c r="M6695" s="41">
        <v>267.94904793145588</v>
      </c>
      <c r="N6695" s="41">
        <v>1898.7200574581536</v>
      </c>
      <c r="O6695" s="41">
        <v>30935.031453687043</v>
      </c>
      <c r="P6695" s="41">
        <v>0</v>
      </c>
      <c r="Q6695" s="41">
        <v>0</v>
      </c>
      <c r="R6695" s="41">
        <v>177.13174655743245</v>
      </c>
      <c r="S6695" s="41">
        <v>0</v>
      </c>
      <c r="T6695" s="41">
        <v>0</v>
      </c>
    </row>
    <row r="6696" spans="1:20">
      <c r="A6696">
        <v>1</v>
      </c>
      <c r="B6696" s="197">
        <v>43834.70833331711</v>
      </c>
      <c r="C6696" s="41">
        <v>575663.11818367266</v>
      </c>
      <c r="D6696" s="41">
        <v>399080.60988070763</v>
      </c>
      <c r="E6696" s="41">
        <v>77237.364597644613</v>
      </c>
      <c r="F6696" s="41">
        <v>1344.5840543349236</v>
      </c>
      <c r="G6696" s="41">
        <v>0</v>
      </c>
      <c r="H6696" s="41">
        <v>42103.869458355424</v>
      </c>
      <c r="I6696" s="41">
        <v>8141.7248068744493</v>
      </c>
      <c r="J6696" s="41">
        <v>0</v>
      </c>
      <c r="K6696" s="41">
        <v>0</v>
      </c>
      <c r="L6696" s="41">
        <v>12375.342871705769</v>
      </c>
      <c r="M6696" s="41">
        <v>292.45680601486441</v>
      </c>
      <c r="N6696" s="41">
        <v>1978.7129193234691</v>
      </c>
      <c r="O6696" s="41">
        <v>31203.937223068657</v>
      </c>
      <c r="P6696" s="41">
        <v>0</v>
      </c>
      <c r="Q6696" s="41">
        <v>0</v>
      </c>
      <c r="R6696" s="41">
        <v>168.32864716559473</v>
      </c>
      <c r="S6696" s="41">
        <v>1439.6237785679987</v>
      </c>
      <c r="T6696" s="41">
        <v>296.56313990931164</v>
      </c>
    </row>
    <row r="6697" spans="1:20">
      <c r="A6697">
        <v>1</v>
      </c>
      <c r="B6697" s="197">
        <v>43834.749999983775</v>
      </c>
      <c r="C6697" s="41">
        <v>581754.86924101913</v>
      </c>
      <c r="D6697" s="41">
        <v>392084.78827264573</v>
      </c>
      <c r="E6697" s="41">
        <v>80899.296774220013</v>
      </c>
      <c r="F6697" s="41">
        <v>1408.4163577431298</v>
      </c>
      <c r="G6697" s="41">
        <v>0</v>
      </c>
      <c r="H6697" s="41">
        <v>40973.005637019931</v>
      </c>
      <c r="I6697" s="41">
        <v>7923.5177693522073</v>
      </c>
      <c r="J6697" s="41">
        <v>0</v>
      </c>
      <c r="K6697" s="41">
        <v>0</v>
      </c>
      <c r="L6697" s="41">
        <v>12042.954715693735</v>
      </c>
      <c r="M6697" s="41">
        <v>284.61864705500403</v>
      </c>
      <c r="N6697" s="41">
        <v>1947.1391097857208</v>
      </c>
      <c r="O6697" s="41">
        <v>31027.613524743774</v>
      </c>
      <c r="P6697" s="41">
        <v>0</v>
      </c>
      <c r="Q6697" s="41">
        <v>0</v>
      </c>
      <c r="R6697" s="41">
        <v>142.89066598585069</v>
      </c>
      <c r="S6697" s="41">
        <v>10796.536396455351</v>
      </c>
      <c r="T6697" s="41">
        <v>2224.0913703186779</v>
      </c>
    </row>
    <row r="6698" spans="1:20">
      <c r="A6698">
        <v>1</v>
      </c>
      <c r="B6698" s="197">
        <v>43834.791666650439</v>
      </c>
      <c r="C6698" s="41">
        <v>590015.79542330932</v>
      </c>
      <c r="D6698" s="41">
        <v>403189.05481281254</v>
      </c>
      <c r="E6698" s="41">
        <v>81846.297993634435</v>
      </c>
      <c r="F6698" s="41">
        <v>1425.0584127228003</v>
      </c>
      <c r="G6698" s="41">
        <v>0</v>
      </c>
      <c r="H6698" s="41">
        <v>39360.901894325121</v>
      </c>
      <c r="I6698" s="41">
        <v>7612.5922000109504</v>
      </c>
      <c r="J6698" s="41">
        <v>0</v>
      </c>
      <c r="K6698" s="41">
        <v>0</v>
      </c>
      <c r="L6698" s="41">
        <v>11569.11853822931</v>
      </c>
      <c r="M6698" s="41">
        <v>273.44996952354052</v>
      </c>
      <c r="N6698" s="41">
        <v>1928.9861360193399</v>
      </c>
      <c r="O6698" s="41">
        <v>29647.452224737604</v>
      </c>
      <c r="P6698" s="41">
        <v>0</v>
      </c>
      <c r="Q6698" s="41">
        <v>0</v>
      </c>
      <c r="R6698" s="41">
        <v>143.67385760351928</v>
      </c>
      <c r="S6698" s="41">
        <v>10795.360291519068</v>
      </c>
      <c r="T6698" s="41">
        <v>2223.8490921710081</v>
      </c>
    </row>
    <row r="6699" spans="1:20">
      <c r="A6699">
        <v>1</v>
      </c>
      <c r="B6699" s="197">
        <v>43834.833333317103</v>
      </c>
      <c r="C6699" s="41">
        <v>577700.45296382136</v>
      </c>
      <c r="D6699" s="41">
        <v>393468.02879727917</v>
      </c>
      <c r="E6699" s="41">
        <v>81312.582849603292</v>
      </c>
      <c r="F6699" s="41">
        <v>1415.5974431997138</v>
      </c>
      <c r="G6699" s="41">
        <v>0</v>
      </c>
      <c r="H6699" s="41">
        <v>38454.636140471033</v>
      </c>
      <c r="I6699" s="41">
        <v>7436.4321251597194</v>
      </c>
      <c r="J6699" s="41">
        <v>0</v>
      </c>
      <c r="K6699" s="41">
        <v>0</v>
      </c>
      <c r="L6699" s="41">
        <v>11302.745172049217</v>
      </c>
      <c r="M6699" s="41">
        <v>267.12216871223944</v>
      </c>
      <c r="N6699" s="41">
        <v>1732.1612733072484</v>
      </c>
      <c r="O6699" s="41">
        <v>29146.703135756965</v>
      </c>
      <c r="P6699" s="41">
        <v>0</v>
      </c>
      <c r="Q6699" s="41">
        <v>0</v>
      </c>
      <c r="R6699" s="41">
        <v>143.68714759187205</v>
      </c>
      <c r="S6699" s="41">
        <v>10796.643315085923</v>
      </c>
      <c r="T6699" s="41">
        <v>2224.1133956048297</v>
      </c>
    </row>
    <row r="6700" spans="1:20">
      <c r="A6700">
        <v>1</v>
      </c>
      <c r="B6700" s="197">
        <v>43834.874999983767</v>
      </c>
      <c r="C6700" s="41">
        <v>580654.68532750837</v>
      </c>
      <c r="D6700" s="41">
        <v>397843.22938778705</v>
      </c>
      <c r="E6700" s="41">
        <v>78660.465421752597</v>
      </c>
      <c r="F6700" s="41">
        <v>1369.4394219133476</v>
      </c>
      <c r="G6700" s="41">
        <v>0</v>
      </c>
      <c r="H6700" s="41">
        <v>37983.017930457543</v>
      </c>
      <c r="I6700" s="41">
        <v>7345.3024211062839</v>
      </c>
      <c r="J6700" s="41">
        <v>0</v>
      </c>
      <c r="K6700" s="41">
        <v>0</v>
      </c>
      <c r="L6700" s="41">
        <v>11164.125203658195</v>
      </c>
      <c r="M6700" s="41">
        <v>263.84872201479709</v>
      </c>
      <c r="N6700" s="41">
        <v>1832.0476405312195</v>
      </c>
      <c r="O6700" s="41">
        <v>31002.021691222963</v>
      </c>
      <c r="P6700" s="41">
        <v>0</v>
      </c>
      <c r="Q6700" s="41">
        <v>0</v>
      </c>
      <c r="R6700" s="41">
        <v>170.5597202904124</v>
      </c>
      <c r="S6700" s="41">
        <v>10796.536396455351</v>
      </c>
      <c r="T6700" s="41">
        <v>2224.0913703186779</v>
      </c>
    </row>
    <row r="6701" spans="1:20">
      <c r="A6701">
        <v>1</v>
      </c>
      <c r="B6701" s="197">
        <v>43834.916666650432</v>
      </c>
      <c r="C6701" s="41">
        <v>569088.78332247026</v>
      </c>
      <c r="D6701" s="41">
        <v>391008.58234015631</v>
      </c>
      <c r="E6701" s="41">
        <v>77028.358606359878</v>
      </c>
      <c r="F6701" s="41">
        <v>1340.8791905731011</v>
      </c>
      <c r="G6701" s="41">
        <v>0</v>
      </c>
      <c r="H6701" s="41">
        <v>36147.906947623866</v>
      </c>
      <c r="I6701" s="41">
        <v>6989.6601769848821</v>
      </c>
      <c r="J6701" s="41">
        <v>0</v>
      </c>
      <c r="K6701" s="41">
        <v>0</v>
      </c>
      <c r="L6701" s="41">
        <v>10624.741818892047</v>
      </c>
      <c r="M6701" s="41">
        <v>251.073788291677</v>
      </c>
      <c r="N6701" s="41">
        <v>1897.3384437001453</v>
      </c>
      <c r="O6701" s="41">
        <v>30608.300193377607</v>
      </c>
      <c r="P6701" s="41">
        <v>0</v>
      </c>
      <c r="Q6701" s="41">
        <v>0</v>
      </c>
      <c r="R6701" s="41">
        <v>169.89566665262106</v>
      </c>
      <c r="S6701" s="41">
        <v>10797.712501391636</v>
      </c>
      <c r="T6701" s="41">
        <v>2224.3336484663473</v>
      </c>
    </row>
    <row r="6702" spans="1:20">
      <c r="A6702">
        <v>1</v>
      </c>
      <c r="B6702" s="197">
        <v>43834.958333317096</v>
      </c>
      <c r="C6702" s="41">
        <v>541311.02596021071</v>
      </c>
      <c r="D6702" s="41">
        <v>366972.52493458602</v>
      </c>
      <c r="E6702" s="41">
        <v>75723.199206846431</v>
      </c>
      <c r="F6702" s="41">
        <v>1317.7419483884441</v>
      </c>
      <c r="G6702" s="41">
        <v>0</v>
      </c>
      <c r="H6702" s="41">
        <v>34817.146171125401</v>
      </c>
      <c r="I6702" s="41">
        <v>6730.2080047847321</v>
      </c>
      <c r="J6702" s="41">
        <v>0</v>
      </c>
      <c r="K6702" s="41">
        <v>0</v>
      </c>
      <c r="L6702" s="41">
        <v>10233.599125803592</v>
      </c>
      <c r="M6702" s="41">
        <v>241.75407344069035</v>
      </c>
      <c r="N6702" s="41">
        <v>1916.0906224312514</v>
      </c>
      <c r="O6702" s="41">
        <v>30179.733387410237</v>
      </c>
      <c r="P6702" s="41">
        <v>0</v>
      </c>
      <c r="Q6702" s="41">
        <v>0</v>
      </c>
      <c r="R6702" s="41">
        <v>152.5979382272136</v>
      </c>
      <c r="S6702" s="41">
        <v>10801.347987020128</v>
      </c>
      <c r="T6702" s="41">
        <v>2225.0825601465699</v>
      </c>
    </row>
    <row r="6703" spans="1:20">
      <c r="A6703">
        <v>1</v>
      </c>
      <c r="B6703" s="197">
        <v>43834.99999998376</v>
      </c>
      <c r="C6703" s="41">
        <v>538923.63566344697</v>
      </c>
      <c r="D6703" s="41">
        <v>366990.93728780327</v>
      </c>
      <c r="E6703" s="41">
        <v>73221.290757022551</v>
      </c>
      <c r="F6703" s="41">
        <v>1274.1530611706669</v>
      </c>
      <c r="G6703" s="41">
        <v>0</v>
      </c>
      <c r="H6703" s="41">
        <v>34614.558794492565</v>
      </c>
      <c r="I6703" s="41">
        <v>6690.7826289296672</v>
      </c>
      <c r="J6703" s="41">
        <v>0</v>
      </c>
      <c r="K6703" s="41">
        <v>0</v>
      </c>
      <c r="L6703" s="41">
        <v>10174.053808958297</v>
      </c>
      <c r="M6703" s="41">
        <v>240.33788463893026</v>
      </c>
      <c r="N6703" s="41">
        <v>1953.1136145573817</v>
      </c>
      <c r="O6703" s="41">
        <v>30595.117353932281</v>
      </c>
      <c r="P6703" s="41">
        <v>0</v>
      </c>
      <c r="Q6703" s="41">
        <v>0</v>
      </c>
      <c r="R6703" s="41">
        <v>142.34413888466236</v>
      </c>
      <c r="S6703" s="41">
        <v>10801.775670019357</v>
      </c>
      <c r="T6703" s="41">
        <v>2225.170663037431</v>
      </c>
    </row>
    <row r="6704" spans="1:20">
      <c r="A6704">
        <v>1</v>
      </c>
      <c r="B6704" s="197">
        <v>43835.041666650424</v>
      </c>
      <c r="C6704" s="41">
        <v>524504.78676070017</v>
      </c>
      <c r="D6704" s="41">
        <v>355780.92635790486</v>
      </c>
      <c r="E6704" s="41">
        <v>69826.258613725353</v>
      </c>
      <c r="F6704" s="41">
        <v>1214.8462679369013</v>
      </c>
      <c r="G6704" s="41">
        <v>0</v>
      </c>
      <c r="H6704" s="41">
        <v>34816.763169805519</v>
      </c>
      <c r="I6704" s="41">
        <v>6728.6020478135788</v>
      </c>
      <c r="J6704" s="41">
        <v>0</v>
      </c>
      <c r="K6704" s="41">
        <v>0</v>
      </c>
      <c r="L6704" s="41">
        <v>10233.486552476843</v>
      </c>
      <c r="M6704" s="41">
        <v>241.69638627273497</v>
      </c>
      <c r="N6704" s="41">
        <v>1913.0762706764081</v>
      </c>
      <c r="O6704" s="41">
        <v>30576.331223033059</v>
      </c>
      <c r="P6704" s="41">
        <v>0</v>
      </c>
      <c r="Q6704" s="41">
        <v>0</v>
      </c>
      <c r="R6704" s="41">
        <v>143.14530426317808</v>
      </c>
      <c r="S6704" s="41">
        <v>10804.021302458337</v>
      </c>
      <c r="T6704" s="41">
        <v>2225.6332643333503</v>
      </c>
    </row>
    <row r="6705" spans="1:20">
      <c r="A6705">
        <v>1</v>
      </c>
      <c r="B6705" s="197">
        <v>43835.083333317089</v>
      </c>
      <c r="C6705" s="41">
        <v>514272.81716179015</v>
      </c>
      <c r="D6705" s="41">
        <v>345680.2470018313</v>
      </c>
      <c r="E6705" s="41">
        <v>69872.972825311255</v>
      </c>
      <c r="F6705" s="41">
        <v>1215.5026266665336</v>
      </c>
      <c r="G6705" s="41">
        <v>0</v>
      </c>
      <c r="H6705" s="41">
        <v>35295.906999958985</v>
      </c>
      <c r="I6705" s="41">
        <v>6820.3227340108569</v>
      </c>
      <c r="J6705" s="41">
        <v>0</v>
      </c>
      <c r="K6705" s="41">
        <v>0</v>
      </c>
      <c r="L6705" s="41">
        <v>10374.318482161512</v>
      </c>
      <c r="M6705" s="41">
        <v>244.99106148800365</v>
      </c>
      <c r="N6705" s="41">
        <v>1906.6482860285378</v>
      </c>
      <c r="O6705" s="41">
        <v>29689.152738280634</v>
      </c>
      <c r="P6705" s="41">
        <v>0</v>
      </c>
      <c r="Q6705" s="41">
        <v>0</v>
      </c>
      <c r="R6705" s="41">
        <v>141.16521791037528</v>
      </c>
      <c r="S6705" s="41">
        <v>10805.625465498606</v>
      </c>
      <c r="T6705" s="41">
        <v>2225.9637226436303</v>
      </c>
    </row>
    <row r="6706" spans="1:20">
      <c r="A6706">
        <v>1</v>
      </c>
      <c r="B6706" s="197">
        <v>43835.124999983753</v>
      </c>
      <c r="C6706" s="41">
        <v>518328.09450597549</v>
      </c>
      <c r="D6706" s="41">
        <v>348119.1860181315</v>
      </c>
      <c r="E6706" s="41">
        <v>69124.016142191118</v>
      </c>
      <c r="F6706" s="41">
        <v>1202.5214550413014</v>
      </c>
      <c r="G6706" s="41">
        <v>0</v>
      </c>
      <c r="H6706" s="41">
        <v>36317.816249372569</v>
      </c>
      <c r="I6706" s="41">
        <v>7018.0667816198211</v>
      </c>
      <c r="J6706" s="41">
        <v>0</v>
      </c>
      <c r="K6706" s="41">
        <v>0</v>
      </c>
      <c r="L6706" s="41">
        <v>10674.682261261887</v>
      </c>
      <c r="M6706" s="41">
        <v>252.09417464202957</v>
      </c>
      <c r="N6706" s="41">
        <v>1938.3556001903717</v>
      </c>
      <c r="O6706" s="41">
        <v>30506.203411436443</v>
      </c>
      <c r="P6706" s="41">
        <v>0</v>
      </c>
      <c r="Q6706" s="41">
        <v>0</v>
      </c>
      <c r="R6706" s="41">
        <v>144.2081671622401</v>
      </c>
      <c r="S6706" s="41">
        <v>10805.090686912607</v>
      </c>
      <c r="T6706" s="41">
        <v>2225.8535580135604</v>
      </c>
    </row>
    <row r="6707" spans="1:20">
      <c r="A6707">
        <v>1</v>
      </c>
      <c r="B6707" s="197">
        <v>43835.166666650417</v>
      </c>
      <c r="C6707" s="41">
        <v>533038.08378246962</v>
      </c>
      <c r="D6707" s="41">
        <v>361684.49332644144</v>
      </c>
      <c r="E6707" s="41">
        <v>69422.497221355516</v>
      </c>
      <c r="F6707" s="41">
        <v>1207.9769880153156</v>
      </c>
      <c r="G6707" s="41">
        <v>0</v>
      </c>
      <c r="H6707" s="41">
        <v>37943.555138525444</v>
      </c>
      <c r="I6707" s="41">
        <v>7333.8217128504593</v>
      </c>
      <c r="J6707" s="41">
        <v>0</v>
      </c>
      <c r="K6707" s="41">
        <v>0</v>
      </c>
      <c r="L6707" s="41">
        <v>11152.52613718005</v>
      </c>
      <c r="M6707" s="41">
        <v>263.43632644175443</v>
      </c>
      <c r="N6707" s="41">
        <v>1949.6648666760943</v>
      </c>
      <c r="O6707" s="41">
        <v>28882.744327238903</v>
      </c>
      <c r="P6707" s="41">
        <v>0</v>
      </c>
      <c r="Q6707" s="41">
        <v>0</v>
      </c>
      <c r="R6707" s="41">
        <v>169.51861708706335</v>
      </c>
      <c r="S6707" s="41">
        <v>10802.524249839493</v>
      </c>
      <c r="T6707" s="41">
        <v>2225.3248708182246</v>
      </c>
    </row>
    <row r="6708" spans="1:20">
      <c r="A6708">
        <v>1</v>
      </c>
      <c r="B6708" s="197">
        <v>43835.208333317081</v>
      </c>
      <c r="C6708" s="41">
        <v>539896.53290180687</v>
      </c>
      <c r="D6708" s="41">
        <v>362835.36753117118</v>
      </c>
      <c r="E6708" s="41">
        <v>72236.643942263981</v>
      </c>
      <c r="F6708" s="41">
        <v>1257.0312694996735</v>
      </c>
      <c r="G6708" s="41">
        <v>0</v>
      </c>
      <c r="H6708" s="41">
        <v>38791.141057339759</v>
      </c>
      <c r="I6708" s="41">
        <v>7498.1646705773155</v>
      </c>
      <c r="J6708" s="41">
        <v>0</v>
      </c>
      <c r="K6708" s="41">
        <v>0</v>
      </c>
      <c r="L6708" s="41">
        <v>11401.652084355324</v>
      </c>
      <c r="M6708" s="41">
        <v>269.33964762343453</v>
      </c>
      <c r="N6708" s="41">
        <v>2009.3668774947578</v>
      </c>
      <c r="O6708" s="41">
        <v>30399.893401388035</v>
      </c>
      <c r="P6708" s="41">
        <v>0</v>
      </c>
      <c r="Q6708" s="41">
        <v>0</v>
      </c>
      <c r="R6708" s="41">
        <v>171.11503350920069</v>
      </c>
      <c r="S6708" s="41">
        <v>10801.668749269553</v>
      </c>
      <c r="T6708" s="41">
        <v>2225.1486373147159</v>
      </c>
    </row>
    <row r="6709" spans="1:20">
      <c r="A6709">
        <v>1</v>
      </c>
      <c r="B6709" s="197">
        <v>43835.249999983746</v>
      </c>
      <c r="C6709" s="41">
        <v>536099.87583062623</v>
      </c>
      <c r="D6709" s="41">
        <v>354997.86594977434</v>
      </c>
      <c r="E6709" s="41">
        <v>75605.293179125307</v>
      </c>
      <c r="F6709" s="41">
        <v>1315.5989767798517</v>
      </c>
      <c r="G6709" s="41">
        <v>0</v>
      </c>
      <c r="H6709" s="41">
        <v>40036.003244178719</v>
      </c>
      <c r="I6709" s="41">
        <v>7738.4849049297118</v>
      </c>
      <c r="J6709" s="41">
        <v>0</v>
      </c>
      <c r="K6709" s="41">
        <v>0</v>
      </c>
      <c r="L6709" s="41">
        <v>11767.547109880026</v>
      </c>
      <c r="M6709" s="41">
        <v>277.97212904802183</v>
      </c>
      <c r="N6709" s="41">
        <v>2022.5486775258337</v>
      </c>
      <c r="O6709" s="41">
        <v>29162.105038686444</v>
      </c>
      <c r="P6709" s="41">
        <v>0</v>
      </c>
      <c r="Q6709" s="41">
        <v>0</v>
      </c>
      <c r="R6709" s="41">
        <v>148.99434329163634</v>
      </c>
      <c r="S6709" s="41">
        <v>10802.203484411215</v>
      </c>
      <c r="T6709" s="41">
        <v>2225.2587929952329</v>
      </c>
    </row>
    <row r="6710" spans="1:20">
      <c r="A6710">
        <v>1</v>
      </c>
      <c r="B6710" s="197">
        <v>43835.29166665041</v>
      </c>
      <c r="C6710" s="41">
        <v>557449.85437674273</v>
      </c>
      <c r="D6710" s="41">
        <v>380902.8784402532</v>
      </c>
      <c r="E6710" s="41">
        <v>81135.262361969639</v>
      </c>
      <c r="F6710" s="41">
        <v>1412.18876139743</v>
      </c>
      <c r="G6710" s="41">
        <v>0</v>
      </c>
      <c r="H6710" s="41">
        <v>39550.310981413284</v>
      </c>
      <c r="I6710" s="41">
        <v>7646.5742071637105</v>
      </c>
      <c r="J6710" s="41">
        <v>0</v>
      </c>
      <c r="K6710" s="41">
        <v>0</v>
      </c>
      <c r="L6710" s="41">
        <v>11624.79043788811</v>
      </c>
      <c r="M6710" s="41">
        <v>274.67062847598748</v>
      </c>
      <c r="N6710" s="41">
        <v>2067.7424874791145</v>
      </c>
      <c r="O6710" s="41">
        <v>29000.964903633594</v>
      </c>
      <c r="P6710" s="41">
        <v>0</v>
      </c>
      <c r="Q6710" s="41">
        <v>0</v>
      </c>
      <c r="R6710" s="41">
        <v>144.38001127164088</v>
      </c>
      <c r="S6710" s="41">
        <v>3059.7759010241207</v>
      </c>
      <c r="T6710" s="41">
        <v>630.31525477285459</v>
      </c>
    </row>
    <row r="6711" spans="1:20">
      <c r="A6711">
        <v>1</v>
      </c>
      <c r="B6711" s="197">
        <v>43835.333333317074</v>
      </c>
      <c r="C6711" s="41">
        <v>567777.81151928671</v>
      </c>
      <c r="D6711" s="41">
        <v>385466.00680746732</v>
      </c>
      <c r="E6711" s="41">
        <v>88648.291577739365</v>
      </c>
      <c r="F6711" s="41">
        <v>1543.1391062282416</v>
      </c>
      <c r="G6711" s="41">
        <v>0</v>
      </c>
      <c r="H6711" s="41">
        <v>41062.330392945783</v>
      </c>
      <c r="I6711" s="41">
        <v>7939.8481904922619</v>
      </c>
      <c r="J6711" s="41">
        <v>0</v>
      </c>
      <c r="K6711" s="41">
        <v>0</v>
      </c>
      <c r="L6711" s="41">
        <v>12069.209416169837</v>
      </c>
      <c r="M6711" s="41">
        <v>285.20524791916807</v>
      </c>
      <c r="N6711" s="41">
        <v>1975.2922457238915</v>
      </c>
      <c r="O6711" s="41">
        <v>28641.201861366004</v>
      </c>
      <c r="P6711" s="41">
        <v>0</v>
      </c>
      <c r="Q6711" s="41">
        <v>0</v>
      </c>
      <c r="R6711" s="41">
        <v>147.28667323478228</v>
      </c>
      <c r="S6711" s="41">
        <v>0</v>
      </c>
      <c r="T6711" s="41">
        <v>0</v>
      </c>
    </row>
    <row r="6712" spans="1:20">
      <c r="A6712">
        <v>1</v>
      </c>
      <c r="B6712" s="197">
        <v>43835.374999983738</v>
      </c>
      <c r="C6712" s="41">
        <v>583680.42617502518</v>
      </c>
      <c r="D6712" s="41">
        <v>402396.40423025074</v>
      </c>
      <c r="E6712" s="41">
        <v>87288.61920121561</v>
      </c>
      <c r="F6712" s="41">
        <v>1519.7265201605783</v>
      </c>
      <c r="G6712" s="41">
        <v>0</v>
      </c>
      <c r="H6712" s="41">
        <v>41495.392632288844</v>
      </c>
      <c r="I6712" s="41">
        <v>8024.9363368451695</v>
      </c>
      <c r="J6712" s="41">
        <v>0</v>
      </c>
      <c r="K6712" s="41">
        <v>0</v>
      </c>
      <c r="L6712" s="41">
        <v>12196.496854726045</v>
      </c>
      <c r="M6712" s="41">
        <v>288.26167737390534</v>
      </c>
      <c r="N6712" s="41">
        <v>2007.0841732367885</v>
      </c>
      <c r="O6712" s="41">
        <v>28288.457429226939</v>
      </c>
      <c r="P6712" s="41">
        <v>0</v>
      </c>
      <c r="Q6712" s="41">
        <v>0</v>
      </c>
      <c r="R6712" s="41">
        <v>175.04711970069815</v>
      </c>
      <c r="S6712" s="41">
        <v>0</v>
      </c>
      <c r="T6712" s="41">
        <v>0</v>
      </c>
    </row>
    <row r="6713" spans="1:20">
      <c r="A6713">
        <v>1</v>
      </c>
      <c r="B6713" s="197">
        <v>43835.416666650402</v>
      </c>
      <c r="C6713" s="41">
        <v>573641.8100650002</v>
      </c>
      <c r="D6713" s="41">
        <v>390100.98582594068</v>
      </c>
      <c r="E6713" s="41">
        <v>89228.112350081021</v>
      </c>
      <c r="F6713" s="41">
        <v>1553.3399637055643</v>
      </c>
      <c r="G6713" s="41">
        <v>0</v>
      </c>
      <c r="H6713" s="41">
        <v>41838.869956961622</v>
      </c>
      <c r="I6713" s="41">
        <v>8090.5613430697267</v>
      </c>
      <c r="J6713" s="41">
        <v>0</v>
      </c>
      <c r="K6713" s="41">
        <v>0</v>
      </c>
      <c r="L6713" s="41">
        <v>12297.453125875569</v>
      </c>
      <c r="M6713" s="41">
        <v>290.61897637017387</v>
      </c>
      <c r="N6713" s="41">
        <v>2006.4310847787488</v>
      </c>
      <c r="O6713" s="41">
        <v>28029.658672125846</v>
      </c>
      <c r="P6713" s="41">
        <v>0</v>
      </c>
      <c r="Q6713" s="41">
        <v>0</v>
      </c>
      <c r="R6713" s="41">
        <v>205.77876609127236</v>
      </c>
      <c r="S6713" s="41">
        <v>0</v>
      </c>
      <c r="T6713" s="41">
        <v>0</v>
      </c>
    </row>
    <row r="6714" spans="1:20">
      <c r="A6714">
        <v>1</v>
      </c>
      <c r="B6714" s="197">
        <v>43835.458333317067</v>
      </c>
      <c r="C6714" s="41">
        <v>574891.41279269371</v>
      </c>
      <c r="D6714" s="41">
        <v>399262.76350493165</v>
      </c>
      <c r="E6714" s="41">
        <v>83562.829517844657</v>
      </c>
      <c r="F6714" s="41">
        <v>1454.743913506228</v>
      </c>
      <c r="G6714" s="41">
        <v>0</v>
      </c>
      <c r="H6714" s="41">
        <v>40637.148238761198</v>
      </c>
      <c r="I6714" s="41">
        <v>7858.3349066119099</v>
      </c>
      <c r="J6714" s="41">
        <v>0</v>
      </c>
      <c r="K6714" s="41">
        <v>0</v>
      </c>
      <c r="L6714" s="41">
        <v>11944.238124726677</v>
      </c>
      <c r="M6714" s="41">
        <v>282.27723018129234</v>
      </c>
      <c r="N6714" s="41">
        <v>1925.9545488732049</v>
      </c>
      <c r="O6714" s="41">
        <v>27759.667637403356</v>
      </c>
      <c r="P6714" s="41">
        <v>0</v>
      </c>
      <c r="Q6714" s="41">
        <v>0</v>
      </c>
      <c r="R6714" s="41">
        <v>203.45516985352879</v>
      </c>
      <c r="S6714" s="41">
        <v>0</v>
      </c>
      <c r="T6714" s="41">
        <v>0</v>
      </c>
    </row>
    <row r="6715" spans="1:20">
      <c r="A6715">
        <v>1</v>
      </c>
      <c r="B6715" s="197">
        <v>43835.499999983731</v>
      </c>
      <c r="C6715" s="41">
        <v>552557.02495356638</v>
      </c>
      <c r="D6715" s="41">
        <v>389603.38613630866</v>
      </c>
      <c r="E6715" s="41">
        <v>72946.540650736497</v>
      </c>
      <c r="F6715" s="41">
        <v>1269.6108005334142</v>
      </c>
      <c r="G6715" s="41">
        <v>0</v>
      </c>
      <c r="H6715" s="41">
        <v>39306.187849805465</v>
      </c>
      <c r="I6715" s="41">
        <v>7599.075008180741</v>
      </c>
      <c r="J6715" s="41">
        <v>0</v>
      </c>
      <c r="K6715" s="41">
        <v>0</v>
      </c>
      <c r="L6715" s="41">
        <v>11553.036760721941</v>
      </c>
      <c r="M6715" s="41">
        <v>272.96442194698585</v>
      </c>
      <c r="N6715" s="41">
        <v>1914.9991047904393</v>
      </c>
      <c r="O6715" s="41">
        <v>27902.124132808334</v>
      </c>
      <c r="P6715" s="41">
        <v>0</v>
      </c>
      <c r="Q6715" s="41">
        <v>0</v>
      </c>
      <c r="R6715" s="41">
        <v>189.10008773397826</v>
      </c>
      <c r="S6715" s="41">
        <v>0</v>
      </c>
      <c r="T6715" s="41">
        <v>0</v>
      </c>
    </row>
    <row r="6716" spans="1:20">
      <c r="A6716">
        <v>1</v>
      </c>
      <c r="B6716" s="197">
        <v>43835.541666650395</v>
      </c>
      <c r="C6716" s="41">
        <v>497575.53489864588</v>
      </c>
      <c r="D6716" s="41">
        <v>341703.65860197099</v>
      </c>
      <c r="E6716" s="41">
        <v>67432.084730423856</v>
      </c>
      <c r="F6716" s="41">
        <v>1172.7626868189391</v>
      </c>
      <c r="G6716" s="41">
        <v>0</v>
      </c>
      <c r="H6716" s="41">
        <v>38319.058181187655</v>
      </c>
      <c r="I6716" s="41">
        <v>7402.7362850214731</v>
      </c>
      <c r="J6716" s="41">
        <v>0</v>
      </c>
      <c r="K6716" s="41">
        <v>0</v>
      </c>
      <c r="L6716" s="41">
        <v>11262.895539377392</v>
      </c>
      <c r="M6716" s="41">
        <v>265.91178909163398</v>
      </c>
      <c r="N6716" s="41">
        <v>1879.7765678537121</v>
      </c>
      <c r="O6716" s="41">
        <v>27965.536722219418</v>
      </c>
      <c r="P6716" s="41">
        <v>0</v>
      </c>
      <c r="Q6716" s="41">
        <v>0</v>
      </c>
      <c r="R6716" s="41">
        <v>171.1137946807327</v>
      </c>
      <c r="S6716" s="41">
        <v>0</v>
      </c>
      <c r="T6716" s="41">
        <v>0</v>
      </c>
    </row>
    <row r="6717" spans="1:20">
      <c r="A6717">
        <v>1</v>
      </c>
      <c r="B6717" s="197">
        <v>43835.583333317059</v>
      </c>
      <c r="C6717" s="41">
        <v>489380.85630765738</v>
      </c>
      <c r="D6717" s="41">
        <v>333907.98487080936</v>
      </c>
      <c r="E6717" s="41">
        <v>66284.269590869473</v>
      </c>
      <c r="F6717" s="41">
        <v>1152.6405181448029</v>
      </c>
      <c r="G6717" s="41">
        <v>0</v>
      </c>
      <c r="H6717" s="41">
        <v>38741.421152577495</v>
      </c>
      <c r="I6717" s="41">
        <v>7483.2947896049136</v>
      </c>
      <c r="J6717" s="41">
        <v>0</v>
      </c>
      <c r="K6717" s="41">
        <v>0</v>
      </c>
      <c r="L6717" s="41">
        <v>11387.038204992288</v>
      </c>
      <c r="M6717" s="41">
        <v>268.80551044757004</v>
      </c>
      <c r="N6717" s="41">
        <v>1797.0478048208454</v>
      </c>
      <c r="O6717" s="41">
        <v>28188.955326962336</v>
      </c>
      <c r="P6717" s="41">
        <v>0</v>
      </c>
      <c r="Q6717" s="41">
        <v>0</v>
      </c>
      <c r="R6717" s="41">
        <v>169.39853842823084</v>
      </c>
      <c r="S6717" s="41">
        <v>0</v>
      </c>
      <c r="T6717" s="41">
        <v>0</v>
      </c>
    </row>
    <row r="6718" spans="1:20">
      <c r="A6718">
        <v>1</v>
      </c>
      <c r="B6718" s="197">
        <v>43835.624999983724</v>
      </c>
      <c r="C6718" s="41">
        <v>502639.99322557903</v>
      </c>
      <c r="D6718" s="41">
        <v>345413.2439721938</v>
      </c>
      <c r="E6718" s="41">
        <v>67622.198064075943</v>
      </c>
      <c r="F6718" s="41">
        <v>1176.1505416966825</v>
      </c>
      <c r="G6718" s="41">
        <v>0</v>
      </c>
      <c r="H6718" s="41">
        <v>38991.395242995568</v>
      </c>
      <c r="I6718" s="41">
        <v>7533.1446070884122</v>
      </c>
      <c r="J6718" s="41">
        <v>0</v>
      </c>
      <c r="K6718" s="41">
        <v>0</v>
      </c>
      <c r="L6718" s="41">
        <v>11460.511620090776</v>
      </c>
      <c r="M6718" s="41">
        <v>270.59615294009672</v>
      </c>
      <c r="N6718" s="41">
        <v>1829.0411716693918</v>
      </c>
      <c r="O6718" s="41">
        <v>28172.816591406001</v>
      </c>
      <c r="P6718" s="41">
        <v>0</v>
      </c>
      <c r="Q6718" s="41">
        <v>0</v>
      </c>
      <c r="R6718" s="41">
        <v>170.89526142229511</v>
      </c>
      <c r="S6718" s="41">
        <v>0</v>
      </c>
      <c r="T6718" s="41">
        <v>0</v>
      </c>
    </row>
    <row r="6719" spans="1:20">
      <c r="A6719">
        <v>1</v>
      </c>
      <c r="B6719" s="197">
        <v>43835.666666650388</v>
      </c>
      <c r="C6719" s="41">
        <v>482187.10797888995</v>
      </c>
      <c r="D6719" s="41">
        <v>326450.62280546362</v>
      </c>
      <c r="E6719" s="41">
        <v>68760.650348237585</v>
      </c>
      <c r="F6719" s="41">
        <v>1195.5730883657384</v>
      </c>
      <c r="G6719" s="41">
        <v>0</v>
      </c>
      <c r="H6719" s="41">
        <v>37359.228614087588</v>
      </c>
      <c r="I6719" s="41">
        <v>7215.5253087503361</v>
      </c>
      <c r="J6719" s="41">
        <v>0</v>
      </c>
      <c r="K6719" s="41">
        <v>0</v>
      </c>
      <c r="L6719" s="41">
        <v>10980.778476407377</v>
      </c>
      <c r="M6719" s="41">
        <v>259.18703168827</v>
      </c>
      <c r="N6719" s="41">
        <v>1809.8230658609959</v>
      </c>
      <c r="O6719" s="41">
        <v>27982.514183216204</v>
      </c>
      <c r="P6719" s="41">
        <v>0</v>
      </c>
      <c r="Q6719" s="41">
        <v>0</v>
      </c>
      <c r="R6719" s="41">
        <v>173.20505681220703</v>
      </c>
      <c r="S6719" s="41">
        <v>0</v>
      </c>
      <c r="T6719" s="41">
        <v>0</v>
      </c>
    </row>
    <row r="6720" spans="1:20">
      <c r="A6720">
        <v>1</v>
      </c>
      <c r="B6720" s="197">
        <v>43835.708333317052</v>
      </c>
      <c r="C6720" s="41">
        <v>534121.50619239232</v>
      </c>
      <c r="D6720" s="41">
        <v>366102.102309321</v>
      </c>
      <c r="E6720" s="41">
        <v>77229.543793043515</v>
      </c>
      <c r="F6720" s="41">
        <v>1343.8490725500646</v>
      </c>
      <c r="G6720" s="41">
        <v>0</v>
      </c>
      <c r="H6720" s="41">
        <v>38583.175373325888</v>
      </c>
      <c r="I6720" s="41">
        <v>7457.5966805746912</v>
      </c>
      <c r="J6720" s="41">
        <v>0</v>
      </c>
      <c r="K6720" s="41">
        <v>0</v>
      </c>
      <c r="L6720" s="41">
        <v>11340.525953234146</v>
      </c>
      <c r="M6720" s="41">
        <v>267.88241527230019</v>
      </c>
      <c r="N6720" s="41">
        <v>1897.0995879590762</v>
      </c>
      <c r="O6720" s="41">
        <v>28206.514540330452</v>
      </c>
      <c r="P6720" s="41">
        <v>0</v>
      </c>
      <c r="Q6720" s="41">
        <v>0</v>
      </c>
      <c r="R6720" s="41">
        <v>173.33079873733851</v>
      </c>
      <c r="S6720" s="41">
        <v>1260.2695761408145</v>
      </c>
      <c r="T6720" s="41">
        <v>259.61609190293103</v>
      </c>
    </row>
    <row r="6721" spans="1:20">
      <c r="A6721">
        <v>1</v>
      </c>
      <c r="B6721" s="197">
        <v>43835.749999983716</v>
      </c>
      <c r="C6721" s="41">
        <v>583505.25859909435</v>
      </c>
      <c r="D6721" s="41">
        <v>402218.05500452011</v>
      </c>
      <c r="E6721" s="41">
        <v>78922.935571831957</v>
      </c>
      <c r="F6721" s="41">
        <v>1374.0769339122205</v>
      </c>
      <c r="G6721" s="41">
        <v>0</v>
      </c>
      <c r="H6721" s="41">
        <v>38388.407116748043</v>
      </c>
      <c r="I6721" s="41">
        <v>7424.0657490509593</v>
      </c>
      <c r="J6721" s="41">
        <v>0</v>
      </c>
      <c r="K6721" s="41">
        <v>0</v>
      </c>
      <c r="L6721" s="41">
        <v>11283.278864387377</v>
      </c>
      <c r="M6721" s="41">
        <v>266.67795929168858</v>
      </c>
      <c r="N6721" s="41">
        <v>1918.2613542685115</v>
      </c>
      <c r="O6721" s="41">
        <v>28535.854516334966</v>
      </c>
      <c r="P6721" s="41">
        <v>0</v>
      </c>
      <c r="Q6721" s="41">
        <v>0</v>
      </c>
      <c r="R6721" s="41">
        <v>153.66248155791237</v>
      </c>
      <c r="S6721" s="41">
        <v>10796.001803302497</v>
      </c>
      <c r="T6721" s="41">
        <v>2223.9812438879194</v>
      </c>
    </row>
    <row r="6722" spans="1:20">
      <c r="A6722">
        <v>1</v>
      </c>
      <c r="B6722" s="197">
        <v>43835.791666650381</v>
      </c>
      <c r="C6722" s="41">
        <v>577150.28497302788</v>
      </c>
      <c r="D6722" s="41">
        <v>394897.57756713004</v>
      </c>
      <c r="E6722" s="41">
        <v>79850.367965223224</v>
      </c>
      <c r="F6722" s="41">
        <v>1390.1412643501808</v>
      </c>
      <c r="G6722" s="41">
        <v>0</v>
      </c>
      <c r="H6722" s="41">
        <v>38419.469132051592</v>
      </c>
      <c r="I6722" s="41">
        <v>7429.6314608600806</v>
      </c>
      <c r="J6722" s="41">
        <v>0</v>
      </c>
      <c r="K6722" s="41">
        <v>0</v>
      </c>
      <c r="L6722" s="41">
        <v>11292.408739969187</v>
      </c>
      <c r="M6722" s="41">
        <v>266.87788379632434</v>
      </c>
      <c r="N6722" s="41">
        <v>1891.0990286225274</v>
      </c>
      <c r="O6722" s="41">
        <v>28550.989499100669</v>
      </c>
      <c r="P6722" s="41">
        <v>0</v>
      </c>
      <c r="Q6722" s="41">
        <v>0</v>
      </c>
      <c r="R6722" s="41">
        <v>140.96572123328863</v>
      </c>
      <c r="S6722" s="41">
        <v>10796.643315085923</v>
      </c>
      <c r="T6722" s="41">
        <v>2224.1133956048297</v>
      </c>
    </row>
    <row r="6723" spans="1:20">
      <c r="A6723">
        <v>1</v>
      </c>
      <c r="B6723" s="197">
        <v>43835.833333317045</v>
      </c>
      <c r="C6723" s="41">
        <v>610723.82867882052</v>
      </c>
      <c r="D6723" s="41">
        <v>429482.81766546442</v>
      </c>
      <c r="E6723" s="41">
        <v>78780.294659275794</v>
      </c>
      <c r="F6723" s="41">
        <v>1371.9467692437338</v>
      </c>
      <c r="G6723" s="41">
        <v>0</v>
      </c>
      <c r="H6723" s="41">
        <v>38337.095236058369</v>
      </c>
      <c r="I6723" s="41">
        <v>7416.0519426637547</v>
      </c>
      <c r="J6723" s="41">
        <v>0</v>
      </c>
      <c r="K6723" s="41">
        <v>0</v>
      </c>
      <c r="L6723" s="41">
        <v>11268.197064897311</v>
      </c>
      <c r="M6723" s="41">
        <v>266.39009741037756</v>
      </c>
      <c r="N6723" s="41">
        <v>1842.8579953031681</v>
      </c>
      <c r="O6723" s="41">
        <v>28794.404301950508</v>
      </c>
      <c r="P6723" s="41">
        <v>0</v>
      </c>
      <c r="Q6723" s="41">
        <v>0</v>
      </c>
      <c r="R6723" s="41">
        <v>146.88443835323912</v>
      </c>
      <c r="S6723" s="41">
        <v>10793.435851534397</v>
      </c>
      <c r="T6723" s="41">
        <v>2223.4526566656364</v>
      </c>
    </row>
    <row r="6724" spans="1:20">
      <c r="A6724">
        <v>1</v>
      </c>
      <c r="B6724" s="197">
        <v>43835.874999983709</v>
      </c>
      <c r="C6724" s="41">
        <v>633291.97960467672</v>
      </c>
      <c r="D6724" s="41">
        <v>451773.28606280719</v>
      </c>
      <c r="E6724" s="41">
        <v>79856.920721635048</v>
      </c>
      <c r="F6724" s="41">
        <v>1390.9578474006298</v>
      </c>
      <c r="G6724" s="41">
        <v>0</v>
      </c>
      <c r="H6724" s="41">
        <v>37717.325958503046</v>
      </c>
      <c r="I6724" s="41">
        <v>7297.5352759279967</v>
      </c>
      <c r="J6724" s="41">
        <v>0</v>
      </c>
      <c r="K6724" s="41">
        <v>0</v>
      </c>
      <c r="L6724" s="41">
        <v>11086.031924026289</v>
      </c>
      <c r="M6724" s="41">
        <v>262.13289065932133</v>
      </c>
      <c r="N6724" s="41">
        <v>1920.2755160980269</v>
      </c>
      <c r="O6724" s="41">
        <v>28800.789724151997</v>
      </c>
      <c r="P6724" s="41">
        <v>0</v>
      </c>
      <c r="Q6724" s="41">
        <v>0</v>
      </c>
      <c r="R6724" s="41">
        <v>172.02720396080247</v>
      </c>
      <c r="S6724" s="41">
        <v>10791.618249649338</v>
      </c>
      <c r="T6724" s="41">
        <v>2223.0782298570016</v>
      </c>
    </row>
    <row r="6725" spans="1:20">
      <c r="A6725">
        <v>1</v>
      </c>
      <c r="B6725" s="197">
        <v>43835.916666650373</v>
      </c>
      <c r="C6725" s="41">
        <v>613441.53384233871</v>
      </c>
      <c r="D6725" s="41">
        <v>437866.20058643084</v>
      </c>
      <c r="E6725" s="41">
        <v>74971.648852297163</v>
      </c>
      <c r="F6725" s="41">
        <v>1305.658587581936</v>
      </c>
      <c r="G6725" s="41">
        <v>0</v>
      </c>
      <c r="H6725" s="41">
        <v>37143.961998245002</v>
      </c>
      <c r="I6725" s="41">
        <v>7185.4619220208215</v>
      </c>
      <c r="J6725" s="41">
        <v>0</v>
      </c>
      <c r="K6725" s="41">
        <v>0</v>
      </c>
      <c r="L6725" s="41">
        <v>10917.506425307209</v>
      </c>
      <c r="M6725" s="41">
        <v>258.10713249375533</v>
      </c>
      <c r="N6725" s="41">
        <v>1916.5424660039942</v>
      </c>
      <c r="O6725" s="41">
        <v>28688.276015910753</v>
      </c>
      <c r="P6725" s="41">
        <v>0</v>
      </c>
      <c r="Q6725" s="41">
        <v>0</v>
      </c>
      <c r="R6725" s="41">
        <v>171.66818726473514</v>
      </c>
      <c r="S6725" s="41">
        <v>10793.115089284976</v>
      </c>
      <c r="T6725" s="41">
        <v>2223.3865794974904</v>
      </c>
    </row>
    <row r="6726" spans="1:20">
      <c r="A6726">
        <v>1</v>
      </c>
      <c r="B6726" s="197">
        <v>43835.958333317038</v>
      </c>
      <c r="C6726" s="41">
        <v>563033.38417449442</v>
      </c>
      <c r="D6726" s="41">
        <v>388433.72418706492</v>
      </c>
      <c r="E6726" s="41">
        <v>73485.356787917888</v>
      </c>
      <c r="F6726" s="41">
        <v>1279.1406866293732</v>
      </c>
      <c r="G6726" s="41">
        <v>0</v>
      </c>
      <c r="H6726" s="41">
        <v>37452.990723072173</v>
      </c>
      <c r="I6726" s="41">
        <v>7241.6562849884485</v>
      </c>
      <c r="J6726" s="41">
        <v>0</v>
      </c>
      <c r="K6726" s="41">
        <v>0</v>
      </c>
      <c r="L6726" s="41">
        <v>11008.337421986143</v>
      </c>
      <c r="M6726" s="41">
        <v>260.12567577535532</v>
      </c>
      <c r="N6726" s="41">
        <v>1883.7663682138884</v>
      </c>
      <c r="O6726" s="41">
        <v>28808.118224359554</v>
      </c>
      <c r="P6726" s="41">
        <v>0</v>
      </c>
      <c r="Q6726" s="41">
        <v>0</v>
      </c>
      <c r="R6726" s="41">
        <v>157.47694504507825</v>
      </c>
      <c r="S6726" s="41">
        <v>10798.247094544491</v>
      </c>
      <c r="T6726" s="41">
        <v>2224.4437748971059</v>
      </c>
    </row>
    <row r="6727" spans="1:20">
      <c r="A6727">
        <v>1</v>
      </c>
      <c r="B6727" s="197">
        <v>43835.999999983702</v>
      </c>
      <c r="C6727" s="41">
        <v>522207.23241835058</v>
      </c>
      <c r="D6727" s="41">
        <v>352014.14807216782</v>
      </c>
      <c r="E6727" s="41">
        <v>70530.359988225042</v>
      </c>
      <c r="F6727" s="41">
        <v>1227.0841706729307</v>
      </c>
      <c r="G6727" s="41">
        <v>0</v>
      </c>
      <c r="H6727" s="41">
        <v>36493.258386644462</v>
      </c>
      <c r="I6727" s="41">
        <v>7052.5275955890602</v>
      </c>
      <c r="J6727" s="41">
        <v>0</v>
      </c>
      <c r="K6727" s="41">
        <v>0</v>
      </c>
      <c r="L6727" s="41">
        <v>10726.248937456152</v>
      </c>
      <c r="M6727" s="41">
        <v>253.33203269117496</v>
      </c>
      <c r="N6727" s="41">
        <v>1844.8176348783127</v>
      </c>
      <c r="O6727" s="41">
        <v>28773.559111527564</v>
      </c>
      <c r="P6727" s="41">
        <v>0</v>
      </c>
      <c r="Q6727" s="41">
        <v>0</v>
      </c>
      <c r="R6727" s="41">
        <v>261.98384602163145</v>
      </c>
      <c r="S6727" s="41">
        <v>10804.235295483317</v>
      </c>
      <c r="T6727" s="41">
        <v>2225.6773469930754</v>
      </c>
    </row>
    <row r="6728" spans="1:20">
      <c r="A6728">
        <v>1</v>
      </c>
      <c r="B6728" s="197">
        <v>43836.041666650366</v>
      </c>
      <c r="C6728" s="41">
        <v>521773.68953451031</v>
      </c>
      <c r="D6728" s="41">
        <v>352110.21697109687</v>
      </c>
      <c r="E6728" s="41">
        <v>71338.45050502503</v>
      </c>
      <c r="F6728" s="41">
        <v>1241.1432947409451</v>
      </c>
      <c r="G6728" s="41">
        <v>0</v>
      </c>
      <c r="H6728" s="41">
        <v>35556.801070671841</v>
      </c>
      <c r="I6728" s="41">
        <v>6871.5519481690644</v>
      </c>
      <c r="J6728" s="41">
        <v>0</v>
      </c>
      <c r="K6728" s="41">
        <v>0</v>
      </c>
      <c r="L6728" s="41">
        <v>10451.00154288257</v>
      </c>
      <c r="M6728" s="41">
        <v>246.83125293425724</v>
      </c>
      <c r="N6728" s="41">
        <v>1864.6677905385595</v>
      </c>
      <c r="O6728" s="41">
        <v>28805.041027041334</v>
      </c>
      <c r="P6728" s="41">
        <v>0</v>
      </c>
      <c r="Q6728" s="41">
        <v>0</v>
      </c>
      <c r="R6728" s="41">
        <v>258.0714889334551</v>
      </c>
      <c r="S6728" s="41">
        <v>10804.235295483317</v>
      </c>
      <c r="T6728" s="41">
        <v>2225.6773469930754</v>
      </c>
    </row>
    <row r="6729" spans="1:20">
      <c r="A6729">
        <v>1</v>
      </c>
      <c r="B6729" s="197">
        <v>43836.08333331703</v>
      </c>
      <c r="C6729" s="41">
        <v>532133.83483585087</v>
      </c>
      <c r="D6729" s="41">
        <v>361324.11459550395</v>
      </c>
      <c r="E6729" s="41">
        <v>72873.059338238352</v>
      </c>
      <c r="F6729" s="41">
        <v>1268.0180381034659</v>
      </c>
      <c r="G6729" s="41">
        <v>0</v>
      </c>
      <c r="H6729" s="41">
        <v>35375.405260420521</v>
      </c>
      <c r="I6729" s="41">
        <v>6837.4435197913472</v>
      </c>
      <c r="J6729" s="41">
        <v>0</v>
      </c>
      <c r="K6729" s="41">
        <v>0</v>
      </c>
      <c r="L6729" s="41">
        <v>10397.684938583976</v>
      </c>
      <c r="M6729" s="41">
        <v>245.60605283745323</v>
      </c>
      <c r="N6729" s="41">
        <v>1886.2737990481521</v>
      </c>
      <c r="O6729" s="41">
        <v>28622.528265587265</v>
      </c>
      <c r="P6729" s="41">
        <v>0</v>
      </c>
      <c r="Q6729" s="41">
        <v>0</v>
      </c>
      <c r="R6729" s="41">
        <v>275.85190707859056</v>
      </c>
      <c r="S6729" s="41">
        <v>10802.524249839493</v>
      </c>
      <c r="T6729" s="41">
        <v>2225.3248708182246</v>
      </c>
    </row>
    <row r="6730" spans="1:20">
      <c r="A6730">
        <v>1</v>
      </c>
      <c r="B6730" s="197">
        <v>43836.124999983695</v>
      </c>
      <c r="C6730" s="41">
        <v>569782.48895873514</v>
      </c>
      <c r="D6730" s="41">
        <v>393120.50554868922</v>
      </c>
      <c r="E6730" s="41">
        <v>76454.258642726665</v>
      </c>
      <c r="F6730" s="41">
        <v>1330.9118428467489</v>
      </c>
      <c r="G6730" s="41">
        <v>0</v>
      </c>
      <c r="H6730" s="41">
        <v>36828.69662208829</v>
      </c>
      <c r="I6730" s="41">
        <v>7121.4406011274568</v>
      </c>
      <c r="J6730" s="41">
        <v>0</v>
      </c>
      <c r="K6730" s="41">
        <v>0</v>
      </c>
      <c r="L6730" s="41">
        <v>10824.84232636078</v>
      </c>
      <c r="M6730" s="41">
        <v>255.80743906644656</v>
      </c>
      <c r="N6730" s="41">
        <v>1896.732156501437</v>
      </c>
      <c r="O6730" s="41">
        <v>28649.332413943357</v>
      </c>
      <c r="P6730" s="41">
        <v>0</v>
      </c>
      <c r="Q6730" s="41">
        <v>0</v>
      </c>
      <c r="R6730" s="41">
        <v>278.17310336018124</v>
      </c>
      <c r="S6730" s="41">
        <v>10797.498664130495</v>
      </c>
      <c r="T6730" s="41">
        <v>2224.2895978940442</v>
      </c>
    </row>
    <row r="6731" spans="1:20">
      <c r="A6731">
        <v>1</v>
      </c>
      <c r="B6731" s="197">
        <v>43836.166666650359</v>
      </c>
      <c r="C6731" s="41">
        <v>557932.88939955516</v>
      </c>
      <c r="D6731" s="41">
        <v>374856.60824485001</v>
      </c>
      <c r="E6731" s="41">
        <v>75628.357696853316</v>
      </c>
      <c r="F6731" s="41">
        <v>1316.3390820869758</v>
      </c>
      <c r="G6731" s="41">
        <v>0</v>
      </c>
      <c r="H6731" s="41">
        <v>41285.645685558149</v>
      </c>
      <c r="I6731" s="41">
        <v>7982.0801807007128</v>
      </c>
      <c r="J6731" s="41">
        <v>0</v>
      </c>
      <c r="K6731" s="41">
        <v>0</v>
      </c>
      <c r="L6731" s="41">
        <v>12134.847167524418</v>
      </c>
      <c r="M6731" s="41">
        <v>286.72225239438512</v>
      </c>
      <c r="N6731" s="41">
        <v>1983.7616826344836</v>
      </c>
      <c r="O6731" s="41">
        <v>29133.618839296163</v>
      </c>
      <c r="P6731" s="41">
        <v>0</v>
      </c>
      <c r="Q6731" s="41">
        <v>0</v>
      </c>
      <c r="R6731" s="41">
        <v>301.05707517452521</v>
      </c>
      <c r="S6731" s="41">
        <v>10799.209468181425</v>
      </c>
      <c r="T6731" s="41">
        <v>2224.6420243006496</v>
      </c>
    </row>
    <row r="6732" spans="1:20">
      <c r="A6732">
        <v>1</v>
      </c>
      <c r="B6732" s="197">
        <v>43836.208333317023</v>
      </c>
      <c r="C6732" s="41">
        <v>618183.45306651772</v>
      </c>
      <c r="D6732" s="41">
        <v>418566.21655788273</v>
      </c>
      <c r="E6732" s="41">
        <v>78657.771837919718</v>
      </c>
      <c r="F6732" s="41">
        <v>1369.8537627546611</v>
      </c>
      <c r="G6732" s="41">
        <v>0</v>
      </c>
      <c r="H6732" s="41">
        <v>49221.646855891537</v>
      </c>
      <c r="I6732" s="41">
        <v>9521.8778556491998</v>
      </c>
      <c r="J6732" s="41">
        <v>0</v>
      </c>
      <c r="K6732" s="41">
        <v>0</v>
      </c>
      <c r="L6732" s="41">
        <v>14467.429345280629</v>
      </c>
      <c r="M6732" s="41">
        <v>342.03292926033845</v>
      </c>
      <c r="N6732" s="41">
        <v>2236.4728573129378</v>
      </c>
      <c r="O6732" s="41">
        <v>30474.19086246422</v>
      </c>
      <c r="P6732" s="41">
        <v>0</v>
      </c>
      <c r="Q6732" s="41">
        <v>0</v>
      </c>
      <c r="R6732" s="41">
        <v>309.45853331936536</v>
      </c>
      <c r="S6732" s="41">
        <v>10793.115089284976</v>
      </c>
      <c r="T6732" s="41">
        <v>2223.3865794974904</v>
      </c>
    </row>
    <row r="6733" spans="1:20">
      <c r="A6733">
        <v>1</v>
      </c>
      <c r="B6733" s="197">
        <v>43836.249999983687</v>
      </c>
      <c r="C6733" s="41">
        <v>706424.06960040529</v>
      </c>
      <c r="D6733" s="41">
        <v>475580.68479861069</v>
      </c>
      <c r="E6733" s="41">
        <v>87147.153903057595</v>
      </c>
      <c r="F6733" s="41">
        <v>1518.5719716759706</v>
      </c>
      <c r="G6733" s="41">
        <v>0</v>
      </c>
      <c r="H6733" s="41">
        <v>62602.495004696895</v>
      </c>
      <c r="I6733" s="41">
        <v>12117.351681885651</v>
      </c>
      <c r="J6733" s="41">
        <v>0</v>
      </c>
      <c r="K6733" s="41">
        <v>0</v>
      </c>
      <c r="L6733" s="41">
        <v>18400.383391689164</v>
      </c>
      <c r="M6733" s="41">
        <v>435.26427806193112</v>
      </c>
      <c r="N6733" s="41">
        <v>2308.0919666553427</v>
      </c>
      <c r="O6733" s="41">
        <v>32996.531753736548</v>
      </c>
      <c r="P6733" s="41">
        <v>0</v>
      </c>
      <c r="Q6733" s="41">
        <v>0</v>
      </c>
      <c r="R6733" s="41">
        <v>306.45530143413788</v>
      </c>
      <c r="S6733" s="41">
        <v>10788.624112623103</v>
      </c>
      <c r="T6733" s="41">
        <v>2222.4614362782954</v>
      </c>
    </row>
    <row r="6734" spans="1:20">
      <c r="A6734">
        <v>1</v>
      </c>
      <c r="B6734" s="197">
        <v>43836.291666650352</v>
      </c>
      <c r="C6734" s="41">
        <v>698928.90178434283</v>
      </c>
      <c r="D6734" s="41">
        <v>450298.93329279148</v>
      </c>
      <c r="E6734" s="41">
        <v>98591.681836500633</v>
      </c>
      <c r="F6734" s="41">
        <v>1717.8609597077675</v>
      </c>
      <c r="G6734" s="41">
        <v>0</v>
      </c>
      <c r="H6734" s="41">
        <v>69019.025883556882</v>
      </c>
      <c r="I6734" s="41">
        <v>13358.277439000336</v>
      </c>
      <c r="J6734" s="41">
        <v>0</v>
      </c>
      <c r="K6734" s="41">
        <v>0</v>
      </c>
      <c r="L6734" s="41">
        <v>20286.356597817416</v>
      </c>
      <c r="M6734" s="41">
        <v>479.83925351687526</v>
      </c>
      <c r="N6734" s="41">
        <v>2493.2312780768607</v>
      </c>
      <c r="O6734" s="41">
        <v>38728.019930910785</v>
      </c>
      <c r="P6734" s="41">
        <v>0</v>
      </c>
      <c r="Q6734" s="41">
        <v>0</v>
      </c>
      <c r="R6734" s="41">
        <v>268.94538012018057</v>
      </c>
      <c r="S6734" s="41">
        <v>3056.9888179721584</v>
      </c>
      <c r="T6734" s="41">
        <v>629.74111437146678</v>
      </c>
    </row>
    <row r="6735" spans="1:20">
      <c r="A6735">
        <v>1</v>
      </c>
      <c r="B6735" s="197">
        <v>43836.333333317016</v>
      </c>
      <c r="C6735" s="41">
        <v>713592.26079755707</v>
      </c>
      <c r="D6735" s="41">
        <v>452776.52751094388</v>
      </c>
      <c r="E6735" s="41">
        <v>106765.67777181383</v>
      </c>
      <c r="F6735" s="41">
        <v>1860.3952565937286</v>
      </c>
      <c r="G6735" s="41">
        <v>0</v>
      </c>
      <c r="H6735" s="41">
        <v>71586.108086804583</v>
      </c>
      <c r="I6735" s="41">
        <v>13855.946977033705</v>
      </c>
      <c r="J6735" s="41">
        <v>0</v>
      </c>
      <c r="K6735" s="41">
        <v>0</v>
      </c>
      <c r="L6735" s="41">
        <v>21040.883981018291</v>
      </c>
      <c r="M6735" s="41">
        <v>497.71591319238286</v>
      </c>
      <c r="N6735" s="41">
        <v>2532.1937998667399</v>
      </c>
      <c r="O6735" s="41">
        <v>42385.352842634937</v>
      </c>
      <c r="P6735" s="41">
        <v>0</v>
      </c>
      <c r="Q6735" s="41">
        <v>0</v>
      </c>
      <c r="R6735" s="41">
        <v>291.45865765491783</v>
      </c>
      <c r="S6735" s="41">
        <v>0</v>
      </c>
      <c r="T6735" s="41">
        <v>0</v>
      </c>
    </row>
    <row r="6736" spans="1:20">
      <c r="A6736">
        <v>1</v>
      </c>
      <c r="B6736" s="197">
        <v>43836.37499998368</v>
      </c>
      <c r="C6736" s="41">
        <v>689303.86747580441</v>
      </c>
      <c r="D6736" s="41">
        <v>426396.45973647188</v>
      </c>
      <c r="E6736" s="41">
        <v>109461.32852400625</v>
      </c>
      <c r="F6736" s="41">
        <v>1907.1024131374893</v>
      </c>
      <c r="G6736" s="41">
        <v>0</v>
      </c>
      <c r="H6736" s="41">
        <v>71891.532355229065</v>
      </c>
      <c r="I6736" s="41">
        <v>13913.133113751654</v>
      </c>
      <c r="J6736" s="41">
        <v>0</v>
      </c>
      <c r="K6736" s="41">
        <v>0</v>
      </c>
      <c r="L6736" s="41">
        <v>21130.655541013064</v>
      </c>
      <c r="M6736" s="41">
        <v>499.77008172418334</v>
      </c>
      <c r="N6736" s="41">
        <v>2476.2917028657525</v>
      </c>
      <c r="O6736" s="41">
        <v>41328.837936875796</v>
      </c>
      <c r="P6736" s="41">
        <v>0</v>
      </c>
      <c r="Q6736" s="41">
        <v>0</v>
      </c>
      <c r="R6736" s="41">
        <v>298.75607072939982</v>
      </c>
      <c r="S6736" s="41">
        <v>0</v>
      </c>
      <c r="T6736" s="41">
        <v>0</v>
      </c>
    </row>
    <row r="6737" spans="1:20">
      <c r="A6737">
        <v>1</v>
      </c>
      <c r="B6737" s="197">
        <v>43836.416666650344</v>
      </c>
      <c r="C6737" s="41">
        <v>626325.58132169058</v>
      </c>
      <c r="D6737" s="41">
        <v>371071.02766729175</v>
      </c>
      <c r="E6737" s="41">
        <v>104287.55093376136</v>
      </c>
      <c r="F6737" s="41">
        <v>1816.0797707836784</v>
      </c>
      <c r="G6737" s="41">
        <v>0</v>
      </c>
      <c r="H6737" s="41">
        <v>70219.165678702338</v>
      </c>
      <c r="I6737" s="41">
        <v>13582.884757162739</v>
      </c>
      <c r="J6737" s="41">
        <v>0</v>
      </c>
      <c r="K6737" s="41">
        <v>0</v>
      </c>
      <c r="L6737" s="41">
        <v>20639.106633620984</v>
      </c>
      <c r="M6737" s="41">
        <v>487.90731531403617</v>
      </c>
      <c r="N6737" s="41">
        <v>2542.5562249911782</v>
      </c>
      <c r="O6737" s="41">
        <v>41456.678095010568</v>
      </c>
      <c r="P6737" s="41">
        <v>0</v>
      </c>
      <c r="Q6737" s="41">
        <v>0</v>
      </c>
      <c r="R6737" s="41">
        <v>222.62424505191626</v>
      </c>
      <c r="S6737" s="41">
        <v>0</v>
      </c>
      <c r="T6737" s="41">
        <v>0</v>
      </c>
    </row>
    <row r="6738" spans="1:20">
      <c r="A6738">
        <v>1</v>
      </c>
      <c r="B6738" s="197">
        <v>43836.458333317009</v>
      </c>
      <c r="C6738" s="41">
        <v>587985.68036303367</v>
      </c>
      <c r="D6738" s="41">
        <v>342978.0597974991</v>
      </c>
      <c r="E6738" s="41">
        <v>99519.950689020072</v>
      </c>
      <c r="F6738" s="41">
        <v>1732.421081197378</v>
      </c>
      <c r="G6738" s="41">
        <v>0</v>
      </c>
      <c r="H6738" s="41">
        <v>66757.578762655219</v>
      </c>
      <c r="I6738" s="41">
        <v>12908.559571573269</v>
      </c>
      <c r="J6738" s="41">
        <v>0</v>
      </c>
      <c r="K6738" s="41">
        <v>0</v>
      </c>
      <c r="L6738" s="41">
        <v>19621.662737908155</v>
      </c>
      <c r="M6738" s="41">
        <v>463.68505348735761</v>
      </c>
      <c r="N6738" s="41">
        <v>2400.0412106442704</v>
      </c>
      <c r="O6738" s="41">
        <v>41283.920012686613</v>
      </c>
      <c r="P6738" s="41">
        <v>0</v>
      </c>
      <c r="Q6738" s="41">
        <v>0</v>
      </c>
      <c r="R6738" s="41">
        <v>319.80144636220052</v>
      </c>
      <c r="S6738" s="41">
        <v>0</v>
      </c>
      <c r="T6738" s="41">
        <v>0</v>
      </c>
    </row>
    <row r="6739" spans="1:20">
      <c r="A6739">
        <v>1</v>
      </c>
      <c r="B6739" s="197">
        <v>43836.499999983673</v>
      </c>
      <c r="C6739" s="41">
        <v>550618.07408898254</v>
      </c>
      <c r="D6739" s="41">
        <v>310117.24338264129</v>
      </c>
      <c r="E6739" s="41">
        <v>97569.308941075156</v>
      </c>
      <c r="F6739" s="41">
        <v>1697.7250616235212</v>
      </c>
      <c r="G6739" s="41">
        <v>0</v>
      </c>
      <c r="H6739" s="41">
        <v>65199.688395655794</v>
      </c>
      <c r="I6739" s="41">
        <v>12601.828055957534</v>
      </c>
      <c r="J6739" s="41">
        <v>0</v>
      </c>
      <c r="K6739" s="41">
        <v>0</v>
      </c>
      <c r="L6739" s="41">
        <v>19163.761179306406</v>
      </c>
      <c r="M6739" s="41">
        <v>452.6670294827469</v>
      </c>
      <c r="N6739" s="41">
        <v>2440.3683053445043</v>
      </c>
      <c r="O6739" s="41">
        <v>41073.943917236713</v>
      </c>
      <c r="P6739" s="41">
        <v>0</v>
      </c>
      <c r="Q6739" s="41">
        <v>0</v>
      </c>
      <c r="R6739" s="41">
        <v>301.53982065897731</v>
      </c>
      <c r="S6739" s="41">
        <v>0</v>
      </c>
      <c r="T6739" s="41">
        <v>0</v>
      </c>
    </row>
    <row r="6740" spans="1:20">
      <c r="A6740">
        <v>1</v>
      </c>
      <c r="B6740" s="197">
        <v>43836.541666650337</v>
      </c>
      <c r="C6740" s="41">
        <v>486148.61851909384</v>
      </c>
      <c r="D6740" s="41">
        <v>251904.76367678694</v>
      </c>
      <c r="E6740" s="41">
        <v>95036.34605461944</v>
      </c>
      <c r="F6740" s="41">
        <v>1651.999551946901</v>
      </c>
      <c r="G6740" s="41">
        <v>0</v>
      </c>
      <c r="H6740" s="41">
        <v>62519.532641060199</v>
      </c>
      <c r="I6740" s="41">
        <v>12071.738429176165</v>
      </c>
      <c r="J6740" s="41">
        <v>0</v>
      </c>
      <c r="K6740" s="41">
        <v>0</v>
      </c>
      <c r="L6740" s="41">
        <v>18375.998751781739</v>
      </c>
      <c r="M6740" s="41">
        <v>433.62581612471348</v>
      </c>
      <c r="N6740" s="41">
        <v>2333.1183340601351</v>
      </c>
      <c r="O6740" s="41">
        <v>41536.658053396481</v>
      </c>
      <c r="P6740" s="41">
        <v>0</v>
      </c>
      <c r="Q6740" s="41">
        <v>0</v>
      </c>
      <c r="R6740" s="41">
        <v>284.83721014111478</v>
      </c>
      <c r="S6740" s="41">
        <v>0</v>
      </c>
      <c r="T6740" s="41">
        <v>0</v>
      </c>
    </row>
    <row r="6741" spans="1:20">
      <c r="A6741">
        <v>1</v>
      </c>
      <c r="B6741" s="197">
        <v>43836.583333317001</v>
      </c>
      <c r="C6741" s="41">
        <v>501294.48470065265</v>
      </c>
      <c r="D6741" s="41">
        <v>283377.99880190537</v>
      </c>
      <c r="E6741" s="41">
        <v>84877.263069269626</v>
      </c>
      <c r="F6741" s="41">
        <v>1475.8292480356461</v>
      </c>
      <c r="G6741" s="41">
        <v>0</v>
      </c>
      <c r="H6741" s="41">
        <v>58547.363208515402</v>
      </c>
      <c r="I6741" s="41">
        <v>11308.004830990581</v>
      </c>
      <c r="J6741" s="41">
        <v>0</v>
      </c>
      <c r="K6741" s="41">
        <v>0</v>
      </c>
      <c r="L6741" s="41">
        <v>17208.482338097449</v>
      </c>
      <c r="M6741" s="41">
        <v>406.19193766900793</v>
      </c>
      <c r="N6741" s="41">
        <v>2373.4688178770252</v>
      </c>
      <c r="O6741" s="41">
        <v>41440.480040954775</v>
      </c>
      <c r="P6741" s="41">
        <v>0</v>
      </c>
      <c r="Q6741" s="41">
        <v>0</v>
      </c>
      <c r="R6741" s="41">
        <v>279.40240733776619</v>
      </c>
      <c r="S6741" s="41">
        <v>0</v>
      </c>
      <c r="T6741" s="41">
        <v>0</v>
      </c>
    </row>
    <row r="6742" spans="1:20">
      <c r="A6742">
        <v>1</v>
      </c>
      <c r="B6742" s="197">
        <v>43836.624999983665</v>
      </c>
      <c r="C6742" s="41">
        <v>515911.22312598198</v>
      </c>
      <c r="D6742" s="41">
        <v>310348.04930951487</v>
      </c>
      <c r="E6742" s="41">
        <v>76216.306583589001</v>
      </c>
      <c r="F6742" s="41">
        <v>1325.588227921183</v>
      </c>
      <c r="G6742" s="41">
        <v>0</v>
      </c>
      <c r="H6742" s="41">
        <v>57139.022265883228</v>
      </c>
      <c r="I6742" s="41">
        <v>11038.941781312764</v>
      </c>
      <c r="J6742" s="41">
        <v>0</v>
      </c>
      <c r="K6742" s="41">
        <v>0</v>
      </c>
      <c r="L6742" s="41">
        <v>16794.536962778129</v>
      </c>
      <c r="M6742" s="41">
        <v>396.52699295619323</v>
      </c>
      <c r="N6742" s="41">
        <v>2269.4891136556225</v>
      </c>
      <c r="O6742" s="41">
        <v>40128.414731188554</v>
      </c>
      <c r="P6742" s="41">
        <v>0</v>
      </c>
      <c r="Q6742" s="41">
        <v>0</v>
      </c>
      <c r="R6742" s="41">
        <v>254.34715718248106</v>
      </c>
      <c r="S6742" s="41">
        <v>0</v>
      </c>
      <c r="T6742" s="41">
        <v>0</v>
      </c>
    </row>
    <row r="6743" spans="1:20">
      <c r="A6743">
        <v>1</v>
      </c>
      <c r="B6743" s="197">
        <v>43836.66666665033</v>
      </c>
      <c r="C6743" s="41">
        <v>506675.89277135127</v>
      </c>
      <c r="D6743" s="41">
        <v>313148.82224771427</v>
      </c>
      <c r="E6743" s="41">
        <v>73332.668069885141</v>
      </c>
      <c r="F6743" s="41">
        <v>1275.2959056032028</v>
      </c>
      <c r="G6743" s="41">
        <v>0</v>
      </c>
      <c r="H6743" s="41">
        <v>52179.025608853262</v>
      </c>
      <c r="I6743" s="41">
        <v>10079.601041223912</v>
      </c>
      <c r="J6743" s="41">
        <v>0</v>
      </c>
      <c r="K6743" s="41">
        <v>0</v>
      </c>
      <c r="L6743" s="41">
        <v>15336.674299253289</v>
      </c>
      <c r="M6743" s="41">
        <v>362.0667605875646</v>
      </c>
      <c r="N6743" s="41">
        <v>2167.6828316363185</v>
      </c>
      <c r="O6743" s="41">
        <v>38537.25241089426</v>
      </c>
      <c r="P6743" s="41">
        <v>0</v>
      </c>
      <c r="Q6743" s="41">
        <v>0</v>
      </c>
      <c r="R6743" s="41">
        <v>256.80359570007778</v>
      </c>
      <c r="S6743" s="41">
        <v>0</v>
      </c>
      <c r="T6743" s="41">
        <v>0</v>
      </c>
    </row>
    <row r="6744" spans="1:20">
      <c r="A6744">
        <v>1</v>
      </c>
      <c r="B6744" s="197">
        <v>43836.708333316994</v>
      </c>
      <c r="C6744" s="41">
        <v>557492.56725576287</v>
      </c>
      <c r="D6744" s="41">
        <v>357544.06498272589</v>
      </c>
      <c r="E6744" s="41">
        <v>78976.964381710917</v>
      </c>
      <c r="F6744" s="41">
        <v>1374.4458961598186</v>
      </c>
      <c r="G6744" s="41">
        <v>0</v>
      </c>
      <c r="H6744" s="41">
        <v>51986.710057490134</v>
      </c>
      <c r="I6744" s="41">
        <v>10049.708043026732</v>
      </c>
      <c r="J6744" s="41">
        <v>0</v>
      </c>
      <c r="K6744" s="41">
        <v>0</v>
      </c>
      <c r="L6744" s="41">
        <v>15280.148119633768</v>
      </c>
      <c r="M6744" s="41">
        <v>360.99298187576466</v>
      </c>
      <c r="N6744" s="41">
        <v>2239.631843002308</v>
      </c>
      <c r="O6744" s="41">
        <v>38113.282636716329</v>
      </c>
      <c r="P6744" s="41">
        <v>0</v>
      </c>
      <c r="Q6744" s="41">
        <v>0</v>
      </c>
      <c r="R6744" s="41">
        <v>264.06553269072452</v>
      </c>
      <c r="S6744" s="41">
        <v>1080.0599424153886</v>
      </c>
      <c r="T6744" s="41">
        <v>222.49283831511801</v>
      </c>
    </row>
    <row r="6745" spans="1:20">
      <c r="A6745">
        <v>1</v>
      </c>
      <c r="B6745" s="197">
        <v>43836.749999983658</v>
      </c>
      <c r="C6745" s="41">
        <v>627321.59260283574</v>
      </c>
      <c r="D6745" s="41">
        <v>419340.50982956984</v>
      </c>
      <c r="E6745" s="41">
        <v>78186.061821685711</v>
      </c>
      <c r="F6745" s="41">
        <v>1361.6387609109947</v>
      </c>
      <c r="G6745" s="41">
        <v>0</v>
      </c>
      <c r="H6745" s="41">
        <v>49187.443389805216</v>
      </c>
      <c r="I6745" s="41">
        <v>9515.2612296905609</v>
      </c>
      <c r="J6745" s="41">
        <v>0</v>
      </c>
      <c r="K6745" s="41">
        <v>0</v>
      </c>
      <c r="L6745" s="41">
        <v>14457.376121535064</v>
      </c>
      <c r="M6745" s="41">
        <v>341.7952551384098</v>
      </c>
      <c r="N6745" s="41">
        <v>2279.8932974181721</v>
      </c>
      <c r="O6745" s="41">
        <v>39371.032315844801</v>
      </c>
      <c r="P6745" s="41">
        <v>0</v>
      </c>
      <c r="Q6745" s="41">
        <v>0</v>
      </c>
      <c r="R6745" s="41">
        <v>263.94991486594694</v>
      </c>
      <c r="S6745" s="41">
        <v>10793.222052419505</v>
      </c>
      <c r="T6745" s="41">
        <v>2223.4086139514775</v>
      </c>
    </row>
    <row r="6746" spans="1:20">
      <c r="A6746">
        <v>1</v>
      </c>
      <c r="B6746" s="197">
        <v>43836.791666650322</v>
      </c>
      <c r="C6746" s="41">
        <v>642276.95479375997</v>
      </c>
      <c r="D6746" s="41">
        <v>432535.99105595099</v>
      </c>
      <c r="E6746" s="41">
        <v>84684.169898749591</v>
      </c>
      <c r="F6746" s="41">
        <v>1474.9956356205903</v>
      </c>
      <c r="G6746" s="41">
        <v>0</v>
      </c>
      <c r="H6746" s="41">
        <v>46302.893605916121</v>
      </c>
      <c r="I6746" s="41">
        <v>8958.4016781065402</v>
      </c>
      <c r="J6746" s="41">
        <v>0</v>
      </c>
      <c r="K6746" s="41">
        <v>0</v>
      </c>
      <c r="L6746" s="41">
        <v>13609.537358367694</v>
      </c>
      <c r="M6746" s="41">
        <v>321.79244618598443</v>
      </c>
      <c r="N6746" s="41">
        <v>2279.0320082223429</v>
      </c>
      <c r="O6746" s="41">
        <v>38860.085978968782</v>
      </c>
      <c r="P6746" s="41">
        <v>0</v>
      </c>
      <c r="Q6746" s="41">
        <v>0</v>
      </c>
      <c r="R6746" s="41">
        <v>234.84282010430482</v>
      </c>
      <c r="S6746" s="41">
        <v>10792.045967615959</v>
      </c>
      <c r="T6746" s="41">
        <v>2223.1663399511617</v>
      </c>
    </row>
    <row r="6747" spans="1:20">
      <c r="A6747">
        <v>1</v>
      </c>
      <c r="B6747" s="197">
        <v>43836.833333316987</v>
      </c>
      <c r="C6747" s="41">
        <v>662736.47465403588</v>
      </c>
      <c r="D6747" s="41">
        <v>455307.9031164319</v>
      </c>
      <c r="E6747" s="41">
        <v>84116.072652288451</v>
      </c>
      <c r="F6747" s="41">
        <v>1465.3330290978745</v>
      </c>
      <c r="G6747" s="41">
        <v>0</v>
      </c>
      <c r="H6747" s="41">
        <v>44970.359166311719</v>
      </c>
      <c r="I6747" s="41">
        <v>8701.9704941200162</v>
      </c>
      <c r="J6747" s="41">
        <v>0</v>
      </c>
      <c r="K6747" s="41">
        <v>0</v>
      </c>
      <c r="L6747" s="41">
        <v>13217.873342907749</v>
      </c>
      <c r="M6747" s="41">
        <v>312.58124747683775</v>
      </c>
      <c r="N6747" s="41">
        <v>2257.6906795549494</v>
      </c>
      <c r="O6747" s="41">
        <v>39134.103368598415</v>
      </c>
      <c r="P6747" s="41">
        <v>0</v>
      </c>
      <c r="Q6747" s="41">
        <v>0</v>
      </c>
      <c r="R6747" s="41">
        <v>238.92261246270201</v>
      </c>
      <c r="S6747" s="41">
        <v>10790.762914379802</v>
      </c>
      <c r="T6747" s="41">
        <v>2222.9020304054507</v>
      </c>
    </row>
    <row r="6748" spans="1:20">
      <c r="A6748">
        <v>1</v>
      </c>
      <c r="B6748" s="197">
        <v>43836.874999983651</v>
      </c>
      <c r="C6748" s="41">
        <v>658433.00767825602</v>
      </c>
      <c r="D6748" s="41">
        <v>455054.8853989272</v>
      </c>
      <c r="E6748" s="41">
        <v>81753.779310178536</v>
      </c>
      <c r="F6748" s="41">
        <v>1424.1386709020103</v>
      </c>
      <c r="G6748" s="41">
        <v>0</v>
      </c>
      <c r="H6748" s="41">
        <v>43743.439942977457</v>
      </c>
      <c r="I6748" s="41">
        <v>8464.3043800105024</v>
      </c>
      <c r="J6748" s="41">
        <v>0</v>
      </c>
      <c r="K6748" s="41">
        <v>0</v>
      </c>
      <c r="L6748" s="41">
        <v>12857.252187180811</v>
      </c>
      <c r="M6748" s="41">
        <v>304.04410402392415</v>
      </c>
      <c r="N6748" s="41">
        <v>2298.8313255914109</v>
      </c>
      <c r="O6748" s="41">
        <v>39265.89859420884</v>
      </c>
      <c r="P6748" s="41">
        <v>0</v>
      </c>
      <c r="Q6748" s="41">
        <v>0</v>
      </c>
      <c r="R6748" s="41">
        <v>252.51091757964213</v>
      </c>
      <c r="S6748" s="41">
        <v>10790.976763296741</v>
      </c>
      <c r="T6748" s="41">
        <v>2222.9460833788535</v>
      </c>
    </row>
    <row r="6749" spans="1:20">
      <c r="A6749">
        <v>1</v>
      </c>
      <c r="B6749" s="197">
        <v>43836.916666650315</v>
      </c>
      <c r="C6749" s="41">
        <v>661495.62893961766</v>
      </c>
      <c r="D6749" s="41">
        <v>460013.56574159762</v>
      </c>
      <c r="E6749" s="41">
        <v>82358.699136844065</v>
      </c>
      <c r="F6749" s="41">
        <v>1434.7189338905603</v>
      </c>
      <c r="G6749" s="41">
        <v>0</v>
      </c>
      <c r="H6749" s="41">
        <v>42949.817337118307</v>
      </c>
      <c r="I6749" s="41">
        <v>8310.9863946879632</v>
      </c>
      <c r="J6749" s="41">
        <v>0</v>
      </c>
      <c r="K6749" s="41">
        <v>0</v>
      </c>
      <c r="L6749" s="41">
        <v>12623.987359396802</v>
      </c>
      <c r="M6749" s="41">
        <v>298.53680804479649</v>
      </c>
      <c r="N6749" s="41">
        <v>2311.5015516163271</v>
      </c>
      <c r="O6749" s="41">
        <v>37901.297789637931</v>
      </c>
      <c r="P6749" s="41">
        <v>0</v>
      </c>
      <c r="Q6749" s="41">
        <v>0</v>
      </c>
      <c r="R6749" s="41">
        <v>278.98190252752602</v>
      </c>
      <c r="S6749" s="41">
        <v>10790.655981974198</v>
      </c>
      <c r="T6749" s="41">
        <v>2222.8800022816358</v>
      </c>
    </row>
    <row r="6750" spans="1:20">
      <c r="A6750">
        <v>1</v>
      </c>
      <c r="B6750" s="197">
        <v>43836.958333316979</v>
      </c>
      <c r="C6750" s="41">
        <v>632330.11397366202</v>
      </c>
      <c r="D6750" s="41">
        <v>432054.27694717707</v>
      </c>
      <c r="E6750" s="41">
        <v>82470.349715083532</v>
      </c>
      <c r="F6750" s="41">
        <v>1436.3507992537718</v>
      </c>
      <c r="G6750" s="41">
        <v>0</v>
      </c>
      <c r="H6750" s="41">
        <v>42544.081724146192</v>
      </c>
      <c r="I6750" s="41">
        <v>8230.6803812575708</v>
      </c>
      <c r="J6750" s="41">
        <v>0</v>
      </c>
      <c r="K6750" s="41">
        <v>0</v>
      </c>
      <c r="L6750" s="41">
        <v>12504.731875509318</v>
      </c>
      <c r="M6750" s="41">
        <v>295.65215635873</v>
      </c>
      <c r="N6750" s="41">
        <v>2348.1676274349711</v>
      </c>
      <c r="O6750" s="41">
        <v>37138.171981116793</v>
      </c>
      <c r="P6750" s="41">
        <v>0</v>
      </c>
      <c r="Q6750" s="41">
        <v>0</v>
      </c>
      <c r="R6750" s="41">
        <v>291.7937455628591</v>
      </c>
      <c r="S6750" s="41">
        <v>10792.580555470726</v>
      </c>
      <c r="T6750" s="41">
        <v>2223.2764652905112</v>
      </c>
    </row>
    <row r="6751" spans="1:20">
      <c r="A6751">
        <v>1</v>
      </c>
      <c r="B6751" s="197">
        <v>43836.999999983644</v>
      </c>
      <c r="C6751" s="41">
        <v>646775.81556350726</v>
      </c>
      <c r="D6751" s="41">
        <v>452119.23780900094</v>
      </c>
      <c r="E6751" s="41">
        <v>81382.342960347247</v>
      </c>
      <c r="F6751" s="41">
        <v>1417.5980705074619</v>
      </c>
      <c r="G6751" s="41">
        <v>0</v>
      </c>
      <c r="H6751" s="41">
        <v>41327.887143118402</v>
      </c>
      <c r="I6751" s="41">
        <v>7996.5015591063657</v>
      </c>
      <c r="J6751" s="41">
        <v>0</v>
      </c>
      <c r="K6751" s="41">
        <v>0</v>
      </c>
      <c r="L6751" s="41">
        <v>12147.262950858198</v>
      </c>
      <c r="M6751" s="41">
        <v>287.24027902472363</v>
      </c>
      <c r="N6751" s="41">
        <v>2375.1609792915469</v>
      </c>
      <c r="O6751" s="41">
        <v>34426.004746433289</v>
      </c>
      <c r="P6751" s="41">
        <v>0</v>
      </c>
      <c r="Q6751" s="41">
        <v>0</v>
      </c>
      <c r="R6751" s="41">
        <v>282.26938994892498</v>
      </c>
      <c r="S6751" s="41">
        <v>10791.297517069219</v>
      </c>
      <c r="T6751" s="41">
        <v>2223.0121588007455</v>
      </c>
    </row>
    <row r="6752" spans="1:20">
      <c r="A6752">
        <v>1</v>
      </c>
      <c r="B6752" s="197">
        <v>43837.041666650308</v>
      </c>
      <c r="C6752" s="41">
        <v>650904.08444825571</v>
      </c>
      <c r="D6752" s="41">
        <v>456835.58723342133</v>
      </c>
      <c r="E6752" s="41">
        <v>79949.82338280906</v>
      </c>
      <c r="F6752" s="41">
        <v>1392.7002268910469</v>
      </c>
      <c r="G6752" s="41">
        <v>0</v>
      </c>
      <c r="H6752" s="41">
        <v>42906.191046419619</v>
      </c>
      <c r="I6752" s="41">
        <v>8302.2154333023227</v>
      </c>
      <c r="J6752" s="41">
        <v>0</v>
      </c>
      <c r="K6752" s="41">
        <v>0</v>
      </c>
      <c r="L6752" s="41">
        <v>12611.164540198417</v>
      </c>
      <c r="M6752" s="41">
        <v>298.221748593222</v>
      </c>
      <c r="N6752" s="41">
        <v>2405.7652476969979</v>
      </c>
      <c r="O6752" s="41">
        <v>32921.703715004136</v>
      </c>
      <c r="P6752" s="41">
        <v>0</v>
      </c>
      <c r="Q6752" s="41">
        <v>0</v>
      </c>
      <c r="R6752" s="41">
        <v>266.78903874482586</v>
      </c>
      <c r="S6752" s="41">
        <v>10790.976753760182</v>
      </c>
      <c r="T6752" s="41">
        <v>2222.9460814143181</v>
      </c>
    </row>
    <row r="6753" spans="1:20">
      <c r="A6753">
        <v>1</v>
      </c>
      <c r="B6753" s="197">
        <v>43837.083333316972</v>
      </c>
      <c r="C6753" s="41">
        <v>612865.55361509987</v>
      </c>
      <c r="D6753" s="41">
        <v>421516.20249298017</v>
      </c>
      <c r="E6753" s="41">
        <v>78857.814262214088</v>
      </c>
      <c r="F6753" s="41">
        <v>1373.26955379537</v>
      </c>
      <c r="G6753" s="41">
        <v>0</v>
      </c>
      <c r="H6753" s="41">
        <v>42228.242817653489</v>
      </c>
      <c r="I6753" s="41">
        <v>8168.6063031061085</v>
      </c>
      <c r="J6753" s="41">
        <v>0</v>
      </c>
      <c r="K6753" s="41">
        <v>0</v>
      </c>
      <c r="L6753" s="41">
        <v>12411.899202162327</v>
      </c>
      <c r="M6753" s="41">
        <v>293.4224093379064</v>
      </c>
      <c r="N6753" s="41">
        <v>2225.6209269921551</v>
      </c>
      <c r="O6753" s="41">
        <v>32512.520448235337</v>
      </c>
      <c r="P6753" s="41">
        <v>0</v>
      </c>
      <c r="Q6753" s="41">
        <v>0</v>
      </c>
      <c r="R6753" s="41">
        <v>260.80879747787037</v>
      </c>
      <c r="S6753" s="41">
        <v>10793.649693034014</v>
      </c>
      <c r="T6753" s="41">
        <v>2223.4967081110672</v>
      </c>
    </row>
    <row r="6754" spans="1:20">
      <c r="A6754">
        <v>1</v>
      </c>
      <c r="B6754" s="197">
        <v>43837.124999983636</v>
      </c>
      <c r="C6754" s="41">
        <v>600693.15236972226</v>
      </c>
      <c r="D6754" s="41">
        <v>412712.17563158559</v>
      </c>
      <c r="E6754" s="41">
        <v>77487.784419598014</v>
      </c>
      <c r="F6754" s="41">
        <v>1349.2641441979779</v>
      </c>
      <c r="G6754" s="41">
        <v>0</v>
      </c>
      <c r="H6754" s="41">
        <v>41137.621871783624</v>
      </c>
      <c r="I6754" s="41">
        <v>7956.770224538297</v>
      </c>
      <c r="J6754" s="41">
        <v>0</v>
      </c>
      <c r="K6754" s="41">
        <v>0</v>
      </c>
      <c r="L6754" s="41">
        <v>12091.339397996271</v>
      </c>
      <c r="M6754" s="41">
        <v>285.81309995860312</v>
      </c>
      <c r="N6754" s="41">
        <v>2193.8462812285588</v>
      </c>
      <c r="O6754" s="41">
        <v>32200.790392714167</v>
      </c>
      <c r="P6754" s="41">
        <v>0</v>
      </c>
      <c r="Q6754" s="41">
        <v>0</v>
      </c>
      <c r="R6754" s="41">
        <v>259.31111181321762</v>
      </c>
      <c r="S6754" s="41">
        <v>10794.718841193477</v>
      </c>
      <c r="T6754" s="41">
        <v>2223.7169531144409</v>
      </c>
    </row>
    <row r="6755" spans="1:20">
      <c r="A6755">
        <v>1</v>
      </c>
      <c r="B6755" s="197">
        <v>43837.166666650301</v>
      </c>
      <c r="C6755" s="41">
        <v>624105.25288486981</v>
      </c>
      <c r="D6755" s="41">
        <v>428285.91719935846</v>
      </c>
      <c r="E6755" s="41">
        <v>79972.561470779197</v>
      </c>
      <c r="F6755" s="41">
        <v>1392.8064940830761</v>
      </c>
      <c r="G6755" s="41">
        <v>0</v>
      </c>
      <c r="H6755" s="41">
        <v>44682.20028263938</v>
      </c>
      <c r="I6755" s="41">
        <v>8644.0690281472689</v>
      </c>
      <c r="J6755" s="41">
        <v>0</v>
      </c>
      <c r="K6755" s="41">
        <v>0</v>
      </c>
      <c r="L6755" s="41">
        <v>13133.176495970669</v>
      </c>
      <c r="M6755" s="41">
        <v>310.50138378657027</v>
      </c>
      <c r="N6755" s="41">
        <v>2146.2021857799164</v>
      </c>
      <c r="O6755" s="41">
        <v>32260.606725261568</v>
      </c>
      <c r="P6755" s="41">
        <v>0</v>
      </c>
      <c r="Q6755" s="41">
        <v>0</v>
      </c>
      <c r="R6755" s="41">
        <v>261.09674369436112</v>
      </c>
      <c r="S6755" s="41">
        <v>10792.794365181804</v>
      </c>
      <c r="T6755" s="41">
        <v>2223.3205101874887</v>
      </c>
    </row>
    <row r="6756" spans="1:20">
      <c r="A6756">
        <v>1</v>
      </c>
      <c r="B6756" s="197">
        <v>43837.208333316965</v>
      </c>
      <c r="C6756" s="41">
        <v>634114.51750029332</v>
      </c>
      <c r="D6756" s="41">
        <v>429738.91408628336</v>
      </c>
      <c r="E6756" s="41">
        <v>80910.191043120692</v>
      </c>
      <c r="F6756" s="41">
        <v>1409.2479907216541</v>
      </c>
      <c r="G6756" s="41">
        <v>0</v>
      </c>
      <c r="H6756" s="41">
        <v>50462.874345510834</v>
      </c>
      <c r="I6756" s="41">
        <v>9763.1526700547929</v>
      </c>
      <c r="J6756" s="41">
        <v>0</v>
      </c>
      <c r="K6756" s="41">
        <v>0</v>
      </c>
      <c r="L6756" s="41">
        <v>14832.256045615581</v>
      </c>
      <c r="M6756" s="41">
        <v>350.69969990988307</v>
      </c>
      <c r="N6756" s="41">
        <v>2291.0757955869376</v>
      </c>
      <c r="O6756" s="41">
        <v>31080.0445404725</v>
      </c>
      <c r="P6756" s="41">
        <v>0</v>
      </c>
      <c r="Q6756" s="41">
        <v>0</v>
      </c>
      <c r="R6756" s="41">
        <v>260.84900739757501</v>
      </c>
      <c r="S6756" s="41">
        <v>10792.045941125511</v>
      </c>
      <c r="T6756" s="41">
        <v>2223.1663344941171</v>
      </c>
    </row>
    <row r="6757" spans="1:20">
      <c r="A6757">
        <v>1</v>
      </c>
      <c r="B6757" s="197">
        <v>43837.249999983629</v>
      </c>
      <c r="C6757" s="41">
        <v>698188.84303750109</v>
      </c>
      <c r="D6757" s="41">
        <v>465867.3606838932</v>
      </c>
      <c r="E6757" s="41">
        <v>88089.683380631133</v>
      </c>
      <c r="F6757" s="41">
        <v>1534.9046181455874</v>
      </c>
      <c r="G6757" s="41">
        <v>0</v>
      </c>
      <c r="H6757" s="41">
        <v>61254.182766175516</v>
      </c>
      <c r="I6757" s="41">
        <v>11855.667004510171</v>
      </c>
      <c r="J6757" s="41">
        <v>0</v>
      </c>
      <c r="K6757" s="41">
        <v>0</v>
      </c>
      <c r="L6757" s="41">
        <v>18004.081900532325</v>
      </c>
      <c r="M6757" s="41">
        <v>425.86436996584274</v>
      </c>
      <c r="N6757" s="41">
        <v>2462.2712716777919</v>
      </c>
      <c r="O6757" s="41">
        <v>35401.383413060517</v>
      </c>
      <c r="P6757" s="41">
        <v>0</v>
      </c>
      <c r="Q6757" s="41">
        <v>0</v>
      </c>
      <c r="R6757" s="41">
        <v>281.84214076942317</v>
      </c>
      <c r="S6757" s="41">
        <v>10789.051922776491</v>
      </c>
      <c r="T6757" s="41">
        <v>2222.5495653629705</v>
      </c>
    </row>
    <row r="6758" spans="1:20">
      <c r="A6758">
        <v>1</v>
      </c>
      <c r="B6758" s="197">
        <v>43837.291666650293</v>
      </c>
      <c r="C6758" s="41">
        <v>709261.80732282379</v>
      </c>
      <c r="D6758" s="41">
        <v>465099.07549884554</v>
      </c>
      <c r="E6758" s="41">
        <v>93413.034957558761</v>
      </c>
      <c r="F6758" s="41">
        <v>1627.6927731603485</v>
      </c>
      <c r="G6758" s="41">
        <v>0</v>
      </c>
      <c r="H6758" s="41">
        <v>66878.223822248765</v>
      </c>
      <c r="I6758" s="41">
        <v>12944.449396883796</v>
      </c>
      <c r="J6758" s="41">
        <v>0</v>
      </c>
      <c r="K6758" s="41">
        <v>0</v>
      </c>
      <c r="L6758" s="41">
        <v>19657.123231146765</v>
      </c>
      <c r="M6758" s="41">
        <v>464.97424268592709</v>
      </c>
      <c r="N6758" s="41">
        <v>2633.7419297134229</v>
      </c>
      <c r="O6758" s="41">
        <v>42562.995868469225</v>
      </c>
      <c r="P6758" s="41">
        <v>0</v>
      </c>
      <c r="Q6758" s="41">
        <v>0</v>
      </c>
      <c r="R6758" s="41">
        <v>293.83877129567816</v>
      </c>
      <c r="S6758" s="41">
        <v>3056.9282031297366</v>
      </c>
      <c r="T6758" s="41">
        <v>629.72862768581399</v>
      </c>
    </row>
    <row r="6759" spans="1:20">
      <c r="A6759">
        <v>1</v>
      </c>
      <c r="B6759" s="197">
        <v>43837.333333316958</v>
      </c>
      <c r="C6759" s="41">
        <v>698008.613684588</v>
      </c>
      <c r="D6759" s="41">
        <v>443676.1692087822</v>
      </c>
      <c r="E6759" s="41">
        <v>103361.43184742102</v>
      </c>
      <c r="F6759" s="41">
        <v>1800.9155112766664</v>
      </c>
      <c r="G6759" s="41">
        <v>0</v>
      </c>
      <c r="H6759" s="41">
        <v>69281.712269637996</v>
      </c>
      <c r="I6759" s="41">
        <v>13408.7203445122</v>
      </c>
      <c r="J6759" s="41">
        <v>0</v>
      </c>
      <c r="K6759" s="41">
        <v>0</v>
      </c>
      <c r="L6759" s="41">
        <v>20363.566463259795</v>
      </c>
      <c r="M6759" s="41">
        <v>481.65120017216537</v>
      </c>
      <c r="N6759" s="41">
        <v>2773.871108382597</v>
      </c>
      <c r="O6759" s="41">
        <v>42574.301286380556</v>
      </c>
      <c r="P6759" s="41">
        <v>0</v>
      </c>
      <c r="Q6759" s="41">
        <v>0</v>
      </c>
      <c r="R6759" s="41">
        <v>286.27444476299502</v>
      </c>
      <c r="S6759" s="41">
        <v>0</v>
      </c>
      <c r="T6759" s="41">
        <v>0</v>
      </c>
    </row>
    <row r="6760" spans="1:20">
      <c r="A6760">
        <v>1</v>
      </c>
      <c r="B6760" s="197">
        <v>43837.374999983622</v>
      </c>
      <c r="C6760" s="41">
        <v>689808.26535589143</v>
      </c>
      <c r="D6760" s="41">
        <v>426563.82574086543</v>
      </c>
      <c r="E6760" s="41">
        <v>112509.50855154177</v>
      </c>
      <c r="F6760" s="41">
        <v>1960.209675442602</v>
      </c>
      <c r="G6760" s="41">
        <v>0</v>
      </c>
      <c r="H6760" s="41">
        <v>69193.253673504296</v>
      </c>
      <c r="I6760" s="41">
        <v>13390.936559485215</v>
      </c>
      <c r="J6760" s="41">
        <v>0</v>
      </c>
      <c r="K6760" s="41">
        <v>0</v>
      </c>
      <c r="L6760" s="41">
        <v>20337.566348040291</v>
      </c>
      <c r="M6760" s="41">
        <v>481.01239339703898</v>
      </c>
      <c r="N6760" s="41">
        <v>2694.6188452304273</v>
      </c>
      <c r="O6760" s="41">
        <v>42396.491342930509</v>
      </c>
      <c r="P6760" s="41">
        <v>0</v>
      </c>
      <c r="Q6760" s="41">
        <v>0</v>
      </c>
      <c r="R6760" s="41">
        <v>280.84222545378276</v>
      </c>
      <c r="S6760" s="41">
        <v>0</v>
      </c>
      <c r="T6760" s="41">
        <v>0</v>
      </c>
    </row>
    <row r="6761" spans="1:20">
      <c r="A6761">
        <v>1</v>
      </c>
      <c r="B6761" s="197">
        <v>43837.416666650286</v>
      </c>
      <c r="C6761" s="41">
        <v>682491.60713217477</v>
      </c>
      <c r="D6761" s="41">
        <v>421066.03151445923</v>
      </c>
      <c r="E6761" s="41">
        <v>112606.84436323168</v>
      </c>
      <c r="F6761" s="41">
        <v>1961.7888657164156</v>
      </c>
      <c r="G6761" s="41">
        <v>0</v>
      </c>
      <c r="H6761" s="41">
        <v>67311.063342498237</v>
      </c>
      <c r="I6761" s="41">
        <v>13025.902624920658</v>
      </c>
      <c r="J6761" s="41">
        <v>0</v>
      </c>
      <c r="K6761" s="41">
        <v>0</v>
      </c>
      <c r="L6761" s="41">
        <v>19784.345207188897</v>
      </c>
      <c r="M6761" s="41">
        <v>467.90010317327091</v>
      </c>
      <c r="N6761" s="41">
        <v>2680.7076449112415</v>
      </c>
      <c r="O6761" s="41">
        <v>43296.878344832265</v>
      </c>
      <c r="P6761" s="41">
        <v>0</v>
      </c>
      <c r="Q6761" s="41">
        <v>0</v>
      </c>
      <c r="R6761" s="41">
        <v>290.14512124289183</v>
      </c>
      <c r="S6761" s="41">
        <v>0</v>
      </c>
      <c r="T6761" s="41">
        <v>0</v>
      </c>
    </row>
    <row r="6762" spans="1:20">
      <c r="A6762">
        <v>1</v>
      </c>
      <c r="B6762" s="197">
        <v>43837.45833331695</v>
      </c>
      <c r="C6762" s="41">
        <v>642700.31979159114</v>
      </c>
      <c r="D6762" s="41">
        <v>386929.41214822314</v>
      </c>
      <c r="E6762" s="41">
        <v>110571.92192983454</v>
      </c>
      <c r="F6762" s="41">
        <v>1925.7838603526118</v>
      </c>
      <c r="G6762" s="41">
        <v>0</v>
      </c>
      <c r="H6762" s="41">
        <v>64853.231307709713</v>
      </c>
      <c r="I6762" s="41">
        <v>12546.662119694347</v>
      </c>
      <c r="J6762" s="41">
        <v>0</v>
      </c>
      <c r="K6762" s="41">
        <v>0</v>
      </c>
      <c r="L6762" s="41">
        <v>19061.929083852421</v>
      </c>
      <c r="M6762" s="41">
        <v>450.68542805269993</v>
      </c>
      <c r="N6762" s="41">
        <v>2690.7579435956354</v>
      </c>
      <c r="O6762" s="41">
        <v>43382.488168704076</v>
      </c>
      <c r="P6762" s="41">
        <v>0</v>
      </c>
      <c r="Q6762" s="41">
        <v>0</v>
      </c>
      <c r="R6762" s="41">
        <v>287.44780157192815</v>
      </c>
      <c r="S6762" s="41">
        <v>0</v>
      </c>
      <c r="T6762" s="41">
        <v>0</v>
      </c>
    </row>
    <row r="6763" spans="1:20">
      <c r="A6763">
        <v>1</v>
      </c>
      <c r="B6763" s="197">
        <v>43837.499999983615</v>
      </c>
      <c r="C6763" s="41">
        <v>600135.2990296674</v>
      </c>
      <c r="D6763" s="41">
        <v>360981.00769650255</v>
      </c>
      <c r="E6763" s="41">
        <v>97324.778381570301</v>
      </c>
      <c r="F6763" s="41">
        <v>1694.4261300059818</v>
      </c>
      <c r="G6763" s="41">
        <v>0</v>
      </c>
      <c r="H6763" s="41">
        <v>63255.780676671086</v>
      </c>
      <c r="I6763" s="41">
        <v>12233.010132572068</v>
      </c>
      <c r="J6763" s="41">
        <v>0</v>
      </c>
      <c r="K6763" s="41">
        <v>0</v>
      </c>
      <c r="L6763" s="41">
        <v>18592.399809369013</v>
      </c>
      <c r="M6763" s="41">
        <v>439.41881556826121</v>
      </c>
      <c r="N6763" s="41">
        <v>2802.191223099212</v>
      </c>
      <c r="O6763" s="41">
        <v>42510.157445779907</v>
      </c>
      <c r="P6763" s="41">
        <v>0</v>
      </c>
      <c r="Q6763" s="41">
        <v>0</v>
      </c>
      <c r="R6763" s="41">
        <v>302.12871852916157</v>
      </c>
      <c r="S6763" s="41">
        <v>0</v>
      </c>
      <c r="T6763" s="41">
        <v>0</v>
      </c>
    </row>
    <row r="6764" spans="1:20">
      <c r="A6764">
        <v>1</v>
      </c>
      <c r="B6764" s="197">
        <v>43837.541666650279</v>
      </c>
      <c r="C6764" s="41">
        <v>551525.76438791375</v>
      </c>
      <c r="D6764" s="41">
        <v>316186.72278621903</v>
      </c>
      <c r="E6764" s="41">
        <v>96398.47962213766</v>
      </c>
      <c r="F6764" s="41">
        <v>1677.3358005811062</v>
      </c>
      <c r="G6764" s="41">
        <v>0</v>
      </c>
      <c r="H6764" s="41">
        <v>60584.307707553977</v>
      </c>
      <c r="I6764" s="41">
        <v>11709.649092059068</v>
      </c>
      <c r="J6764" s="41">
        <v>0</v>
      </c>
      <c r="K6764" s="41">
        <v>0</v>
      </c>
      <c r="L6764" s="41">
        <v>17807.189461944345</v>
      </c>
      <c r="M6764" s="41">
        <v>420.61929802969098</v>
      </c>
      <c r="N6764" s="41">
        <v>2707.6698080281049</v>
      </c>
      <c r="O6764" s="41">
        <v>43736.830972808835</v>
      </c>
      <c r="P6764" s="41">
        <v>0</v>
      </c>
      <c r="Q6764" s="41">
        <v>0</v>
      </c>
      <c r="R6764" s="41">
        <v>296.95983855191901</v>
      </c>
      <c r="S6764" s="41">
        <v>0</v>
      </c>
      <c r="T6764" s="41">
        <v>0</v>
      </c>
    </row>
    <row r="6765" spans="1:20">
      <c r="A6765">
        <v>1</v>
      </c>
      <c r="B6765" s="197">
        <v>43837.583333316943</v>
      </c>
      <c r="C6765" s="41">
        <v>550002.35955227981</v>
      </c>
      <c r="D6765" s="41">
        <v>319159.77418923372</v>
      </c>
      <c r="E6765" s="41">
        <v>95500.636026728913</v>
      </c>
      <c r="F6765" s="41">
        <v>1661.7133010167493</v>
      </c>
      <c r="G6765" s="41">
        <v>0</v>
      </c>
      <c r="H6765" s="41">
        <v>58805.930524711388</v>
      </c>
      <c r="I6765" s="41">
        <v>11365.92687169581</v>
      </c>
      <c r="J6765" s="41">
        <v>0</v>
      </c>
      <c r="K6765" s="41">
        <v>0</v>
      </c>
      <c r="L6765" s="41">
        <v>17284.481509539564</v>
      </c>
      <c r="M6765" s="41">
        <v>408.27254041895736</v>
      </c>
      <c r="N6765" s="41">
        <v>2674.9519799184905</v>
      </c>
      <c r="O6765" s="41">
        <v>42856.955507196355</v>
      </c>
      <c r="P6765" s="41">
        <v>0</v>
      </c>
      <c r="Q6765" s="41">
        <v>0</v>
      </c>
      <c r="R6765" s="41">
        <v>283.71710181987237</v>
      </c>
      <c r="S6765" s="41">
        <v>0</v>
      </c>
      <c r="T6765" s="41">
        <v>0</v>
      </c>
    </row>
    <row r="6766" spans="1:20">
      <c r="A6766">
        <v>1</v>
      </c>
      <c r="B6766" s="197">
        <v>43837.624999983607</v>
      </c>
      <c r="C6766" s="41">
        <v>584959.90224414784</v>
      </c>
      <c r="D6766" s="41">
        <v>359262.38610357302</v>
      </c>
      <c r="E6766" s="41">
        <v>95728.752212425679</v>
      </c>
      <c r="F6766" s="41">
        <v>1666.4247445997144</v>
      </c>
      <c r="G6766" s="41">
        <v>0</v>
      </c>
      <c r="H6766" s="41">
        <v>56977.374174080469</v>
      </c>
      <c r="I6766" s="41">
        <v>11017.413189487648</v>
      </c>
      <c r="J6766" s="41">
        <v>0</v>
      </c>
      <c r="K6766" s="41">
        <v>0</v>
      </c>
      <c r="L6766" s="41">
        <v>16747.024689289949</v>
      </c>
      <c r="M6766" s="41">
        <v>395.75366993772735</v>
      </c>
      <c r="N6766" s="41">
        <v>2391.9233983670297</v>
      </c>
      <c r="O6766" s="41">
        <v>40516.328435254793</v>
      </c>
      <c r="P6766" s="41">
        <v>0</v>
      </c>
      <c r="Q6766" s="41">
        <v>0</v>
      </c>
      <c r="R6766" s="41">
        <v>256.52162713188426</v>
      </c>
      <c r="S6766" s="41">
        <v>0</v>
      </c>
      <c r="T6766" s="41">
        <v>0</v>
      </c>
    </row>
    <row r="6767" spans="1:20">
      <c r="A6767">
        <v>1</v>
      </c>
      <c r="B6767" s="197">
        <v>43837.666666650272</v>
      </c>
      <c r="C6767" s="41">
        <v>568229.4295709132</v>
      </c>
      <c r="D6767" s="41">
        <v>351947.31835824525</v>
      </c>
      <c r="E6767" s="41">
        <v>92360.214950876951</v>
      </c>
      <c r="F6767" s="41">
        <v>1607.4994838022812</v>
      </c>
      <c r="G6767" s="41">
        <v>0</v>
      </c>
      <c r="H6767" s="41">
        <v>52786.648476937888</v>
      </c>
      <c r="I6767" s="41">
        <v>10205.255791772386</v>
      </c>
      <c r="J6767" s="41">
        <v>0</v>
      </c>
      <c r="K6767" s="41">
        <v>0</v>
      </c>
      <c r="L6767" s="41">
        <v>15515.269317382772</v>
      </c>
      <c r="M6767" s="41">
        <v>366.58037261421686</v>
      </c>
      <c r="N6767" s="41">
        <v>2328.5453495273623</v>
      </c>
      <c r="O6767" s="41">
        <v>40865.638321785664</v>
      </c>
      <c r="P6767" s="41">
        <v>0</v>
      </c>
      <c r="Q6767" s="41">
        <v>0</v>
      </c>
      <c r="R6767" s="41">
        <v>246.4591479684598</v>
      </c>
      <c r="S6767" s="41">
        <v>0</v>
      </c>
      <c r="T6767" s="41">
        <v>0</v>
      </c>
    </row>
    <row r="6768" spans="1:20">
      <c r="A6768">
        <v>1</v>
      </c>
      <c r="B6768" s="197">
        <v>43837.708333316936</v>
      </c>
      <c r="C6768" s="41">
        <v>617983.05175226508</v>
      </c>
      <c r="D6768" s="41">
        <v>403327.79978761112</v>
      </c>
      <c r="E6768" s="41">
        <v>90415.359322425138</v>
      </c>
      <c r="F6768" s="41">
        <v>1574.476057467022</v>
      </c>
      <c r="G6768" s="41">
        <v>0</v>
      </c>
      <c r="H6768" s="41">
        <v>53008.388444703203</v>
      </c>
      <c r="I6768" s="41">
        <v>10253.505013776841</v>
      </c>
      <c r="J6768" s="41">
        <v>0</v>
      </c>
      <c r="K6768" s="41">
        <v>0</v>
      </c>
      <c r="L6768" s="41">
        <v>15580.444042764508</v>
      </c>
      <c r="M6768" s="41">
        <v>368.31352052756932</v>
      </c>
      <c r="N6768" s="41">
        <v>2348.5572991392478</v>
      </c>
      <c r="O6768" s="41">
        <v>39779.151772431185</v>
      </c>
      <c r="P6768" s="41">
        <v>0</v>
      </c>
      <c r="Q6768" s="41">
        <v>0</v>
      </c>
      <c r="R6768" s="41">
        <v>242.25132880066789</v>
      </c>
      <c r="S6768" s="41">
        <v>899.5064192762743</v>
      </c>
      <c r="T6768" s="41">
        <v>185.29874334229865</v>
      </c>
    </row>
    <row r="6769" spans="1:20">
      <c r="A6769">
        <v>1</v>
      </c>
      <c r="B6769" s="197">
        <v>43837.7499999836</v>
      </c>
      <c r="C6769" s="41">
        <v>620460.6180103058</v>
      </c>
      <c r="D6769" s="41">
        <v>401084.51425297622</v>
      </c>
      <c r="E6769" s="41">
        <v>86935.688369369702</v>
      </c>
      <c r="F6769" s="41">
        <v>1513.9267107283827</v>
      </c>
      <c r="G6769" s="41">
        <v>0</v>
      </c>
      <c r="H6769" s="41">
        <v>50914.037548700195</v>
      </c>
      <c r="I6769" s="41">
        <v>9848.6837362537481</v>
      </c>
      <c r="J6769" s="41">
        <v>0</v>
      </c>
      <c r="K6769" s="41">
        <v>0</v>
      </c>
      <c r="L6769" s="41">
        <v>14964.86379408126</v>
      </c>
      <c r="M6769" s="41">
        <v>353.77203937466965</v>
      </c>
      <c r="N6769" s="41">
        <v>2273.98821490193</v>
      </c>
      <c r="O6769" s="41">
        <v>39289.03623009217</v>
      </c>
      <c r="P6769" s="41">
        <v>0</v>
      </c>
      <c r="Q6769" s="41">
        <v>0</v>
      </c>
      <c r="R6769" s="41">
        <v>264.83176620986342</v>
      </c>
      <c r="S6769" s="41">
        <v>10793.756613783818</v>
      </c>
      <c r="T6769" s="41">
        <v>2223.5187338337823</v>
      </c>
    </row>
    <row r="6770" spans="1:20">
      <c r="A6770">
        <v>1</v>
      </c>
      <c r="B6770" s="197">
        <v>43837.791666650264</v>
      </c>
      <c r="C6770" s="41">
        <v>624466.60083152843</v>
      </c>
      <c r="D6770" s="41">
        <v>407674.90576280572</v>
      </c>
      <c r="E6770" s="41">
        <v>87065.772890812019</v>
      </c>
      <c r="F6770" s="41">
        <v>1516.2371040356845</v>
      </c>
      <c r="G6770" s="41">
        <v>0</v>
      </c>
      <c r="H6770" s="41">
        <v>48469.186223792756</v>
      </c>
      <c r="I6770" s="41">
        <v>9376.0364587091881</v>
      </c>
      <c r="J6770" s="41">
        <v>0</v>
      </c>
      <c r="K6770" s="41">
        <v>0</v>
      </c>
      <c r="L6770" s="41">
        <v>14246.263014502094</v>
      </c>
      <c r="M6770" s="41">
        <v>336.79419789253188</v>
      </c>
      <c r="N6770" s="41">
        <v>2240.1277440697736</v>
      </c>
      <c r="O6770" s="41">
        <v>40253.713797751181</v>
      </c>
      <c r="P6770" s="41">
        <v>0</v>
      </c>
      <c r="Q6770" s="41">
        <v>0</v>
      </c>
      <c r="R6770" s="41">
        <v>270.54612753522457</v>
      </c>
      <c r="S6770" s="41">
        <v>10793.54281784778</v>
      </c>
      <c r="T6770" s="41">
        <v>2223.4746917744687</v>
      </c>
    </row>
    <row r="6771" spans="1:20">
      <c r="A6771">
        <v>1</v>
      </c>
      <c r="B6771" s="197">
        <v>43837.833333316928</v>
      </c>
      <c r="C6771" s="41">
        <v>645768.33849447465</v>
      </c>
      <c r="D6771" s="41">
        <v>437556.63838773582</v>
      </c>
      <c r="E6771" s="41">
        <v>85292.209372972997</v>
      </c>
      <c r="F6771" s="41">
        <v>1485.645105617594</v>
      </c>
      <c r="G6771" s="41">
        <v>0</v>
      </c>
      <c r="H6771" s="41">
        <v>45129.324234345593</v>
      </c>
      <c r="I6771" s="41">
        <v>8731.6926705924197</v>
      </c>
      <c r="J6771" s="41">
        <v>0</v>
      </c>
      <c r="K6771" s="41">
        <v>0</v>
      </c>
      <c r="L6771" s="41">
        <v>13264.597010989826</v>
      </c>
      <c r="M6771" s="41">
        <v>313.64889014532855</v>
      </c>
      <c r="N6771" s="41">
        <v>2235.3309154505496</v>
      </c>
      <c r="O6771" s="41">
        <v>38471.951079056904</v>
      </c>
      <c r="P6771" s="41">
        <v>0</v>
      </c>
      <c r="Q6771" s="41">
        <v>0</v>
      </c>
      <c r="R6771" s="41">
        <v>272.47534536099869</v>
      </c>
      <c r="S6771" s="41">
        <v>10791.725217022336</v>
      </c>
      <c r="T6771" s="41">
        <v>2223.100265184115</v>
      </c>
    </row>
    <row r="6772" spans="1:20">
      <c r="A6772">
        <v>1</v>
      </c>
      <c r="B6772" s="197">
        <v>43837.874999983593</v>
      </c>
      <c r="C6772" s="41">
        <v>683350.31649627583</v>
      </c>
      <c r="D6772" s="41">
        <v>475367.57060476858</v>
      </c>
      <c r="E6772" s="41">
        <v>85619.490326043539</v>
      </c>
      <c r="F6772" s="41">
        <v>1491.730066397809</v>
      </c>
      <c r="G6772" s="41">
        <v>0</v>
      </c>
      <c r="H6772" s="41">
        <v>44628.417280894806</v>
      </c>
      <c r="I6772" s="41">
        <v>8637.0013775991993</v>
      </c>
      <c r="J6772" s="41">
        <v>0</v>
      </c>
      <c r="K6772" s="41">
        <v>0</v>
      </c>
      <c r="L6772" s="41">
        <v>13117.368374393698</v>
      </c>
      <c r="M6772" s="41">
        <v>310.24750852618655</v>
      </c>
      <c r="N6772" s="41">
        <v>2096.7689197706686</v>
      </c>
      <c r="O6772" s="41">
        <v>38818.315316663371</v>
      </c>
      <c r="P6772" s="41">
        <v>0</v>
      </c>
      <c r="Q6772" s="41">
        <v>0</v>
      </c>
      <c r="R6772" s="41">
        <v>251.03138172688</v>
      </c>
      <c r="S6772" s="41">
        <v>10789.693590323757</v>
      </c>
      <c r="T6772" s="41">
        <v>2222.6817491673019</v>
      </c>
    </row>
    <row r="6773" spans="1:20">
      <c r="A6773">
        <v>1</v>
      </c>
      <c r="B6773" s="197">
        <v>43837.916666650257</v>
      </c>
      <c r="C6773" s="41">
        <v>627737.22983795032</v>
      </c>
      <c r="D6773" s="41">
        <v>421258.83752763603</v>
      </c>
      <c r="E6773" s="41">
        <v>86932.736377288922</v>
      </c>
      <c r="F6773" s="41">
        <v>1514.0102810572635</v>
      </c>
      <c r="G6773" s="41">
        <v>0</v>
      </c>
      <c r="H6773" s="41">
        <v>43584.924875655001</v>
      </c>
      <c r="I6773" s="41">
        <v>8431.7102666477349</v>
      </c>
      <c r="J6773" s="41">
        <v>0</v>
      </c>
      <c r="K6773" s="41">
        <v>0</v>
      </c>
      <c r="L6773" s="41">
        <v>12810.660785162827</v>
      </c>
      <c r="M6773" s="41">
        <v>302.87329924790015</v>
      </c>
      <c r="N6773" s="41">
        <v>2037.4293784641222</v>
      </c>
      <c r="O6773" s="41">
        <v>37605.47782892485</v>
      </c>
      <c r="P6773" s="41">
        <v>0</v>
      </c>
      <c r="Q6773" s="41">
        <v>0</v>
      </c>
      <c r="R6773" s="41">
        <v>242.32539474587836</v>
      </c>
      <c r="S6773" s="41">
        <v>10792.901286991229</v>
      </c>
      <c r="T6773" s="41">
        <v>2223.3425361284862</v>
      </c>
    </row>
    <row r="6774" spans="1:20">
      <c r="A6774">
        <v>1</v>
      </c>
      <c r="B6774" s="197">
        <v>43837.958333316921</v>
      </c>
      <c r="C6774" s="41">
        <v>612672.85696211993</v>
      </c>
      <c r="D6774" s="41">
        <v>415150.0334152212</v>
      </c>
      <c r="E6774" s="41">
        <v>81933.062172213118</v>
      </c>
      <c r="F6774" s="41">
        <v>1426.7810636434151</v>
      </c>
      <c r="G6774" s="41">
        <v>0</v>
      </c>
      <c r="H6774" s="41">
        <v>42805.351324914714</v>
      </c>
      <c r="I6774" s="41">
        <v>8279.9957689793318</v>
      </c>
      <c r="J6774" s="41">
        <v>0</v>
      </c>
      <c r="K6774" s="41">
        <v>0</v>
      </c>
      <c r="L6774" s="41">
        <v>12581.525313572349</v>
      </c>
      <c r="M6774" s="41">
        <v>297.42360173702548</v>
      </c>
      <c r="N6774" s="41">
        <v>2069.0381967176809</v>
      </c>
      <c r="O6774" s="41">
        <v>34870.284428351937</v>
      </c>
      <c r="P6774" s="41">
        <v>0</v>
      </c>
      <c r="Q6774" s="41">
        <v>0</v>
      </c>
      <c r="R6774" s="41">
        <v>241.8284362066174</v>
      </c>
      <c r="S6774" s="41">
        <v>10793.970455283436</v>
      </c>
      <c r="T6774" s="41">
        <v>2223.5627852792131</v>
      </c>
    </row>
    <row r="6775" spans="1:20">
      <c r="A6775">
        <v>1</v>
      </c>
      <c r="B6775" s="197">
        <v>43837.999999983585</v>
      </c>
      <c r="C6775" s="41">
        <v>599654.61947572208</v>
      </c>
      <c r="D6775" s="41">
        <v>402486.62243843393</v>
      </c>
      <c r="E6775" s="41">
        <v>83027.941575762496</v>
      </c>
      <c r="F6775" s="41">
        <v>1445.7040708012157</v>
      </c>
      <c r="G6775" s="41">
        <v>0</v>
      </c>
      <c r="H6775" s="41">
        <v>42726.903954754736</v>
      </c>
      <c r="I6775" s="41">
        <v>8264.0028080297543</v>
      </c>
      <c r="J6775" s="41">
        <v>0</v>
      </c>
      <c r="K6775" s="41">
        <v>0</v>
      </c>
      <c r="L6775" s="41">
        <v>12558.467739159301</v>
      </c>
      <c r="M6775" s="41">
        <v>296.84912269370471</v>
      </c>
      <c r="N6775" s="41">
        <v>2129.332197320346</v>
      </c>
      <c r="O6775" s="41">
        <v>33455.047807727751</v>
      </c>
      <c r="P6775" s="41">
        <v>0</v>
      </c>
      <c r="Q6775" s="41">
        <v>0</v>
      </c>
      <c r="R6775" s="41">
        <v>245.05407634172261</v>
      </c>
      <c r="S6775" s="41">
        <v>10794.932680573856</v>
      </c>
      <c r="T6775" s="41">
        <v>2223.7610041233079</v>
      </c>
    </row>
    <row r="6776" spans="1:20">
      <c r="A6776">
        <v>1</v>
      </c>
      <c r="B6776" s="197">
        <v>43838.04166665025</v>
      </c>
      <c r="C6776" s="41">
        <v>608043.77565197367</v>
      </c>
      <c r="D6776" s="41">
        <v>415810.03936632397</v>
      </c>
      <c r="E6776" s="41">
        <v>81693.755140080626</v>
      </c>
      <c r="F6776" s="41">
        <v>1422.6137747274254</v>
      </c>
      <c r="G6776" s="41">
        <v>0</v>
      </c>
      <c r="H6776" s="41">
        <v>42165.230731995827</v>
      </c>
      <c r="I6776" s="41">
        <v>8156.1748999301872</v>
      </c>
      <c r="J6776" s="41">
        <v>0</v>
      </c>
      <c r="K6776" s="41">
        <v>0</v>
      </c>
      <c r="L6776" s="41">
        <v>12393.378430197507</v>
      </c>
      <c r="M6776" s="41">
        <v>292.97586409677484</v>
      </c>
      <c r="N6776" s="41">
        <v>2093.9758086627066</v>
      </c>
      <c r="O6776" s="41">
        <v>30752.444754208453</v>
      </c>
      <c r="P6776" s="41">
        <v>0</v>
      </c>
      <c r="Q6776" s="41">
        <v>0</v>
      </c>
      <c r="R6776" s="41">
        <v>245.78264899934914</v>
      </c>
      <c r="S6776" s="41">
        <v>10793.863483671965</v>
      </c>
      <c r="T6776" s="41">
        <v>2223.5407490789726</v>
      </c>
    </row>
    <row r="6777" spans="1:20">
      <c r="A6777">
        <v>1</v>
      </c>
      <c r="B6777" s="197">
        <v>43838.083333316914</v>
      </c>
      <c r="C6777" s="41">
        <v>580320.71464609518</v>
      </c>
      <c r="D6777" s="41">
        <v>388135.00216020324</v>
      </c>
      <c r="E6777" s="41">
        <v>84276.72830807876</v>
      </c>
      <c r="F6777" s="41">
        <v>1467.2157541423328</v>
      </c>
      <c r="G6777" s="41">
        <v>0</v>
      </c>
      <c r="H6777" s="41">
        <v>40863.621763446143</v>
      </c>
      <c r="I6777" s="41">
        <v>7902.3646942368332</v>
      </c>
      <c r="J6777" s="41">
        <v>0</v>
      </c>
      <c r="K6777" s="41">
        <v>0</v>
      </c>
      <c r="L6777" s="41">
        <v>12010.804156670893</v>
      </c>
      <c r="M6777" s="41">
        <v>283.85881287583709</v>
      </c>
      <c r="N6777" s="41">
        <v>2133.046104949543</v>
      </c>
      <c r="O6777" s="41">
        <v>29950.912842572972</v>
      </c>
      <c r="P6777" s="41">
        <v>0</v>
      </c>
      <c r="Q6777" s="41">
        <v>0</v>
      </c>
      <c r="R6777" s="41">
        <v>276.53228214449501</v>
      </c>
      <c r="S6777" s="41">
        <v>10796.536396455351</v>
      </c>
      <c r="T6777" s="41">
        <v>2224.0913703186779</v>
      </c>
    </row>
    <row r="6778" spans="1:20">
      <c r="A6778">
        <v>1</v>
      </c>
      <c r="B6778" s="197">
        <v>43838.124999983578</v>
      </c>
      <c r="C6778" s="41">
        <v>580346.95513452322</v>
      </c>
      <c r="D6778" s="41">
        <v>391204.22098499472</v>
      </c>
      <c r="E6778" s="41">
        <v>81741.298035148153</v>
      </c>
      <c r="F6778" s="41">
        <v>1423.075179221408</v>
      </c>
      <c r="G6778" s="41">
        <v>0</v>
      </c>
      <c r="H6778" s="41">
        <v>40643.335314514545</v>
      </c>
      <c r="I6778" s="41">
        <v>7859.7648516009313</v>
      </c>
      <c r="J6778" s="41">
        <v>0</v>
      </c>
      <c r="K6778" s="41">
        <v>0</v>
      </c>
      <c r="L6778" s="41">
        <v>11946.056655536457</v>
      </c>
      <c r="M6778" s="41">
        <v>282.32859486803699</v>
      </c>
      <c r="N6778" s="41">
        <v>2049.5785206357154</v>
      </c>
      <c r="O6778" s="41">
        <v>29907.382211358719</v>
      </c>
      <c r="P6778" s="41">
        <v>0</v>
      </c>
      <c r="Q6778" s="41">
        <v>0</v>
      </c>
      <c r="R6778" s="41">
        <v>269.28701987044553</v>
      </c>
      <c r="S6778" s="41">
        <v>10796.536396455351</v>
      </c>
      <c r="T6778" s="41">
        <v>2224.0913703186779</v>
      </c>
    </row>
    <row r="6779" spans="1:20">
      <c r="A6779">
        <v>1</v>
      </c>
      <c r="B6779" s="197">
        <v>43838.166666650242</v>
      </c>
      <c r="C6779" s="41">
        <v>595507.79642222717</v>
      </c>
      <c r="D6779" s="41">
        <v>400802.8106337213</v>
      </c>
      <c r="E6779" s="41">
        <v>81366.536170321255</v>
      </c>
      <c r="F6779" s="41">
        <v>1416.7471839394391</v>
      </c>
      <c r="G6779" s="41">
        <v>0</v>
      </c>
      <c r="H6779" s="41">
        <v>44277.556102799608</v>
      </c>
      <c r="I6779" s="41">
        <v>8563.7517780920007</v>
      </c>
      <c r="J6779" s="41">
        <v>0</v>
      </c>
      <c r="K6779" s="41">
        <v>0</v>
      </c>
      <c r="L6779" s="41">
        <v>13014.241810608552</v>
      </c>
      <c r="M6779" s="41">
        <v>307.61632847258727</v>
      </c>
      <c r="N6779" s="41">
        <v>2089.5475135167494</v>
      </c>
      <c r="O6779" s="41">
        <v>30404.395433292601</v>
      </c>
      <c r="P6779" s="41">
        <v>0</v>
      </c>
      <c r="Q6779" s="41">
        <v>0</v>
      </c>
      <c r="R6779" s="41">
        <v>245.6418923766654</v>
      </c>
      <c r="S6779" s="41">
        <v>10795.146519954234</v>
      </c>
      <c r="T6779" s="41">
        <v>2223.8050551321749</v>
      </c>
    </row>
    <row r="6780" spans="1:20">
      <c r="A6780">
        <v>1</v>
      </c>
      <c r="B6780" s="197">
        <v>43838.208333316907</v>
      </c>
      <c r="C6780" s="41">
        <v>653024.72930035647</v>
      </c>
      <c r="D6780" s="41">
        <v>446860.04462658864</v>
      </c>
      <c r="E6780" s="41">
        <v>82394.366569735139</v>
      </c>
      <c r="F6780" s="41">
        <v>1435.3118280605979</v>
      </c>
      <c r="G6780" s="41">
        <v>0</v>
      </c>
      <c r="H6780" s="41">
        <v>50646.756299906723</v>
      </c>
      <c r="I6780" s="41">
        <v>9800.1851167020068</v>
      </c>
      <c r="J6780" s="41">
        <v>0</v>
      </c>
      <c r="K6780" s="41">
        <v>0</v>
      </c>
      <c r="L6780" s="41">
        <v>14886.303387649532</v>
      </c>
      <c r="M6780" s="41">
        <v>352.02993291606572</v>
      </c>
      <c r="N6780" s="41">
        <v>2305.2769015701815</v>
      </c>
      <c r="O6780" s="41">
        <v>31085.685323632166</v>
      </c>
      <c r="P6780" s="41">
        <v>0</v>
      </c>
      <c r="Q6780" s="41">
        <v>0</v>
      </c>
      <c r="R6780" s="41">
        <v>245.10438414502195</v>
      </c>
      <c r="S6780" s="41">
        <v>10790.762901664388</v>
      </c>
      <c r="T6780" s="41">
        <v>2222.9020277860691</v>
      </c>
    </row>
    <row r="6781" spans="1:20">
      <c r="A6781">
        <v>1</v>
      </c>
      <c r="B6781" s="197">
        <v>43838.249999983571</v>
      </c>
      <c r="C6781" s="41">
        <v>706463.15866808069</v>
      </c>
      <c r="D6781" s="41">
        <v>476341.34037918603</v>
      </c>
      <c r="E6781" s="41">
        <v>85447.518859655043</v>
      </c>
      <c r="F6781" s="41">
        <v>1488.9404325573837</v>
      </c>
      <c r="G6781" s="41">
        <v>0</v>
      </c>
      <c r="H6781" s="41">
        <v>61174.863721614645</v>
      </c>
      <c r="I6781" s="41">
        <v>11840.901712036906</v>
      </c>
      <c r="J6781" s="41">
        <v>0</v>
      </c>
      <c r="K6781" s="41">
        <v>0</v>
      </c>
      <c r="L6781" s="41">
        <v>17980.768119986147</v>
      </c>
      <c r="M6781" s="41">
        <v>425.3339896865977</v>
      </c>
      <c r="N6781" s="41">
        <v>2417.368652138367</v>
      </c>
      <c r="O6781" s="41">
        <v>36087.045340920558</v>
      </c>
      <c r="P6781" s="41">
        <v>0</v>
      </c>
      <c r="Q6781" s="41">
        <v>0</v>
      </c>
      <c r="R6781" s="41">
        <v>247.86294447849556</v>
      </c>
      <c r="S6781" s="41">
        <v>10788.7310503268</v>
      </c>
      <c r="T6781" s="41">
        <v>2222.4834654935189</v>
      </c>
    </row>
    <row r="6782" spans="1:20">
      <c r="A6782">
        <v>1</v>
      </c>
      <c r="B6782" s="197">
        <v>43838.291666650235</v>
      </c>
      <c r="C6782" s="41">
        <v>691006.17163343611</v>
      </c>
      <c r="D6782" s="41">
        <v>448736.98536345951</v>
      </c>
      <c r="E6782" s="41">
        <v>91153.271097765697</v>
      </c>
      <c r="F6782" s="41">
        <v>1588.143945137298</v>
      </c>
      <c r="G6782" s="41">
        <v>0</v>
      </c>
      <c r="H6782" s="41">
        <v>67321.889621581286</v>
      </c>
      <c r="I6782" s="41">
        <v>13028.901512335246</v>
      </c>
      <c r="J6782" s="41">
        <v>0</v>
      </c>
      <c r="K6782" s="41">
        <v>0</v>
      </c>
      <c r="L6782" s="41">
        <v>19787.527311765058</v>
      </c>
      <c r="M6782" s="41">
        <v>468.00782543798414</v>
      </c>
      <c r="N6782" s="41">
        <v>2547.5017509107724</v>
      </c>
      <c r="O6782" s="41">
        <v>42424.67283881185</v>
      </c>
      <c r="P6782" s="41">
        <v>0</v>
      </c>
      <c r="Q6782" s="41">
        <v>0</v>
      </c>
      <c r="R6782" s="41">
        <v>262.35771953339605</v>
      </c>
      <c r="S6782" s="41">
        <v>3057.1403223536772</v>
      </c>
      <c r="T6782" s="41">
        <v>629.77232434432926</v>
      </c>
    </row>
    <row r="6783" spans="1:20">
      <c r="A6783">
        <v>1</v>
      </c>
      <c r="B6783" s="197">
        <v>43838.333333316899</v>
      </c>
      <c r="C6783" s="41">
        <v>674794.55778939265</v>
      </c>
      <c r="D6783" s="41">
        <v>416520.1951776701</v>
      </c>
      <c r="E6783" s="41">
        <v>105958.26976211854</v>
      </c>
      <c r="F6783" s="41">
        <v>1845.8504546923477</v>
      </c>
      <c r="G6783" s="41">
        <v>0</v>
      </c>
      <c r="H6783" s="41">
        <v>69377.06584644159</v>
      </c>
      <c r="I6783" s="41">
        <v>13424.913066942114</v>
      </c>
      <c r="J6783" s="41">
        <v>0</v>
      </c>
      <c r="K6783" s="41">
        <v>0</v>
      </c>
      <c r="L6783" s="41">
        <v>20391.593179620275</v>
      </c>
      <c r="M6783" s="41">
        <v>482.23285479632312</v>
      </c>
      <c r="N6783" s="41">
        <v>2639.6739810875451</v>
      </c>
      <c r="O6783" s="41">
        <v>43865.828807504447</v>
      </c>
      <c r="P6783" s="41">
        <v>0</v>
      </c>
      <c r="Q6783" s="41">
        <v>0</v>
      </c>
      <c r="R6783" s="41">
        <v>288.93465851944222</v>
      </c>
      <c r="S6783" s="41">
        <v>0</v>
      </c>
      <c r="T6783" s="41">
        <v>0</v>
      </c>
    </row>
    <row r="6784" spans="1:20">
      <c r="A6784">
        <v>1</v>
      </c>
      <c r="B6784" s="197">
        <v>43838.374999983564</v>
      </c>
      <c r="C6784" s="41">
        <v>702713.36238469242</v>
      </c>
      <c r="D6784" s="41">
        <v>434324.79788132699</v>
      </c>
      <c r="E6784" s="41">
        <v>114094.8052519796</v>
      </c>
      <c r="F6784" s="41">
        <v>1987.9478964792727</v>
      </c>
      <c r="G6784" s="41">
        <v>0</v>
      </c>
      <c r="H6784" s="41">
        <v>69884.928693811889</v>
      </c>
      <c r="I6784" s="41">
        <v>13525.600361484339</v>
      </c>
      <c r="J6784" s="41">
        <v>0</v>
      </c>
      <c r="K6784" s="41">
        <v>0</v>
      </c>
      <c r="L6784" s="41">
        <v>20540.866321230798</v>
      </c>
      <c r="M6784" s="41">
        <v>485.84961724735001</v>
      </c>
      <c r="N6784" s="41">
        <v>2628.9355238743824</v>
      </c>
      <c r="O6784" s="41">
        <v>44938.867609116176</v>
      </c>
      <c r="P6784" s="41">
        <v>0</v>
      </c>
      <c r="Q6784" s="41">
        <v>0</v>
      </c>
      <c r="R6784" s="41">
        <v>300.76322814168816</v>
      </c>
      <c r="S6784" s="41">
        <v>0</v>
      </c>
      <c r="T6784" s="41">
        <v>0</v>
      </c>
    </row>
    <row r="6785" spans="1:20">
      <c r="A6785">
        <v>1</v>
      </c>
      <c r="B6785" s="197">
        <v>43838.416666650228</v>
      </c>
      <c r="C6785" s="41">
        <v>627607.03245033871</v>
      </c>
      <c r="D6785" s="41">
        <v>364113.50222010375</v>
      </c>
      <c r="E6785" s="41">
        <v>110327.0149082779</v>
      </c>
      <c r="F6785" s="41">
        <v>1921.2138818742408</v>
      </c>
      <c r="G6785" s="41">
        <v>0</v>
      </c>
      <c r="H6785" s="41">
        <v>69028.100473472907</v>
      </c>
      <c r="I6785" s="41">
        <v>13352.225846944611</v>
      </c>
      <c r="J6785" s="41">
        <v>0</v>
      </c>
      <c r="K6785" s="41">
        <v>0</v>
      </c>
      <c r="L6785" s="41">
        <v>20289.023838692796</v>
      </c>
      <c r="M6785" s="41">
        <v>479.62187583267399</v>
      </c>
      <c r="N6785" s="41">
        <v>2616.1487596584138</v>
      </c>
      <c r="O6785" s="41">
        <v>45198.314375569651</v>
      </c>
      <c r="P6785" s="41">
        <v>0</v>
      </c>
      <c r="Q6785" s="41">
        <v>0</v>
      </c>
      <c r="R6785" s="41">
        <v>281.86626991178241</v>
      </c>
      <c r="S6785" s="41">
        <v>0</v>
      </c>
      <c r="T6785" s="41">
        <v>0</v>
      </c>
    </row>
    <row r="6786" spans="1:20">
      <c r="A6786">
        <v>1</v>
      </c>
      <c r="B6786" s="197">
        <v>43838.458333316892</v>
      </c>
      <c r="C6786" s="41">
        <v>575325.04705900408</v>
      </c>
      <c r="D6786" s="41">
        <v>323261.44293107488</v>
      </c>
      <c r="E6786" s="41">
        <v>98539.610892295896</v>
      </c>
      <c r="F6786" s="41">
        <v>1715.0328798127309</v>
      </c>
      <c r="G6786" s="41">
        <v>0</v>
      </c>
      <c r="H6786" s="41">
        <v>69171.916319500815</v>
      </c>
      <c r="I6786" s="41">
        <v>13372.891276310822</v>
      </c>
      <c r="J6786" s="41">
        <v>0</v>
      </c>
      <c r="K6786" s="41">
        <v>0</v>
      </c>
      <c r="L6786" s="41">
        <v>20331.294784994774</v>
      </c>
      <c r="M6786" s="41">
        <v>480.36419341411141</v>
      </c>
      <c r="N6786" s="41">
        <v>2695.0467409342</v>
      </c>
      <c r="O6786" s="41">
        <v>45480.528729004662</v>
      </c>
      <c r="P6786" s="41">
        <v>0</v>
      </c>
      <c r="Q6786" s="41">
        <v>0</v>
      </c>
      <c r="R6786" s="41">
        <v>276.91831166115492</v>
      </c>
      <c r="S6786" s="41">
        <v>0</v>
      </c>
      <c r="T6786" s="41">
        <v>0</v>
      </c>
    </row>
    <row r="6787" spans="1:20">
      <c r="A6787">
        <v>1</v>
      </c>
      <c r="B6787" s="197">
        <v>43838.499999983556</v>
      </c>
      <c r="C6787" s="41">
        <v>575324.93174524861</v>
      </c>
      <c r="D6787" s="41">
        <v>329794.78086623672</v>
      </c>
      <c r="E6787" s="41">
        <v>95477.484715455445</v>
      </c>
      <c r="F6787" s="41">
        <v>1661.7545495803067</v>
      </c>
      <c r="G6787" s="41">
        <v>0</v>
      </c>
      <c r="H6787" s="41">
        <v>67515.325285553467</v>
      </c>
      <c r="I6787" s="41">
        <v>13052.75451812053</v>
      </c>
      <c r="J6787" s="41">
        <v>0</v>
      </c>
      <c r="K6787" s="41">
        <v>0</v>
      </c>
      <c r="L6787" s="41">
        <v>19844.382719499958</v>
      </c>
      <c r="M6787" s="41">
        <v>468.86464313341014</v>
      </c>
      <c r="N6787" s="41">
        <v>2782.3351709810549</v>
      </c>
      <c r="O6787" s="41">
        <v>44452.846290324735</v>
      </c>
      <c r="P6787" s="41">
        <v>0</v>
      </c>
      <c r="Q6787" s="41">
        <v>0</v>
      </c>
      <c r="R6787" s="41">
        <v>274.40298636304527</v>
      </c>
      <c r="S6787" s="41">
        <v>0</v>
      </c>
      <c r="T6787" s="41">
        <v>0</v>
      </c>
    </row>
    <row r="6788" spans="1:20">
      <c r="A6788">
        <v>1</v>
      </c>
      <c r="B6788" s="197">
        <v>43838.541666650221</v>
      </c>
      <c r="C6788" s="41">
        <v>550334.08672131551</v>
      </c>
      <c r="D6788" s="41">
        <v>313513.01297004352</v>
      </c>
      <c r="E6788" s="41">
        <v>95895.263463390234</v>
      </c>
      <c r="F6788" s="41">
        <v>1668.5633127772319</v>
      </c>
      <c r="G6788" s="41">
        <v>0</v>
      </c>
      <c r="H6788" s="41">
        <v>62110.21251359336</v>
      </c>
      <c r="I6788" s="41">
        <v>12004.454993418343</v>
      </c>
      <c r="J6788" s="41">
        <v>0</v>
      </c>
      <c r="K6788" s="41">
        <v>0</v>
      </c>
      <c r="L6788" s="41">
        <v>18255.689692617885</v>
      </c>
      <c r="M6788" s="41">
        <v>431.20894510706063</v>
      </c>
      <c r="N6788" s="41">
        <v>2714.6014551240628</v>
      </c>
      <c r="O6788" s="41">
        <v>43469.613015554009</v>
      </c>
      <c r="P6788" s="41">
        <v>0</v>
      </c>
      <c r="Q6788" s="41">
        <v>0</v>
      </c>
      <c r="R6788" s="41">
        <v>271.46635968980922</v>
      </c>
      <c r="S6788" s="41">
        <v>0</v>
      </c>
      <c r="T6788" s="41">
        <v>0</v>
      </c>
    </row>
    <row r="6789" spans="1:20">
      <c r="A6789">
        <v>1</v>
      </c>
      <c r="B6789" s="197">
        <v>43838.583333316885</v>
      </c>
      <c r="C6789" s="41">
        <v>542336.89603309392</v>
      </c>
      <c r="D6789" s="41">
        <v>305666.80696071329</v>
      </c>
      <c r="E6789" s="41">
        <v>100040.18217836996</v>
      </c>
      <c r="F6789" s="41">
        <v>1740.5120133306314</v>
      </c>
      <c r="G6789" s="41">
        <v>0</v>
      </c>
      <c r="H6789" s="41">
        <v>59438.838876544156</v>
      </c>
      <c r="I6789" s="41">
        <v>11487.003861726596</v>
      </c>
      <c r="J6789" s="41">
        <v>0</v>
      </c>
      <c r="K6789" s="41">
        <v>0</v>
      </c>
      <c r="L6789" s="41">
        <v>17470.508541284085</v>
      </c>
      <c r="M6789" s="41">
        <v>412.62171588561029</v>
      </c>
      <c r="N6789" s="41">
        <v>2672.535241520111</v>
      </c>
      <c r="O6789" s="41">
        <v>43127.420034885523</v>
      </c>
      <c r="P6789" s="41">
        <v>0</v>
      </c>
      <c r="Q6789" s="41">
        <v>0</v>
      </c>
      <c r="R6789" s="41">
        <v>280.46660883394776</v>
      </c>
      <c r="S6789" s="41">
        <v>0</v>
      </c>
      <c r="T6789" s="41">
        <v>0</v>
      </c>
    </row>
    <row r="6790" spans="1:20">
      <c r="A6790">
        <v>1</v>
      </c>
      <c r="B6790" s="197">
        <v>43838.624999983549</v>
      </c>
      <c r="C6790" s="41">
        <v>560217.73035970016</v>
      </c>
      <c r="D6790" s="41">
        <v>336652.71771792817</v>
      </c>
      <c r="E6790" s="41">
        <v>93384.9777934249</v>
      </c>
      <c r="F6790" s="41">
        <v>1625.1581624239009</v>
      </c>
      <c r="G6790" s="41">
        <v>0</v>
      </c>
      <c r="H6790" s="41">
        <v>56954.441750044265</v>
      </c>
      <c r="I6790" s="41">
        <v>11009.817289065051</v>
      </c>
      <c r="J6790" s="41">
        <v>0</v>
      </c>
      <c r="K6790" s="41">
        <v>0</v>
      </c>
      <c r="L6790" s="41">
        <v>16740.284296685222</v>
      </c>
      <c r="M6790" s="41">
        <v>395.48081954925385</v>
      </c>
      <c r="N6790" s="41">
        <v>2558.7362961126737</v>
      </c>
      <c r="O6790" s="41">
        <v>40620.433849248242</v>
      </c>
      <c r="P6790" s="41">
        <v>0</v>
      </c>
      <c r="Q6790" s="41">
        <v>0</v>
      </c>
      <c r="R6790" s="41">
        <v>275.68238521853249</v>
      </c>
      <c r="S6790" s="41">
        <v>0</v>
      </c>
      <c r="T6790" s="41">
        <v>0</v>
      </c>
    </row>
    <row r="6791" spans="1:20">
      <c r="A6791">
        <v>1</v>
      </c>
      <c r="B6791" s="197">
        <v>43838.666666650213</v>
      </c>
      <c r="C6791" s="41">
        <v>582830.91988139402</v>
      </c>
      <c r="D6791" s="41">
        <v>371631.44642956433</v>
      </c>
      <c r="E6791" s="41">
        <v>85094.813797959912</v>
      </c>
      <c r="F6791" s="41">
        <v>1481.2968510789012</v>
      </c>
      <c r="G6791" s="41">
        <v>0</v>
      </c>
      <c r="H6791" s="41">
        <v>54860.442415296799</v>
      </c>
      <c r="I6791" s="41">
        <v>10607.968262106479</v>
      </c>
      <c r="J6791" s="41">
        <v>0</v>
      </c>
      <c r="K6791" s="41">
        <v>0</v>
      </c>
      <c r="L6791" s="41">
        <v>16124.807380335409</v>
      </c>
      <c r="M6791" s="41">
        <v>381.04610384561647</v>
      </c>
      <c r="N6791" s="41">
        <v>2417.7068378918757</v>
      </c>
      <c r="O6791" s="41">
        <v>39968.716312072014</v>
      </c>
      <c r="P6791" s="41">
        <v>0</v>
      </c>
      <c r="Q6791" s="41">
        <v>0</v>
      </c>
      <c r="R6791" s="41">
        <v>262.67549124279549</v>
      </c>
      <c r="S6791" s="41">
        <v>0</v>
      </c>
      <c r="T6791" s="41">
        <v>0</v>
      </c>
    </row>
    <row r="6792" spans="1:20">
      <c r="A6792">
        <v>1</v>
      </c>
      <c r="B6792" s="197">
        <v>43838.708333316878</v>
      </c>
      <c r="C6792" s="41">
        <v>581995.50809683115</v>
      </c>
      <c r="D6792" s="41">
        <v>370220.86049122113</v>
      </c>
      <c r="E6792" s="41">
        <v>84955.784222482253</v>
      </c>
      <c r="F6792" s="41">
        <v>1478.8620355873954</v>
      </c>
      <c r="G6792" s="41">
        <v>0</v>
      </c>
      <c r="H6792" s="41">
        <v>54692.03696488963</v>
      </c>
      <c r="I6792" s="41">
        <v>10575.300197881979</v>
      </c>
      <c r="J6792" s="41">
        <v>0</v>
      </c>
      <c r="K6792" s="41">
        <v>0</v>
      </c>
      <c r="L6792" s="41">
        <v>16075.308956151046</v>
      </c>
      <c r="M6792" s="41">
        <v>379.87264269967858</v>
      </c>
      <c r="N6792" s="41">
        <v>2229.0832799562945</v>
      </c>
      <c r="O6792" s="41">
        <v>40270.953772029068</v>
      </c>
      <c r="P6792" s="41">
        <v>0</v>
      </c>
      <c r="Q6792" s="41">
        <v>0</v>
      </c>
      <c r="R6792" s="41">
        <v>249.30049712582903</v>
      </c>
      <c r="S6792" s="41">
        <v>719.85465673793522</v>
      </c>
      <c r="T6792" s="41">
        <v>148.2903800692246</v>
      </c>
    </row>
    <row r="6793" spans="1:20">
      <c r="A6793">
        <v>1</v>
      </c>
      <c r="B6793" s="197">
        <v>43838.749999983542</v>
      </c>
      <c r="C6793" s="41">
        <v>641762.8407585558</v>
      </c>
      <c r="D6793" s="41">
        <v>411422.36259946844</v>
      </c>
      <c r="E6793" s="41">
        <v>94832.559346425944</v>
      </c>
      <c r="F6793" s="41">
        <v>1651.7235706871013</v>
      </c>
      <c r="G6793" s="41">
        <v>0</v>
      </c>
      <c r="H6793" s="41">
        <v>52379.588297735478</v>
      </c>
      <c r="I6793" s="41">
        <v>10133.882728651161</v>
      </c>
      <c r="J6793" s="41">
        <v>0</v>
      </c>
      <c r="K6793" s="41">
        <v>0</v>
      </c>
      <c r="L6793" s="41">
        <v>15395.624511528753</v>
      </c>
      <c r="M6793" s="41">
        <v>364.01659914224854</v>
      </c>
      <c r="N6793" s="41">
        <v>2251.1893579106036</v>
      </c>
      <c r="O6793" s="41">
        <v>40065.20389865851</v>
      </c>
      <c r="P6793" s="41">
        <v>0</v>
      </c>
      <c r="Q6793" s="41">
        <v>0</v>
      </c>
      <c r="R6793" s="41">
        <v>251.21964016806916</v>
      </c>
      <c r="S6793" s="41">
        <v>10792.25981547328</v>
      </c>
      <c r="T6793" s="41">
        <v>2223.2103927062826</v>
      </c>
    </row>
    <row r="6794" spans="1:20">
      <c r="A6794">
        <v>1</v>
      </c>
      <c r="B6794" s="197">
        <v>43838.791666650206</v>
      </c>
      <c r="C6794" s="41">
        <v>660106.92114633496</v>
      </c>
      <c r="D6794" s="41">
        <v>436271.86774495605</v>
      </c>
      <c r="E6794" s="41">
        <v>90045.407838269195</v>
      </c>
      <c r="F6794" s="41">
        <v>1568.5620633130682</v>
      </c>
      <c r="G6794" s="41">
        <v>0</v>
      </c>
      <c r="H6794" s="41">
        <v>50878.776501476845</v>
      </c>
      <c r="I6794" s="41">
        <v>9844.8860921050946</v>
      </c>
      <c r="J6794" s="41">
        <v>0</v>
      </c>
      <c r="K6794" s="41">
        <v>0</v>
      </c>
      <c r="L6794" s="41">
        <v>14954.499721728342</v>
      </c>
      <c r="M6794" s="41">
        <v>353.63562517443057</v>
      </c>
      <c r="N6794" s="41">
        <v>2278.6886202470014</v>
      </c>
      <c r="O6794" s="41">
        <v>40642.977109056825</v>
      </c>
      <c r="P6794" s="41">
        <v>0</v>
      </c>
      <c r="Q6794" s="41">
        <v>0</v>
      </c>
      <c r="R6794" s="41">
        <v>253.56802919253002</v>
      </c>
      <c r="S6794" s="41">
        <v>10791.083690404257</v>
      </c>
      <c r="T6794" s="41">
        <v>2222.9681104112597</v>
      </c>
    </row>
    <row r="6795" spans="1:20">
      <c r="A6795">
        <v>1</v>
      </c>
      <c r="B6795" s="197">
        <v>43838.83333331687</v>
      </c>
      <c r="C6795" s="41">
        <v>672692.51972819841</v>
      </c>
      <c r="D6795" s="41">
        <v>454415.92390647985</v>
      </c>
      <c r="E6795" s="41">
        <v>89633.137676135782</v>
      </c>
      <c r="F6795" s="41">
        <v>1561.5351795971853</v>
      </c>
      <c r="G6795" s="41">
        <v>0</v>
      </c>
      <c r="H6795" s="41">
        <v>48187.834947553943</v>
      </c>
      <c r="I6795" s="41">
        <v>9325.121224767805</v>
      </c>
      <c r="J6795" s="41">
        <v>0</v>
      </c>
      <c r="K6795" s="41">
        <v>0</v>
      </c>
      <c r="L6795" s="41">
        <v>14163.567087604184</v>
      </c>
      <c r="M6795" s="41">
        <v>334.96528484901762</v>
      </c>
      <c r="N6795" s="41">
        <v>2292.9271368869136</v>
      </c>
      <c r="O6795" s="41">
        <v>39486.752695473719</v>
      </c>
      <c r="P6795" s="41">
        <v>0</v>
      </c>
      <c r="Q6795" s="41">
        <v>0</v>
      </c>
      <c r="R6795" s="41">
        <v>277.60547084769422</v>
      </c>
      <c r="S6795" s="41">
        <v>10790.335197472799</v>
      </c>
      <c r="T6795" s="41">
        <v>2222.8139205295724</v>
      </c>
    </row>
    <row r="6796" spans="1:20">
      <c r="A6796">
        <v>1</v>
      </c>
      <c r="B6796" s="197">
        <v>43838.874999983535</v>
      </c>
      <c r="C6796" s="41">
        <v>672987.3694908648</v>
      </c>
      <c r="D6796" s="41">
        <v>457315.25667680323</v>
      </c>
      <c r="E6796" s="41">
        <v>89986.970930329815</v>
      </c>
      <c r="F6796" s="41">
        <v>1567.6994519685459</v>
      </c>
      <c r="G6796" s="41">
        <v>0</v>
      </c>
      <c r="H6796" s="41">
        <v>45905.591693472037</v>
      </c>
      <c r="I6796" s="41">
        <v>8883.4704423268595</v>
      </c>
      <c r="J6796" s="41">
        <v>0</v>
      </c>
      <c r="K6796" s="41">
        <v>0</v>
      </c>
      <c r="L6796" s="41">
        <v>13492.760742504799</v>
      </c>
      <c r="M6796" s="41">
        <v>319.10086050768081</v>
      </c>
      <c r="N6796" s="41">
        <v>2308.4211128815655</v>
      </c>
      <c r="O6796" s="41">
        <v>39915.961914399675</v>
      </c>
      <c r="P6796" s="41">
        <v>0</v>
      </c>
      <c r="Q6796" s="41">
        <v>0</v>
      </c>
      <c r="R6796" s="41">
        <v>278.98654766820653</v>
      </c>
      <c r="S6796" s="41">
        <v>10790.335197472799</v>
      </c>
      <c r="T6796" s="41">
        <v>2222.8139205295724</v>
      </c>
    </row>
    <row r="6797" spans="1:20">
      <c r="A6797">
        <v>1</v>
      </c>
      <c r="B6797" s="197">
        <v>43838.916666650199</v>
      </c>
      <c r="C6797" s="41">
        <v>645088.39858667389</v>
      </c>
      <c r="D6797" s="41">
        <v>432767.95643031702</v>
      </c>
      <c r="E6797" s="41">
        <v>88030.138711004882</v>
      </c>
      <c r="F6797" s="41">
        <v>1533.3047901396537</v>
      </c>
      <c r="G6797" s="41">
        <v>0</v>
      </c>
      <c r="H6797" s="41">
        <v>45068.455247362894</v>
      </c>
      <c r="I6797" s="41">
        <v>8719.7428518512861</v>
      </c>
      <c r="J6797" s="41">
        <v>0</v>
      </c>
      <c r="K6797" s="41">
        <v>0</v>
      </c>
      <c r="L6797" s="41">
        <v>13246.706147421824</v>
      </c>
      <c r="M6797" s="41">
        <v>313.21964377500939</v>
      </c>
      <c r="N6797" s="41">
        <v>2316.9763573057285</v>
      </c>
      <c r="O6797" s="41">
        <v>39812.828894699771</v>
      </c>
      <c r="P6797" s="41">
        <v>0</v>
      </c>
      <c r="Q6797" s="41">
        <v>0</v>
      </c>
      <c r="R6797" s="41">
        <v>263.98612742101523</v>
      </c>
      <c r="S6797" s="41">
        <v>10791.939066998895</v>
      </c>
      <c r="T6797" s="41">
        <v>2223.1443183758001</v>
      </c>
    </row>
    <row r="6798" spans="1:20">
      <c r="A6798">
        <v>1</v>
      </c>
      <c r="B6798" s="197">
        <v>43838.958333316863</v>
      </c>
      <c r="C6798" s="41">
        <v>615794.92402207095</v>
      </c>
      <c r="D6798" s="41">
        <v>403747.87812235951</v>
      </c>
      <c r="E6798" s="41">
        <v>88606.204903499325</v>
      </c>
      <c r="F6798" s="41">
        <v>1542.9717827707111</v>
      </c>
      <c r="G6798" s="41">
        <v>0</v>
      </c>
      <c r="H6798" s="41">
        <v>45078.683571656416</v>
      </c>
      <c r="I6798" s="41">
        <v>8719.6483722308858</v>
      </c>
      <c r="J6798" s="41">
        <v>0</v>
      </c>
      <c r="K6798" s="41">
        <v>0</v>
      </c>
      <c r="L6798" s="41">
        <v>13249.712498661363</v>
      </c>
      <c r="M6798" s="41">
        <v>313.21624999682712</v>
      </c>
      <c r="N6798" s="41">
        <v>2415.6696089515081</v>
      </c>
      <c r="O6798" s="41">
        <v>38849.883204704442</v>
      </c>
      <c r="P6798" s="41">
        <v>0</v>
      </c>
      <c r="Q6798" s="41">
        <v>0</v>
      </c>
      <c r="R6798" s="41">
        <v>253.39352020468576</v>
      </c>
      <c r="S6798" s="41">
        <v>10794.077376033243</v>
      </c>
      <c r="T6798" s="41">
        <v>2223.5848110019288</v>
      </c>
    </row>
    <row r="6799" spans="1:20">
      <c r="A6799">
        <v>1</v>
      </c>
      <c r="B6799" s="197">
        <v>43838.999999983527</v>
      </c>
      <c r="C6799" s="41">
        <v>636092.19289331464</v>
      </c>
      <c r="D6799" s="41">
        <v>432033.52710723702</v>
      </c>
      <c r="E6799" s="41">
        <v>87669.876727901908</v>
      </c>
      <c r="F6799" s="41">
        <v>1526.9692479955788</v>
      </c>
      <c r="G6799" s="41">
        <v>0</v>
      </c>
      <c r="H6799" s="41">
        <v>42142.890508535755</v>
      </c>
      <c r="I6799" s="41">
        <v>8153.3880685036047</v>
      </c>
      <c r="J6799" s="41">
        <v>0</v>
      </c>
      <c r="K6799" s="41">
        <v>0</v>
      </c>
      <c r="L6799" s="41">
        <v>12386.812099627286</v>
      </c>
      <c r="M6799" s="41">
        <v>292.87575904075129</v>
      </c>
      <c r="N6799" s="41">
        <v>2304.7962230081844</v>
      </c>
      <c r="O6799" s="41">
        <v>36308.651646768973</v>
      </c>
      <c r="P6799" s="41">
        <v>0</v>
      </c>
      <c r="Q6799" s="41">
        <v>0</v>
      </c>
      <c r="R6799" s="41">
        <v>257.06428004756435</v>
      </c>
      <c r="S6799" s="41">
        <v>10792.152863994552</v>
      </c>
      <c r="T6799" s="41">
        <v>2223.1883606533956</v>
      </c>
    </row>
    <row r="6800" spans="1:20">
      <c r="A6800">
        <v>1</v>
      </c>
      <c r="B6800" s="197">
        <v>43839.041666650191</v>
      </c>
      <c r="C6800" s="41">
        <v>653630.54468190798</v>
      </c>
      <c r="D6800" s="41">
        <v>451636.24692477455</v>
      </c>
      <c r="E6800" s="41">
        <v>88294.25040045222</v>
      </c>
      <c r="F6800" s="41">
        <v>1538.0727040949653</v>
      </c>
      <c r="G6800" s="41">
        <v>0</v>
      </c>
      <c r="H6800" s="41">
        <v>41605.157969468099</v>
      </c>
      <c r="I6800" s="41">
        <v>8050.5493233056295</v>
      </c>
      <c r="J6800" s="41">
        <v>0</v>
      </c>
      <c r="K6800" s="41">
        <v>0</v>
      </c>
      <c r="L6800" s="41">
        <v>12228.759535104273</v>
      </c>
      <c r="M6800" s="41">
        <v>289.18171488320598</v>
      </c>
      <c r="N6800" s="41">
        <v>2272.1054833734242</v>
      </c>
      <c r="O6800" s="41">
        <v>34450.374070014281</v>
      </c>
      <c r="P6800" s="41">
        <v>0</v>
      </c>
      <c r="Q6800" s="41">
        <v>0</v>
      </c>
      <c r="R6800" s="41">
        <v>252.05267412480089</v>
      </c>
      <c r="S6800" s="41">
        <v>10790.869827712286</v>
      </c>
      <c r="T6800" s="41">
        <v>2222.9240546001934</v>
      </c>
    </row>
    <row r="6801" spans="1:20">
      <c r="A6801">
        <v>1</v>
      </c>
      <c r="B6801" s="197">
        <v>43839.083333316856</v>
      </c>
      <c r="C6801" s="41">
        <v>638180.88615607319</v>
      </c>
      <c r="D6801" s="41">
        <v>434419.61062468175</v>
      </c>
      <c r="E6801" s="41">
        <v>88152.811345494847</v>
      </c>
      <c r="F6801" s="41">
        <v>1535.4414962818535</v>
      </c>
      <c r="G6801" s="41">
        <v>0</v>
      </c>
      <c r="H6801" s="41">
        <v>43661.055089967755</v>
      </c>
      <c r="I6801" s="41">
        <v>8447.4422505818711</v>
      </c>
      <c r="J6801" s="41">
        <v>0</v>
      </c>
      <c r="K6801" s="41">
        <v>0</v>
      </c>
      <c r="L6801" s="41">
        <v>12833.037291577482</v>
      </c>
      <c r="M6801" s="41">
        <v>303.43840380286741</v>
      </c>
      <c r="N6801" s="41">
        <v>2308.5938152430849</v>
      </c>
      <c r="O6801" s="41">
        <v>33248.271102348226</v>
      </c>
      <c r="P6801" s="41">
        <v>0</v>
      </c>
      <c r="Q6801" s="41">
        <v>0</v>
      </c>
      <c r="R6801" s="41">
        <v>256.23032913877068</v>
      </c>
      <c r="S6801" s="41">
        <v>10791.832119758639</v>
      </c>
      <c r="T6801" s="41">
        <v>2223.1222871960404</v>
      </c>
    </row>
    <row r="6802" spans="1:20">
      <c r="A6802">
        <v>1</v>
      </c>
      <c r="B6802" s="197">
        <v>43839.12499998352</v>
      </c>
      <c r="C6802" s="41">
        <v>670221.9121048142</v>
      </c>
      <c r="D6802" s="41">
        <v>465942.66341856256</v>
      </c>
      <c r="E6802" s="41">
        <v>89210.515176002984</v>
      </c>
      <c r="F6802" s="41">
        <v>1554.2187080087317</v>
      </c>
      <c r="G6802" s="41">
        <v>0</v>
      </c>
      <c r="H6802" s="41">
        <v>43118.188456586344</v>
      </c>
      <c r="I6802" s="41">
        <v>8344.3111489549919</v>
      </c>
      <c r="J6802" s="41">
        <v>0</v>
      </c>
      <c r="K6802" s="41">
        <v>0</v>
      </c>
      <c r="L6802" s="41">
        <v>12673.475692890021</v>
      </c>
      <c r="M6802" s="41">
        <v>299.73385798511578</v>
      </c>
      <c r="N6802" s="41">
        <v>2313.7450833221365</v>
      </c>
      <c r="O6802" s="41">
        <v>33491.642593181015</v>
      </c>
      <c r="P6802" s="41">
        <v>0</v>
      </c>
      <c r="Q6802" s="41">
        <v>0</v>
      </c>
      <c r="R6802" s="41">
        <v>260.78467426713468</v>
      </c>
      <c r="S6802" s="41">
        <v>10789.90748374465</v>
      </c>
      <c r="T6802" s="41">
        <v>2222.72581130854</v>
      </c>
    </row>
    <row r="6803" spans="1:20">
      <c r="A6803">
        <v>1</v>
      </c>
      <c r="B6803" s="197">
        <v>43839.166666650184</v>
      </c>
      <c r="C6803" s="41">
        <v>669235.46480414143</v>
      </c>
      <c r="D6803" s="41">
        <v>458118.48545770027</v>
      </c>
      <c r="E6803" s="41">
        <v>89452.643488029164</v>
      </c>
      <c r="F6803" s="41">
        <v>1558.4216046299175</v>
      </c>
      <c r="G6803" s="41">
        <v>0</v>
      </c>
      <c r="H6803" s="41">
        <v>47267.811080591819</v>
      </c>
      <c r="I6803" s="41">
        <v>9147.2631022335954</v>
      </c>
      <c r="J6803" s="41">
        <v>0</v>
      </c>
      <c r="K6803" s="41">
        <v>0</v>
      </c>
      <c r="L6803" s="41">
        <v>13893.149880105708</v>
      </c>
      <c r="M6803" s="41">
        <v>328.5764889029503</v>
      </c>
      <c r="N6803" s="41">
        <v>2237.0802504884318</v>
      </c>
      <c r="O6803" s="41">
        <v>33933.031827330931</v>
      </c>
      <c r="P6803" s="41">
        <v>0</v>
      </c>
      <c r="Q6803" s="41">
        <v>0</v>
      </c>
      <c r="R6803" s="41">
        <v>286.23937237945171</v>
      </c>
      <c r="S6803" s="41">
        <v>10790.014412971401</v>
      </c>
      <c r="T6803" s="41">
        <v>2222.7478387775095</v>
      </c>
    </row>
    <row r="6804" spans="1:20">
      <c r="A6804">
        <v>1</v>
      </c>
      <c r="B6804" s="197">
        <v>43839.208333316848</v>
      </c>
      <c r="C6804" s="41">
        <v>761053.71967705549</v>
      </c>
      <c r="D6804" s="41">
        <v>537099.75549586723</v>
      </c>
      <c r="E6804" s="41">
        <v>90956.499413703292</v>
      </c>
      <c r="F6804" s="41">
        <v>1585.3912582858698</v>
      </c>
      <c r="G6804" s="41">
        <v>0</v>
      </c>
      <c r="H6804" s="41">
        <v>54563.444421825297</v>
      </c>
      <c r="I6804" s="41">
        <v>10564.243395415859</v>
      </c>
      <c r="J6804" s="41">
        <v>0</v>
      </c>
      <c r="K6804" s="41">
        <v>0</v>
      </c>
      <c r="L6804" s="41">
        <v>16037.512505809595</v>
      </c>
      <c r="M6804" s="41">
        <v>379.47547413765005</v>
      </c>
      <c r="N6804" s="41">
        <v>2547.858043237592</v>
      </c>
      <c r="O6804" s="41">
        <v>34032.568382496836</v>
      </c>
      <c r="P6804" s="41">
        <v>0</v>
      </c>
      <c r="Q6804" s="41">
        <v>0</v>
      </c>
      <c r="R6804" s="41">
        <v>277.30572038926522</v>
      </c>
      <c r="S6804" s="41">
        <v>10787.446681045143</v>
      </c>
      <c r="T6804" s="41">
        <v>2222.2188848418414</v>
      </c>
    </row>
    <row r="6805" spans="1:20">
      <c r="A6805">
        <v>1</v>
      </c>
      <c r="B6805" s="197">
        <v>43839.249999983513</v>
      </c>
      <c r="C6805" s="41">
        <v>820882.58756470913</v>
      </c>
      <c r="D6805" s="41">
        <v>572172.87371957779</v>
      </c>
      <c r="E6805" s="41">
        <v>96562.139136785336</v>
      </c>
      <c r="F6805" s="41">
        <v>1683.4325778195719</v>
      </c>
      <c r="G6805" s="41">
        <v>0</v>
      </c>
      <c r="H6805" s="41">
        <v>66317.16935202654</v>
      </c>
      <c r="I6805" s="41">
        <v>12842.474995642282</v>
      </c>
      <c r="J6805" s="41">
        <v>0</v>
      </c>
      <c r="K6805" s="41">
        <v>0</v>
      </c>
      <c r="L6805" s="41">
        <v>19492.215788481179</v>
      </c>
      <c r="M6805" s="41">
        <v>461.31124640568061</v>
      </c>
      <c r="N6805" s="41">
        <v>2572.0882711376416</v>
      </c>
      <c r="O6805" s="41">
        <v>35516.111994456369</v>
      </c>
      <c r="P6805" s="41">
        <v>0</v>
      </c>
      <c r="Q6805" s="41">
        <v>0</v>
      </c>
      <c r="R6805" s="41">
        <v>252.97858460018335</v>
      </c>
      <c r="S6805" s="41">
        <v>10787.55143381661</v>
      </c>
      <c r="T6805" s="41">
        <v>2222.2404639600409</v>
      </c>
    </row>
    <row r="6806" spans="1:20">
      <c r="A6806">
        <v>1</v>
      </c>
      <c r="B6806" s="197">
        <v>43839.291666650177</v>
      </c>
      <c r="C6806" s="41">
        <v>785398.668511817</v>
      </c>
      <c r="D6806" s="41">
        <v>516555.93318652402</v>
      </c>
      <c r="E6806" s="41">
        <v>109893.42875963982</v>
      </c>
      <c r="F6806" s="41">
        <v>1915.5419602273157</v>
      </c>
      <c r="G6806" s="41">
        <v>0</v>
      </c>
      <c r="H6806" s="41">
        <v>71974.70341041786</v>
      </c>
      <c r="I6806" s="41">
        <v>13935.858516471424</v>
      </c>
      <c r="J6806" s="41">
        <v>0</v>
      </c>
      <c r="K6806" s="41">
        <v>0</v>
      </c>
      <c r="L6806" s="41">
        <v>21155.101520401746</v>
      </c>
      <c r="M6806" s="41">
        <v>500.58639507945827</v>
      </c>
      <c r="N6806" s="41">
        <v>2932.6058752425488</v>
      </c>
      <c r="O6806" s="41">
        <v>42576.466815537962</v>
      </c>
      <c r="P6806" s="41">
        <v>0</v>
      </c>
      <c r="Q6806" s="41">
        <v>0</v>
      </c>
      <c r="R6806" s="41">
        <v>272.22431552761674</v>
      </c>
      <c r="S6806" s="41">
        <v>3056.5641285862134</v>
      </c>
      <c r="T6806" s="41">
        <v>629.65362816098593</v>
      </c>
    </row>
    <row r="6807" spans="1:20">
      <c r="A6807">
        <v>1</v>
      </c>
      <c r="B6807" s="197">
        <v>43839.333333316841</v>
      </c>
      <c r="C6807" s="41">
        <v>794280.27876606991</v>
      </c>
      <c r="D6807" s="41">
        <v>508390.21423857665</v>
      </c>
      <c r="E6807" s="41">
        <v>123691.24314023789</v>
      </c>
      <c r="F6807" s="41">
        <v>2156.1144924313567</v>
      </c>
      <c r="G6807" s="41">
        <v>0</v>
      </c>
      <c r="H6807" s="41">
        <v>75223.417375565579</v>
      </c>
      <c r="I6807" s="41">
        <v>14565.313025299178</v>
      </c>
      <c r="J6807" s="41">
        <v>0</v>
      </c>
      <c r="K6807" s="41">
        <v>0</v>
      </c>
      <c r="L6807" s="41">
        <v>22109.976920881676</v>
      </c>
      <c r="M6807" s="41">
        <v>523.19686884884743</v>
      </c>
      <c r="N6807" s="41">
        <v>3148.7393879349283</v>
      </c>
      <c r="O6807" s="41">
        <v>44188.514722384527</v>
      </c>
      <c r="P6807" s="41">
        <v>0</v>
      </c>
      <c r="Q6807" s="41">
        <v>0</v>
      </c>
      <c r="R6807" s="41">
        <v>283.54859390914766</v>
      </c>
      <c r="S6807" s="41">
        <v>0</v>
      </c>
      <c r="T6807" s="41">
        <v>0</v>
      </c>
    </row>
    <row r="6808" spans="1:20">
      <c r="A6808">
        <v>1</v>
      </c>
      <c r="B6808" s="197">
        <v>43839.374999983505</v>
      </c>
      <c r="C6808" s="41">
        <v>770098.62045025977</v>
      </c>
      <c r="D6808" s="41">
        <v>481174.63168066094</v>
      </c>
      <c r="E6808" s="41">
        <v>129709.85226466937</v>
      </c>
      <c r="F6808" s="41">
        <v>2260.8032490006553</v>
      </c>
      <c r="G6808" s="41">
        <v>0</v>
      </c>
      <c r="H6808" s="41">
        <v>73272.753515739227</v>
      </c>
      <c r="I6808" s="41">
        <v>14186.204462028889</v>
      </c>
      <c r="J6808" s="41">
        <v>0</v>
      </c>
      <c r="K6808" s="41">
        <v>0</v>
      </c>
      <c r="L6808" s="41">
        <v>21536.629758177954</v>
      </c>
      <c r="M6808" s="41">
        <v>509.57900750166743</v>
      </c>
      <c r="N6808" s="41">
        <v>3056.9323594127945</v>
      </c>
      <c r="O6808" s="41">
        <v>44107.50341008605</v>
      </c>
      <c r="P6808" s="41">
        <v>0</v>
      </c>
      <c r="Q6808" s="41">
        <v>0</v>
      </c>
      <c r="R6808" s="41">
        <v>283.73074298213322</v>
      </c>
      <c r="S6808" s="41">
        <v>0</v>
      </c>
      <c r="T6808" s="41">
        <v>0</v>
      </c>
    </row>
    <row r="6809" spans="1:20">
      <c r="A6809">
        <v>1</v>
      </c>
      <c r="B6809" s="197">
        <v>43839.41666665017</v>
      </c>
      <c r="C6809" s="41">
        <v>675035.58912683488</v>
      </c>
      <c r="D6809" s="41">
        <v>396300.45437989087</v>
      </c>
      <c r="E6809" s="41">
        <v>122738.00267106411</v>
      </c>
      <c r="F6809" s="41">
        <v>2138.1836791725696</v>
      </c>
      <c r="G6809" s="41">
        <v>0</v>
      </c>
      <c r="H6809" s="41">
        <v>72657.454448450095</v>
      </c>
      <c r="I6809" s="41">
        <v>14059.828901512545</v>
      </c>
      <c r="J6809" s="41">
        <v>0</v>
      </c>
      <c r="K6809" s="41">
        <v>0</v>
      </c>
      <c r="L6809" s="41">
        <v>21355.778519935466</v>
      </c>
      <c r="M6809" s="41">
        <v>505.0395034452614</v>
      </c>
      <c r="N6809" s="41">
        <v>2979.5281974893605</v>
      </c>
      <c r="O6809" s="41">
        <v>42021.693029438531</v>
      </c>
      <c r="P6809" s="41">
        <v>0</v>
      </c>
      <c r="Q6809" s="41">
        <v>0</v>
      </c>
      <c r="R6809" s="41">
        <v>279.6257964361219</v>
      </c>
      <c r="S6809" s="41">
        <v>0</v>
      </c>
      <c r="T6809" s="41">
        <v>0</v>
      </c>
    </row>
    <row r="6810" spans="1:20">
      <c r="A6810">
        <v>1</v>
      </c>
      <c r="B6810" s="197">
        <v>43839.458333316834</v>
      </c>
      <c r="C6810" s="41">
        <v>608760.77382484055</v>
      </c>
      <c r="D6810" s="41">
        <v>350097.33950988622</v>
      </c>
      <c r="E6810" s="41">
        <v>109986.86102840365</v>
      </c>
      <c r="F6810" s="41">
        <v>1915.0249362492889</v>
      </c>
      <c r="G6810" s="41">
        <v>0</v>
      </c>
      <c r="H6810" s="41">
        <v>68305.035101546164</v>
      </c>
      <c r="I6810" s="41">
        <v>13210.530054202662</v>
      </c>
      <c r="J6810" s="41">
        <v>0</v>
      </c>
      <c r="K6810" s="41">
        <v>0</v>
      </c>
      <c r="L6810" s="41">
        <v>20076.497483957122</v>
      </c>
      <c r="M6810" s="41">
        <v>474.53205764868613</v>
      </c>
      <c r="N6810" s="41">
        <v>2871.7685434326409</v>
      </c>
      <c r="O6810" s="41">
        <v>41532.397737043197</v>
      </c>
      <c r="P6810" s="41">
        <v>0</v>
      </c>
      <c r="Q6810" s="41">
        <v>0</v>
      </c>
      <c r="R6810" s="41">
        <v>290.7873724710476</v>
      </c>
      <c r="S6810" s="41">
        <v>0</v>
      </c>
      <c r="T6810" s="41">
        <v>0</v>
      </c>
    </row>
    <row r="6811" spans="1:20">
      <c r="A6811">
        <v>1</v>
      </c>
      <c r="B6811" s="197">
        <v>43839.499999983498</v>
      </c>
      <c r="C6811" s="41">
        <v>543153.2604005232</v>
      </c>
      <c r="D6811" s="41">
        <v>291744.70987895509</v>
      </c>
      <c r="E6811" s="41">
        <v>106174.3133718388</v>
      </c>
      <c r="F6811" s="41">
        <v>1847.2527017639918</v>
      </c>
      <c r="G6811" s="41">
        <v>0</v>
      </c>
      <c r="H6811" s="41">
        <v>66226.572865180817</v>
      </c>
      <c r="I6811" s="41">
        <v>12798.911309138488</v>
      </c>
      <c r="J6811" s="41">
        <v>0</v>
      </c>
      <c r="K6811" s="41">
        <v>0</v>
      </c>
      <c r="L6811" s="41">
        <v>19465.587295610785</v>
      </c>
      <c r="M6811" s="41">
        <v>459.74640640981454</v>
      </c>
      <c r="N6811" s="41">
        <v>2716.8681519741699</v>
      </c>
      <c r="O6811" s="41">
        <v>41444.765763466545</v>
      </c>
      <c r="P6811" s="41">
        <v>0</v>
      </c>
      <c r="Q6811" s="41">
        <v>0</v>
      </c>
      <c r="R6811" s="41">
        <v>274.53265618464167</v>
      </c>
      <c r="S6811" s="41">
        <v>0</v>
      </c>
      <c r="T6811" s="41">
        <v>0</v>
      </c>
    </row>
    <row r="6812" spans="1:20">
      <c r="A6812">
        <v>1</v>
      </c>
      <c r="B6812" s="197">
        <v>43839.541666650162</v>
      </c>
      <c r="C6812" s="41">
        <v>490122.50397733704</v>
      </c>
      <c r="D6812" s="41">
        <v>247959.59613293901</v>
      </c>
      <c r="E6812" s="41">
        <v>101017.083334551</v>
      </c>
      <c r="F6812" s="41">
        <v>1756.0310760663851</v>
      </c>
      <c r="G6812" s="41">
        <v>0</v>
      </c>
      <c r="H6812" s="41">
        <v>62431.018681636393</v>
      </c>
      <c r="I6812" s="41">
        <v>12055.124290707694</v>
      </c>
      <c r="J6812" s="41">
        <v>0</v>
      </c>
      <c r="K6812" s="41">
        <v>0</v>
      </c>
      <c r="L6812" s="41">
        <v>18349.982363955787</v>
      </c>
      <c r="M6812" s="41">
        <v>433.02902392325313</v>
      </c>
      <c r="N6812" s="41">
        <v>2869.686434032621</v>
      </c>
      <c r="O6812" s="41">
        <v>43000.369034959826</v>
      </c>
      <c r="P6812" s="41">
        <v>0</v>
      </c>
      <c r="Q6812" s="41">
        <v>0</v>
      </c>
      <c r="R6812" s="41">
        <v>250.58360456509044</v>
      </c>
      <c r="S6812" s="41">
        <v>0</v>
      </c>
      <c r="T6812" s="41">
        <v>0</v>
      </c>
    </row>
    <row r="6813" spans="1:20">
      <c r="A6813">
        <v>1</v>
      </c>
      <c r="B6813" s="197">
        <v>43839.583333316827</v>
      </c>
      <c r="C6813" s="41">
        <v>446505.11645829899</v>
      </c>
      <c r="D6813" s="41">
        <v>212891.43062923837</v>
      </c>
      <c r="E6813" s="41">
        <v>96232.546719041493</v>
      </c>
      <c r="F6813" s="41">
        <v>1671.4541938833756</v>
      </c>
      <c r="G6813" s="41">
        <v>0</v>
      </c>
      <c r="H6813" s="41">
        <v>61477.662415536477</v>
      </c>
      <c r="I6813" s="41">
        <v>11861.066605562344</v>
      </c>
      <c r="J6813" s="41">
        <v>0</v>
      </c>
      <c r="K6813" s="41">
        <v>0</v>
      </c>
      <c r="L6813" s="41">
        <v>18069.767960299963</v>
      </c>
      <c r="M6813" s="41">
        <v>426.05832764863493</v>
      </c>
      <c r="N6813" s="41">
        <v>2859.4369092940233</v>
      </c>
      <c r="O6813" s="41">
        <v>40779.735435887938</v>
      </c>
      <c r="P6813" s="41">
        <v>0</v>
      </c>
      <c r="Q6813" s="41">
        <v>0</v>
      </c>
      <c r="R6813" s="41">
        <v>235.95726190634204</v>
      </c>
      <c r="S6813" s="41">
        <v>0</v>
      </c>
      <c r="T6813" s="41">
        <v>0</v>
      </c>
    </row>
    <row r="6814" spans="1:20">
      <c r="A6814">
        <v>1</v>
      </c>
      <c r="B6814" s="197">
        <v>43839.624999983491</v>
      </c>
      <c r="C6814" s="41">
        <v>464631.29044521024</v>
      </c>
      <c r="D6814" s="41">
        <v>250919.59876996445</v>
      </c>
      <c r="E6814" s="41">
        <v>83995.847531808424</v>
      </c>
      <c r="F6814" s="41">
        <v>1459.5361654248625</v>
      </c>
      <c r="G6814" s="41">
        <v>0</v>
      </c>
      <c r="H6814" s="41">
        <v>56973.233241603324</v>
      </c>
      <c r="I6814" s="41">
        <v>10996.68562123718</v>
      </c>
      <c r="J6814" s="41">
        <v>0</v>
      </c>
      <c r="K6814" s="41">
        <v>0</v>
      </c>
      <c r="L6814" s="41">
        <v>16745.807569346514</v>
      </c>
      <c r="M6814" s="41">
        <v>395.00912028138566</v>
      </c>
      <c r="N6814" s="41">
        <v>2577.4455854765483</v>
      </c>
      <c r="O6814" s="41">
        <v>40329.695281160573</v>
      </c>
      <c r="P6814" s="41">
        <v>0</v>
      </c>
      <c r="Q6814" s="41">
        <v>0</v>
      </c>
      <c r="R6814" s="41">
        <v>238.43155890702235</v>
      </c>
      <c r="S6814" s="41">
        <v>0</v>
      </c>
      <c r="T6814" s="41">
        <v>0</v>
      </c>
    </row>
    <row r="6815" spans="1:20">
      <c r="A6815">
        <v>1</v>
      </c>
      <c r="B6815" s="197">
        <v>43839.666666650155</v>
      </c>
      <c r="C6815" s="41">
        <v>501549.62919382588</v>
      </c>
      <c r="D6815" s="41">
        <v>302319.63892985578</v>
      </c>
      <c r="E6815" s="41">
        <v>78184.454259578808</v>
      </c>
      <c r="F6815" s="41">
        <v>1359.5232308178072</v>
      </c>
      <c r="G6815" s="41">
        <v>0</v>
      </c>
      <c r="H6815" s="41">
        <v>51190.370090469456</v>
      </c>
      <c r="I6815" s="41">
        <v>9887.5431564631617</v>
      </c>
      <c r="J6815" s="41">
        <v>0</v>
      </c>
      <c r="K6815" s="41">
        <v>0</v>
      </c>
      <c r="L6815" s="41">
        <v>15046.084593855661</v>
      </c>
      <c r="M6815" s="41">
        <v>355.16789862901823</v>
      </c>
      <c r="N6815" s="41">
        <v>2587.7827187226958</v>
      </c>
      <c r="O6815" s="41">
        <v>40382.137033110921</v>
      </c>
      <c r="P6815" s="41">
        <v>0</v>
      </c>
      <c r="Q6815" s="41">
        <v>0</v>
      </c>
      <c r="R6815" s="41">
        <v>236.92728232256431</v>
      </c>
      <c r="S6815" s="41">
        <v>0</v>
      </c>
      <c r="T6815" s="41">
        <v>0</v>
      </c>
    </row>
    <row r="6816" spans="1:20">
      <c r="A6816">
        <v>1</v>
      </c>
      <c r="B6816" s="197">
        <v>43839.708333316819</v>
      </c>
      <c r="C6816" s="41">
        <v>520028.70595560881</v>
      </c>
      <c r="D6816" s="41">
        <v>327523.93946349935</v>
      </c>
      <c r="E6816" s="41">
        <v>73974.276337358504</v>
      </c>
      <c r="F6816" s="41">
        <v>1286.6956689693884</v>
      </c>
      <c r="G6816" s="41">
        <v>0</v>
      </c>
      <c r="H6816" s="41">
        <v>49360.610373389049</v>
      </c>
      <c r="I6816" s="41">
        <v>9536.9506200427131</v>
      </c>
      <c r="J6816" s="41">
        <v>0</v>
      </c>
      <c r="K6816" s="41">
        <v>0</v>
      </c>
      <c r="L6816" s="41">
        <v>14508.274075178697</v>
      </c>
      <c r="M6816" s="41">
        <v>342.57435415947282</v>
      </c>
      <c r="N6816" s="41">
        <v>2281.0071194395496</v>
      </c>
      <c r="O6816" s="41">
        <v>40315.156722196181</v>
      </c>
      <c r="P6816" s="41">
        <v>0</v>
      </c>
      <c r="Q6816" s="41">
        <v>0</v>
      </c>
      <c r="R6816" s="41">
        <v>247.57084751916742</v>
      </c>
      <c r="S6816" s="41">
        <v>540.34007348855926</v>
      </c>
      <c r="T6816" s="41">
        <v>111.31030036815488</v>
      </c>
    </row>
    <row r="6817" spans="1:20">
      <c r="A6817">
        <v>1</v>
      </c>
      <c r="B6817" s="197">
        <v>43839.749999983484</v>
      </c>
      <c r="C6817" s="41">
        <v>533901.20794223389</v>
      </c>
      <c r="D6817" s="41">
        <v>335633.00903289911</v>
      </c>
      <c r="E6817" s="41">
        <v>71340.633914589431</v>
      </c>
      <c r="F6817" s="41">
        <v>1241.1812816066722</v>
      </c>
      <c r="G6817" s="41">
        <v>0</v>
      </c>
      <c r="H6817" s="41">
        <v>48421.761877252706</v>
      </c>
      <c r="I6817" s="41">
        <v>9357.7780380209952</v>
      </c>
      <c r="J6817" s="41">
        <v>0</v>
      </c>
      <c r="K6817" s="41">
        <v>0</v>
      </c>
      <c r="L6817" s="41">
        <v>14232.323855074475</v>
      </c>
      <c r="M6817" s="41">
        <v>336.1383418517043</v>
      </c>
      <c r="N6817" s="41">
        <v>2181.1249426157137</v>
      </c>
      <c r="O6817" s="41">
        <v>37885.502487144026</v>
      </c>
      <c r="P6817" s="41">
        <v>0</v>
      </c>
      <c r="Q6817" s="41">
        <v>0</v>
      </c>
      <c r="R6817" s="41">
        <v>242.09978201546576</v>
      </c>
      <c r="S6817" s="41">
        <v>10804.021155171442</v>
      </c>
      <c r="T6817" s="41">
        <v>2225.6332339921837</v>
      </c>
    </row>
    <row r="6818" spans="1:20">
      <c r="A6818">
        <v>1</v>
      </c>
      <c r="B6818" s="197">
        <v>43839.791666650148</v>
      </c>
      <c r="C6818" s="41">
        <v>530618.74771940324</v>
      </c>
      <c r="D6818" s="41">
        <v>336365.87747113337</v>
      </c>
      <c r="E6818" s="41">
        <v>69951.851102378481</v>
      </c>
      <c r="F6818" s="41">
        <v>1216.9831663906607</v>
      </c>
      <c r="G6818" s="41">
        <v>0</v>
      </c>
      <c r="H6818" s="41">
        <v>47379.649339226213</v>
      </c>
      <c r="I6818" s="41">
        <v>9156.11208431253</v>
      </c>
      <c r="J6818" s="41">
        <v>0</v>
      </c>
      <c r="K6818" s="41">
        <v>0</v>
      </c>
      <c r="L6818" s="41">
        <v>13926.021842103024</v>
      </c>
      <c r="M6818" s="41">
        <v>328.89435091581311</v>
      </c>
      <c r="N6818" s="41">
        <v>2157.6141366784864</v>
      </c>
      <c r="O6818" s="41">
        <v>36869.722660298059</v>
      </c>
      <c r="P6818" s="41">
        <v>0</v>
      </c>
      <c r="Q6818" s="41">
        <v>0</v>
      </c>
      <c r="R6818" s="41">
        <v>235.98033355171384</v>
      </c>
      <c r="S6818" s="41">
        <v>10804.34192059972</v>
      </c>
      <c r="T6818" s="41">
        <v>2225.6993118151754</v>
      </c>
    </row>
    <row r="6819" spans="1:20">
      <c r="A6819">
        <v>1</v>
      </c>
      <c r="B6819" s="197">
        <v>43839.833333316812</v>
      </c>
      <c r="C6819" s="41">
        <v>524713.7883899603</v>
      </c>
      <c r="D6819" s="41">
        <v>333896.8058257557</v>
      </c>
      <c r="E6819" s="41">
        <v>70030.179108463606</v>
      </c>
      <c r="F6819" s="41">
        <v>1218.2373700497569</v>
      </c>
      <c r="G6819" s="41">
        <v>0</v>
      </c>
      <c r="H6819" s="41">
        <v>44265.621161936011</v>
      </c>
      <c r="I6819" s="41">
        <v>8553.5646483376986</v>
      </c>
      <c r="J6819" s="41">
        <v>0</v>
      </c>
      <c r="K6819" s="41">
        <v>0</v>
      </c>
      <c r="L6819" s="41">
        <v>13010.733843591726</v>
      </c>
      <c r="M6819" s="41">
        <v>307.25039920071026</v>
      </c>
      <c r="N6819" s="41">
        <v>1983.3387606336348</v>
      </c>
      <c r="O6819" s="41">
        <v>38198.426319773454</v>
      </c>
      <c r="P6819" s="41">
        <v>0</v>
      </c>
      <c r="Q6819" s="41">
        <v>0</v>
      </c>
      <c r="R6819" s="41">
        <v>218.30004805808349</v>
      </c>
      <c r="S6819" s="41">
        <v>10805.411299755897</v>
      </c>
      <c r="T6819" s="41">
        <v>2225.9196044039754</v>
      </c>
    </row>
    <row r="6820" spans="1:20">
      <c r="A6820">
        <v>1</v>
      </c>
      <c r="B6820" s="197">
        <v>43839.874999983476</v>
      </c>
      <c r="C6820" s="41">
        <v>545595.49913364917</v>
      </c>
      <c r="D6820" s="41">
        <v>361660.38981947186</v>
      </c>
      <c r="E6820" s="41">
        <v>68433.283137254999</v>
      </c>
      <c r="F6820" s="41">
        <v>1190.8350193475624</v>
      </c>
      <c r="G6820" s="41">
        <v>0</v>
      </c>
      <c r="H6820" s="41">
        <v>42257.69698469634</v>
      </c>
      <c r="I6820" s="41">
        <v>8168.1545214080688</v>
      </c>
      <c r="J6820" s="41">
        <v>0</v>
      </c>
      <c r="K6820" s="41">
        <v>0</v>
      </c>
      <c r="L6820" s="41">
        <v>12420.556492355485</v>
      </c>
      <c r="M6820" s="41">
        <v>293.40618100354743</v>
      </c>
      <c r="N6820" s="41">
        <v>2057.4550335537747</v>
      </c>
      <c r="O6820" s="41">
        <v>35876.649220424835</v>
      </c>
      <c r="P6820" s="41">
        <v>0</v>
      </c>
      <c r="Q6820" s="41">
        <v>0</v>
      </c>
      <c r="R6820" s="41">
        <v>210.12639107594913</v>
      </c>
      <c r="S6820" s="41">
        <v>10801.775670019357</v>
      </c>
      <c r="T6820" s="41">
        <v>2225.170663037431</v>
      </c>
    </row>
    <row r="6821" spans="1:20">
      <c r="A6821">
        <v>1</v>
      </c>
      <c r="B6821" s="197">
        <v>43839.916666650141</v>
      </c>
      <c r="C6821" s="41">
        <v>526745.60177336808</v>
      </c>
      <c r="D6821" s="41">
        <v>342586.3442538518</v>
      </c>
      <c r="E6821" s="41">
        <v>67100.981284742622</v>
      </c>
      <c r="F6821" s="41">
        <v>1167.3506714384407</v>
      </c>
      <c r="G6821" s="41">
        <v>0</v>
      </c>
      <c r="H6821" s="41">
        <v>42873.488076067631</v>
      </c>
      <c r="I6821" s="41">
        <v>8285.0509387684415</v>
      </c>
      <c r="J6821" s="41">
        <v>0</v>
      </c>
      <c r="K6821" s="41">
        <v>0</v>
      </c>
      <c r="L6821" s="41">
        <v>12601.552348344423</v>
      </c>
      <c r="M6821" s="41">
        <v>297.60518719286614</v>
      </c>
      <c r="N6821" s="41">
        <v>2008.6921370104944</v>
      </c>
      <c r="O6821" s="41">
        <v>36559.069314282686</v>
      </c>
      <c r="P6821" s="41">
        <v>0</v>
      </c>
      <c r="Q6821" s="41">
        <v>0</v>
      </c>
      <c r="R6821" s="41">
        <v>234.91035167875529</v>
      </c>
      <c r="S6821" s="41">
        <v>10804.769762541639</v>
      </c>
      <c r="T6821" s="41">
        <v>2225.7874474483024</v>
      </c>
    </row>
    <row r="6822" spans="1:20">
      <c r="A6822">
        <v>1</v>
      </c>
      <c r="B6822" s="197">
        <v>43839.958333316805</v>
      </c>
      <c r="C6822" s="41">
        <v>468085.17166444391</v>
      </c>
      <c r="D6822" s="41">
        <v>285586.38859724882</v>
      </c>
      <c r="E6822" s="41">
        <v>67947.523162127836</v>
      </c>
      <c r="F6822" s="41">
        <v>1180.9443055351503</v>
      </c>
      <c r="G6822" s="41">
        <v>0</v>
      </c>
      <c r="H6822" s="41">
        <v>41741.82225558463</v>
      </c>
      <c r="I6822" s="41">
        <v>8058.6276430636735</v>
      </c>
      <c r="J6822" s="41">
        <v>0</v>
      </c>
      <c r="K6822" s="41">
        <v>0</v>
      </c>
      <c r="L6822" s="41">
        <v>12268.928465436959</v>
      </c>
      <c r="M6822" s="41">
        <v>289.47189413274407</v>
      </c>
      <c r="N6822" s="41">
        <v>1992.6247096425518</v>
      </c>
      <c r="O6822" s="41">
        <v>35746.521198306269</v>
      </c>
      <c r="P6822" s="41">
        <v>0</v>
      </c>
      <c r="Q6822" s="41">
        <v>0</v>
      </c>
      <c r="R6822" s="41">
        <v>227.18603514718561</v>
      </c>
      <c r="S6822" s="41">
        <v>10816.856149584231</v>
      </c>
      <c r="T6822" s="41">
        <v>2228.2772486338554</v>
      </c>
    </row>
    <row r="6823" spans="1:20">
      <c r="A6823">
        <v>1</v>
      </c>
      <c r="B6823" s="197">
        <v>43839.999999983469</v>
      </c>
      <c r="C6823" s="41">
        <v>445640.28319722496</v>
      </c>
      <c r="D6823" s="41">
        <v>268491.28384389519</v>
      </c>
      <c r="E6823" s="41">
        <v>66607.167119460617</v>
      </c>
      <c r="F6823" s="41">
        <v>1157.1795407499901</v>
      </c>
      <c r="G6823" s="41">
        <v>0</v>
      </c>
      <c r="H6823" s="41">
        <v>40905.873414658032</v>
      </c>
      <c r="I6823" s="41">
        <v>7894.0405413374192</v>
      </c>
      <c r="J6823" s="41">
        <v>0</v>
      </c>
      <c r="K6823" s="41">
        <v>0</v>
      </c>
      <c r="L6823" s="41">
        <v>12023.222936164782</v>
      </c>
      <c r="M6823" s="41">
        <v>283.55980311715712</v>
      </c>
      <c r="N6823" s="41">
        <v>1831.4671160073788</v>
      </c>
      <c r="O6823" s="41">
        <v>33148.914023538084</v>
      </c>
      <c r="P6823" s="41">
        <v>0</v>
      </c>
      <c r="Q6823" s="41">
        <v>0</v>
      </c>
      <c r="R6823" s="41">
        <v>245.73129420137667</v>
      </c>
      <c r="S6823" s="41">
        <v>10822.420132474546</v>
      </c>
      <c r="T6823" s="41">
        <v>2229.4234316203742</v>
      </c>
    </row>
    <row r="6824" spans="1:20">
      <c r="A6824">
        <v>1</v>
      </c>
      <c r="B6824" s="197">
        <v>43840.041666650133</v>
      </c>
      <c r="C6824" s="41">
        <v>441294.7603244675</v>
      </c>
      <c r="D6824" s="41">
        <v>268426.18414738111</v>
      </c>
      <c r="E6824" s="41">
        <v>67151.511795986691</v>
      </c>
      <c r="F6824" s="41">
        <v>1166.590434056782</v>
      </c>
      <c r="G6824" s="41">
        <v>0</v>
      </c>
      <c r="H6824" s="41">
        <v>39115.307421617676</v>
      </c>
      <c r="I6824" s="41">
        <v>7548.1976405331252</v>
      </c>
      <c r="J6824" s="41">
        <v>0</v>
      </c>
      <c r="K6824" s="41">
        <v>0</v>
      </c>
      <c r="L6824" s="41">
        <v>11496.932398421979</v>
      </c>
      <c r="M6824" s="41">
        <v>271.13686908888604</v>
      </c>
      <c r="N6824" s="41">
        <v>1855.5079218459794</v>
      </c>
      <c r="O6824" s="41">
        <v>30948.474485369883</v>
      </c>
      <c r="P6824" s="41">
        <v>0</v>
      </c>
      <c r="Q6824" s="41">
        <v>0</v>
      </c>
      <c r="R6824" s="41">
        <v>262.29908037297741</v>
      </c>
      <c r="S6824" s="41">
        <v>10823.062392348251</v>
      </c>
      <c r="T6824" s="41">
        <v>2229.5557374442196</v>
      </c>
    </row>
    <row r="6825" spans="1:20">
      <c r="A6825">
        <v>1</v>
      </c>
      <c r="B6825" s="197">
        <v>43840.083333316798</v>
      </c>
      <c r="C6825" s="41">
        <v>421695.93930944626</v>
      </c>
      <c r="D6825" s="41">
        <v>255885.58809399561</v>
      </c>
      <c r="E6825" s="41">
        <v>63018.218571949816</v>
      </c>
      <c r="F6825" s="41">
        <v>1094.3197432391066</v>
      </c>
      <c r="G6825" s="41">
        <v>0</v>
      </c>
      <c r="H6825" s="41">
        <v>37688.746151296757</v>
      </c>
      <c r="I6825" s="41">
        <v>7269.8207150225153</v>
      </c>
      <c r="J6825" s="41">
        <v>0</v>
      </c>
      <c r="K6825" s="41">
        <v>0</v>
      </c>
      <c r="L6825" s="41">
        <v>11077.63162928058</v>
      </c>
      <c r="M6825" s="41">
        <v>261.13736303405972</v>
      </c>
      <c r="N6825" s="41">
        <v>1850.6747487971159</v>
      </c>
      <c r="O6825" s="41">
        <v>30239.174205702377</v>
      </c>
      <c r="P6825" s="41">
        <v>0</v>
      </c>
      <c r="Q6825" s="41">
        <v>0</v>
      </c>
      <c r="R6825" s="41">
        <v>250.91110675420887</v>
      </c>
      <c r="S6825" s="41">
        <v>10828.948667576313</v>
      </c>
      <c r="T6825" s="41">
        <v>2230.7683127977707</v>
      </c>
    </row>
    <row r="6826" spans="1:20">
      <c r="A6826">
        <v>1</v>
      </c>
      <c r="B6826" s="197">
        <v>43840.124999983462</v>
      </c>
      <c r="C6826" s="41">
        <v>429966.37373044359</v>
      </c>
      <c r="D6826" s="41">
        <v>268169.08192927338</v>
      </c>
      <c r="E6826" s="41">
        <v>60805.59771418442</v>
      </c>
      <c r="F6826" s="41">
        <v>1056.116362379574</v>
      </c>
      <c r="G6826" s="41">
        <v>0</v>
      </c>
      <c r="H6826" s="41">
        <v>36677.4089073469</v>
      </c>
      <c r="I6826" s="41">
        <v>7076.2106887159034</v>
      </c>
      <c r="J6826" s="41">
        <v>0</v>
      </c>
      <c r="K6826" s="41">
        <v>0</v>
      </c>
      <c r="L6826" s="41">
        <v>10780.375217606004</v>
      </c>
      <c r="M6826" s="41">
        <v>254.18274699763012</v>
      </c>
      <c r="N6826" s="41">
        <v>1797.6032999636464</v>
      </c>
      <c r="O6826" s="41">
        <v>30042.826024577706</v>
      </c>
      <c r="P6826" s="41">
        <v>0</v>
      </c>
      <c r="Q6826" s="41">
        <v>0</v>
      </c>
      <c r="R6826" s="41">
        <v>250.60960838747951</v>
      </c>
      <c r="S6826" s="41">
        <v>10826.166123540394</v>
      </c>
      <c r="T6826" s="41">
        <v>2230.1951074705644</v>
      </c>
    </row>
    <row r="6827" spans="1:20">
      <c r="A6827">
        <v>1</v>
      </c>
      <c r="B6827" s="197">
        <v>43840.166666650126</v>
      </c>
      <c r="C6827" s="41">
        <v>448752.04775815725</v>
      </c>
      <c r="D6827" s="41">
        <v>285638.48250557762</v>
      </c>
      <c r="E6827" s="41">
        <v>59535.323653181244</v>
      </c>
      <c r="F6827" s="41">
        <v>1034.4621214838503</v>
      </c>
      <c r="G6827" s="41">
        <v>0</v>
      </c>
      <c r="H6827" s="41">
        <v>38098.095462746336</v>
      </c>
      <c r="I6827" s="41">
        <v>7353.2111731963641</v>
      </c>
      <c r="J6827" s="41">
        <v>0</v>
      </c>
      <c r="K6827" s="41">
        <v>0</v>
      </c>
      <c r="L6827" s="41">
        <v>11197.949266320946</v>
      </c>
      <c r="M6827" s="41">
        <v>264.13281026767885</v>
      </c>
      <c r="N6827" s="41">
        <v>1835.5497652294134</v>
      </c>
      <c r="O6827" s="41">
        <v>30495.236647310412</v>
      </c>
      <c r="P6827" s="41">
        <v>0</v>
      </c>
      <c r="Q6827" s="41">
        <v>0</v>
      </c>
      <c r="R6827" s="41">
        <v>249.82514375766235</v>
      </c>
      <c r="S6827" s="41">
        <v>10820.708395959809</v>
      </c>
      <c r="T6827" s="41">
        <v>2229.0708131258048</v>
      </c>
    </row>
    <row r="6828" spans="1:20">
      <c r="A6828">
        <v>1</v>
      </c>
      <c r="B6828" s="197">
        <v>43840.20833331679</v>
      </c>
      <c r="C6828" s="41">
        <v>468191.74149626086</v>
      </c>
      <c r="D6828" s="41">
        <v>295359.69134740916</v>
      </c>
      <c r="E6828" s="41">
        <v>61070.862157290518</v>
      </c>
      <c r="F6828" s="41">
        <v>1061.52073387729</v>
      </c>
      <c r="G6828" s="41">
        <v>0</v>
      </c>
      <c r="H6828" s="41">
        <v>43153.128737190498</v>
      </c>
      <c r="I6828" s="41">
        <v>8331.8341775157805</v>
      </c>
      <c r="J6828" s="41">
        <v>0</v>
      </c>
      <c r="K6828" s="41">
        <v>0</v>
      </c>
      <c r="L6828" s="41">
        <v>12683.745484195961</v>
      </c>
      <c r="M6828" s="41">
        <v>299.28567589810035</v>
      </c>
      <c r="N6828" s="41">
        <v>1975.5133085632046</v>
      </c>
      <c r="O6828" s="41">
        <v>30962.011978174054</v>
      </c>
      <c r="P6828" s="41">
        <v>0</v>
      </c>
      <c r="Q6828" s="41">
        <v>0</v>
      </c>
      <c r="R6828" s="41">
        <v>250.17522320068878</v>
      </c>
      <c r="S6828" s="41">
        <v>10815.893691177858</v>
      </c>
      <c r="T6828" s="41">
        <v>2228.0789817677701</v>
      </c>
    </row>
    <row r="6829" spans="1:20">
      <c r="A6829">
        <v>1</v>
      </c>
      <c r="B6829" s="197">
        <v>43840.249999983454</v>
      </c>
      <c r="C6829" s="41">
        <v>547345.33410042839</v>
      </c>
      <c r="D6829" s="41">
        <v>344717.86328956496</v>
      </c>
      <c r="E6829" s="41">
        <v>68145.351948375726</v>
      </c>
      <c r="F6829" s="41">
        <v>1185.8246131948706</v>
      </c>
      <c r="G6829" s="41">
        <v>0</v>
      </c>
      <c r="H6829" s="41">
        <v>55088.234394129111</v>
      </c>
      <c r="I6829" s="41">
        <v>10648.218974303069</v>
      </c>
      <c r="J6829" s="41">
        <v>0</v>
      </c>
      <c r="K6829" s="41">
        <v>0</v>
      </c>
      <c r="L6829" s="41">
        <v>16191.760937757546</v>
      </c>
      <c r="M6829" s="41">
        <v>382.49193934215634</v>
      </c>
      <c r="N6829" s="41">
        <v>2159.6616956683524</v>
      </c>
      <c r="O6829" s="41">
        <v>35535.379083470572</v>
      </c>
      <c r="P6829" s="41">
        <v>0</v>
      </c>
      <c r="Q6829" s="41">
        <v>0</v>
      </c>
      <c r="R6829" s="41">
        <v>263.72999266362353</v>
      </c>
      <c r="S6829" s="41">
        <v>10801.668621055776</v>
      </c>
      <c r="T6829" s="41">
        <v>2225.1486109026209</v>
      </c>
    </row>
    <row r="6830" spans="1:20">
      <c r="A6830">
        <v>1</v>
      </c>
      <c r="B6830" s="197">
        <v>43840.291666650119</v>
      </c>
      <c r="C6830" s="41">
        <v>538117.38409865834</v>
      </c>
      <c r="D6830" s="41">
        <v>329344.82731834758</v>
      </c>
      <c r="E6830" s="41">
        <v>74473.177495612719</v>
      </c>
      <c r="F6830" s="41">
        <v>1295.693962960858</v>
      </c>
      <c r="G6830" s="41">
        <v>0</v>
      </c>
      <c r="H6830" s="41">
        <v>58445.769483662327</v>
      </c>
      <c r="I6830" s="41">
        <v>11295.085712472548</v>
      </c>
      <c r="J6830" s="41">
        <v>0</v>
      </c>
      <c r="K6830" s="41">
        <v>0</v>
      </c>
      <c r="L6830" s="41">
        <v>17178.621491699134</v>
      </c>
      <c r="M6830" s="41">
        <v>405.7278733303163</v>
      </c>
      <c r="N6830" s="41">
        <v>2513.5632945760226</v>
      </c>
      <c r="O6830" s="41">
        <v>39195.068264026464</v>
      </c>
      <c r="P6830" s="41">
        <v>0</v>
      </c>
      <c r="Q6830" s="41">
        <v>0</v>
      </c>
      <c r="R6830" s="41">
        <v>278.18701287630108</v>
      </c>
      <c r="S6830" s="41">
        <v>3061.0785815323866</v>
      </c>
      <c r="T6830" s="41">
        <v>630.58360756175671</v>
      </c>
    </row>
    <row r="6831" spans="1:20">
      <c r="A6831">
        <v>1</v>
      </c>
      <c r="B6831" s="197">
        <v>43840.333333316783</v>
      </c>
      <c r="C6831" s="41">
        <v>512872.06219741085</v>
      </c>
      <c r="D6831" s="41">
        <v>287982.51257647277</v>
      </c>
      <c r="E6831" s="41">
        <v>87141.318644627754</v>
      </c>
      <c r="F6831" s="41">
        <v>1515.5259752616953</v>
      </c>
      <c r="G6831" s="41">
        <v>0</v>
      </c>
      <c r="H6831" s="41">
        <v>63510.253794778881</v>
      </c>
      <c r="I6831" s="41">
        <v>12269.221411694969</v>
      </c>
      <c r="J6831" s="41">
        <v>0</v>
      </c>
      <c r="K6831" s="41">
        <v>0</v>
      </c>
      <c r="L6831" s="41">
        <v>18667.195597231948</v>
      </c>
      <c r="M6831" s="41">
        <v>440.71955162667655</v>
      </c>
      <c r="N6831" s="41">
        <v>2600.5733959697468</v>
      </c>
      <c r="O6831" s="41">
        <v>38469.648349436189</v>
      </c>
      <c r="P6831" s="41">
        <v>0</v>
      </c>
      <c r="Q6831" s="41">
        <v>0</v>
      </c>
      <c r="R6831" s="41">
        <v>275.09290031024813</v>
      </c>
      <c r="S6831" s="41">
        <v>0</v>
      </c>
      <c r="T6831" s="41">
        <v>0</v>
      </c>
    </row>
    <row r="6832" spans="1:20">
      <c r="A6832">
        <v>1</v>
      </c>
      <c r="B6832" s="197">
        <v>43840.374999983447</v>
      </c>
      <c r="C6832" s="41">
        <v>506294.68842453975</v>
      </c>
      <c r="D6832" s="41">
        <v>276877.58510860818</v>
      </c>
      <c r="E6832" s="41">
        <v>94980.677030689782</v>
      </c>
      <c r="F6832" s="41">
        <v>1651.7341492177352</v>
      </c>
      <c r="G6832" s="41">
        <v>0</v>
      </c>
      <c r="H6832" s="41">
        <v>61934.736263960025</v>
      </c>
      <c r="I6832" s="41">
        <v>11963.90837215674</v>
      </c>
      <c r="J6832" s="41">
        <v>0</v>
      </c>
      <c r="K6832" s="41">
        <v>0</v>
      </c>
      <c r="L6832" s="41">
        <v>18204.11298997773</v>
      </c>
      <c r="M6832" s="41">
        <v>429.75248033698517</v>
      </c>
      <c r="N6832" s="41">
        <v>2588.0813172329067</v>
      </c>
      <c r="O6832" s="41">
        <v>37396.131840941998</v>
      </c>
      <c r="P6832" s="41">
        <v>0</v>
      </c>
      <c r="Q6832" s="41">
        <v>0</v>
      </c>
      <c r="R6832" s="41">
        <v>267.96887141770844</v>
      </c>
      <c r="S6832" s="41">
        <v>0</v>
      </c>
      <c r="T6832" s="41">
        <v>0</v>
      </c>
    </row>
    <row r="6833" spans="1:20">
      <c r="A6833">
        <v>1</v>
      </c>
      <c r="B6833" s="197">
        <v>43840.416666650111</v>
      </c>
      <c r="C6833" s="41">
        <v>496600.97827257746</v>
      </c>
      <c r="D6833" s="41">
        <v>265697.35678900202</v>
      </c>
      <c r="E6833" s="41">
        <v>94430.534012853008</v>
      </c>
      <c r="F6833" s="41">
        <v>1641.8422206693283</v>
      </c>
      <c r="G6833" s="41">
        <v>0</v>
      </c>
      <c r="H6833" s="41">
        <v>61865.986235543955</v>
      </c>
      <c r="I6833" s="41">
        <v>11948.264093437492</v>
      </c>
      <c r="J6833" s="41">
        <v>0</v>
      </c>
      <c r="K6833" s="41">
        <v>0</v>
      </c>
      <c r="L6833" s="41">
        <v>18183.905698224418</v>
      </c>
      <c r="M6833" s="41">
        <v>429.19052621851949</v>
      </c>
      <c r="N6833" s="41">
        <v>2928.1540878651363</v>
      </c>
      <c r="O6833" s="41">
        <v>39216.484504662505</v>
      </c>
      <c r="P6833" s="41">
        <v>0</v>
      </c>
      <c r="Q6833" s="41">
        <v>0</v>
      </c>
      <c r="R6833" s="41">
        <v>259.26010410106682</v>
      </c>
      <c r="S6833" s="41">
        <v>0</v>
      </c>
      <c r="T6833" s="41">
        <v>0</v>
      </c>
    </row>
    <row r="6834" spans="1:20">
      <c r="A6834">
        <v>1</v>
      </c>
      <c r="B6834" s="197">
        <v>43840.458333316776</v>
      </c>
      <c r="C6834" s="41">
        <v>467498.08186126739</v>
      </c>
      <c r="D6834" s="41">
        <v>237721.01116341047</v>
      </c>
      <c r="E6834" s="41">
        <v>90342.033183349617</v>
      </c>
      <c r="F6834" s="41">
        <v>1569.8248410676665</v>
      </c>
      <c r="G6834" s="41">
        <v>0</v>
      </c>
      <c r="H6834" s="41">
        <v>62522.617788904477</v>
      </c>
      <c r="I6834" s="41">
        <v>12067.91906933173</v>
      </c>
      <c r="J6834" s="41">
        <v>0</v>
      </c>
      <c r="K6834" s="41">
        <v>0</v>
      </c>
      <c r="L6834" s="41">
        <v>18376.905551153723</v>
      </c>
      <c r="M6834" s="41">
        <v>433.48862188054267</v>
      </c>
      <c r="N6834" s="41">
        <v>2768.6721568954631</v>
      </c>
      <c r="O6834" s="41">
        <v>41433.723624123981</v>
      </c>
      <c r="P6834" s="41">
        <v>0</v>
      </c>
      <c r="Q6834" s="41">
        <v>0</v>
      </c>
      <c r="R6834" s="41">
        <v>261.88586114984088</v>
      </c>
      <c r="S6834" s="41">
        <v>0</v>
      </c>
      <c r="T6834" s="41">
        <v>0</v>
      </c>
    </row>
    <row r="6835" spans="1:20">
      <c r="A6835">
        <v>1</v>
      </c>
      <c r="B6835" s="197">
        <v>43840.49999998344</v>
      </c>
      <c r="C6835" s="41">
        <v>463605.16518143006</v>
      </c>
      <c r="D6835" s="41">
        <v>235039.58578045925</v>
      </c>
      <c r="E6835" s="41">
        <v>89611.99354177971</v>
      </c>
      <c r="F6835" s="41">
        <v>1556.9700511216272</v>
      </c>
      <c r="G6835" s="41">
        <v>0</v>
      </c>
      <c r="H6835" s="41">
        <v>61124.962058436075</v>
      </c>
      <c r="I6835" s="41">
        <v>11796.865319952918</v>
      </c>
      <c r="J6835" s="41">
        <v>0</v>
      </c>
      <c r="K6835" s="41">
        <v>0</v>
      </c>
      <c r="L6835" s="41">
        <v>17966.100817440147</v>
      </c>
      <c r="M6835" s="41">
        <v>423.75216975497489</v>
      </c>
      <c r="N6835" s="41">
        <v>2694.8199245447354</v>
      </c>
      <c r="O6835" s="41">
        <v>43125.434958154634</v>
      </c>
      <c r="P6835" s="41">
        <v>0</v>
      </c>
      <c r="Q6835" s="41">
        <v>0</v>
      </c>
      <c r="R6835" s="41">
        <v>264.68055978605872</v>
      </c>
      <c r="S6835" s="41">
        <v>0</v>
      </c>
      <c r="T6835" s="41">
        <v>0</v>
      </c>
    </row>
    <row r="6836" spans="1:20">
      <c r="A6836">
        <v>1</v>
      </c>
      <c r="B6836" s="197">
        <v>43840.541666650104</v>
      </c>
      <c r="C6836" s="41">
        <v>404316.50436188088</v>
      </c>
      <c r="D6836" s="41">
        <v>184369.48739274489</v>
      </c>
      <c r="E6836" s="41">
        <v>86956.237894076301</v>
      </c>
      <c r="F6836" s="41">
        <v>1508.5165469189926</v>
      </c>
      <c r="G6836" s="41">
        <v>0</v>
      </c>
      <c r="H6836" s="41">
        <v>55960.708607915469</v>
      </c>
      <c r="I6836" s="41">
        <v>10783.666301683901</v>
      </c>
      <c r="J6836" s="41">
        <v>0</v>
      </c>
      <c r="K6836" s="41">
        <v>0</v>
      </c>
      <c r="L6836" s="41">
        <v>16448.202155185496</v>
      </c>
      <c r="M6836" s="41">
        <v>387.35730800649645</v>
      </c>
      <c r="N6836" s="41">
        <v>2765.3226553548661</v>
      </c>
      <c r="O6836" s="41">
        <v>44842.352483891045</v>
      </c>
      <c r="P6836" s="41">
        <v>0</v>
      </c>
      <c r="Q6836" s="41">
        <v>0</v>
      </c>
      <c r="R6836" s="41">
        <v>294.65301610337593</v>
      </c>
      <c r="S6836" s="41">
        <v>0</v>
      </c>
      <c r="T6836" s="41">
        <v>0</v>
      </c>
    </row>
    <row r="6837" spans="1:20">
      <c r="A6837">
        <v>1</v>
      </c>
      <c r="B6837" s="197">
        <v>43840.583333316768</v>
      </c>
      <c r="C6837" s="41">
        <v>415212.26429871086</v>
      </c>
      <c r="D6837" s="41">
        <v>204637.66637721608</v>
      </c>
      <c r="E6837" s="41">
        <v>82571.299321664177</v>
      </c>
      <c r="F6837" s="41">
        <v>1432.9839956374076</v>
      </c>
      <c r="G6837" s="41">
        <v>0</v>
      </c>
      <c r="H6837" s="41">
        <v>53710.324562053604</v>
      </c>
      <c r="I6837" s="41">
        <v>10353.898349256257</v>
      </c>
      <c r="J6837" s="41">
        <v>0</v>
      </c>
      <c r="K6837" s="41">
        <v>0</v>
      </c>
      <c r="L6837" s="41">
        <v>15786.759999896121</v>
      </c>
      <c r="M6837" s="41">
        <v>371.9197237505889</v>
      </c>
      <c r="N6837" s="41">
        <v>2539.0147035128798</v>
      </c>
      <c r="O6837" s="41">
        <v>43518.089646239197</v>
      </c>
      <c r="P6837" s="41">
        <v>0</v>
      </c>
      <c r="Q6837" s="41">
        <v>0</v>
      </c>
      <c r="R6837" s="41">
        <v>290.30761948453318</v>
      </c>
      <c r="S6837" s="41">
        <v>0</v>
      </c>
      <c r="T6837" s="41">
        <v>0</v>
      </c>
    </row>
    <row r="6838" spans="1:20">
      <c r="A6838">
        <v>1</v>
      </c>
      <c r="B6838" s="197">
        <v>43840.624999983433</v>
      </c>
      <c r="C6838" s="41">
        <v>441258.16073809518</v>
      </c>
      <c r="D6838" s="41">
        <v>243225.67888796216</v>
      </c>
      <c r="E6838" s="41">
        <v>78205.24218207784</v>
      </c>
      <c r="F6838" s="41">
        <v>1358.2188381999267</v>
      </c>
      <c r="G6838" s="41">
        <v>0</v>
      </c>
      <c r="H6838" s="41">
        <v>49551.193050845679</v>
      </c>
      <c r="I6838" s="41">
        <v>9559.2077184610989</v>
      </c>
      <c r="J6838" s="41">
        <v>0</v>
      </c>
      <c r="K6838" s="41">
        <v>0</v>
      </c>
      <c r="L6838" s="41">
        <v>14564.290921356365</v>
      </c>
      <c r="M6838" s="41">
        <v>343.37384567619699</v>
      </c>
      <c r="N6838" s="41">
        <v>2447.9319446024083</v>
      </c>
      <c r="O6838" s="41">
        <v>41739.953815933019</v>
      </c>
      <c r="P6838" s="41">
        <v>0</v>
      </c>
      <c r="Q6838" s="41">
        <v>0</v>
      </c>
      <c r="R6838" s="41">
        <v>263.06953298047864</v>
      </c>
      <c r="S6838" s="41">
        <v>0</v>
      </c>
      <c r="T6838" s="41">
        <v>0</v>
      </c>
    </row>
    <row r="6839" spans="1:20">
      <c r="A6839">
        <v>1</v>
      </c>
      <c r="B6839" s="197">
        <v>43840.666666650097</v>
      </c>
      <c r="C6839" s="41">
        <v>421553.81503545248</v>
      </c>
      <c r="D6839" s="41">
        <v>236529.11219717609</v>
      </c>
      <c r="E6839" s="41">
        <v>69698.906109294723</v>
      </c>
      <c r="F6839" s="41">
        <v>1209.9005283703048</v>
      </c>
      <c r="G6839" s="41">
        <v>0</v>
      </c>
      <c r="H6839" s="41">
        <v>46376.224773682436</v>
      </c>
      <c r="I6839" s="41">
        <v>8942.377413778031</v>
      </c>
      <c r="J6839" s="41">
        <v>0</v>
      </c>
      <c r="K6839" s="41">
        <v>0</v>
      </c>
      <c r="L6839" s="41">
        <v>13631.091157483197</v>
      </c>
      <c r="M6839" s="41">
        <v>321.21684270202763</v>
      </c>
      <c r="N6839" s="41">
        <v>2381.8056315720191</v>
      </c>
      <c r="O6839" s="41">
        <v>42217.676972406611</v>
      </c>
      <c r="P6839" s="41">
        <v>0</v>
      </c>
      <c r="Q6839" s="41">
        <v>0</v>
      </c>
      <c r="R6839" s="41">
        <v>245.503408987054</v>
      </c>
      <c r="S6839" s="41">
        <v>0</v>
      </c>
      <c r="T6839" s="41">
        <v>0</v>
      </c>
    </row>
    <row r="6840" spans="1:20">
      <c r="A6840">
        <v>1</v>
      </c>
      <c r="B6840" s="197">
        <v>43840.708333316761</v>
      </c>
      <c r="C6840" s="41">
        <v>427440.88905417622</v>
      </c>
      <c r="D6840" s="41">
        <v>246186.59763407297</v>
      </c>
      <c r="E6840" s="41">
        <v>66666.330406961628</v>
      </c>
      <c r="F6840" s="41">
        <v>1157.4410305537888</v>
      </c>
      <c r="G6840" s="41">
        <v>0</v>
      </c>
      <c r="H6840" s="41">
        <v>46001.097422174265</v>
      </c>
      <c r="I6840" s="41">
        <v>8871.446026871854</v>
      </c>
      <c r="J6840" s="41">
        <v>0</v>
      </c>
      <c r="K6840" s="41">
        <v>0</v>
      </c>
      <c r="L6840" s="41">
        <v>13520.832179978523</v>
      </c>
      <c r="M6840" s="41">
        <v>318.6689345679589</v>
      </c>
      <c r="N6840" s="41">
        <v>2133.7528819213348</v>
      </c>
      <c r="O6840" s="41">
        <v>41920.001138043343</v>
      </c>
      <c r="P6840" s="41">
        <v>0</v>
      </c>
      <c r="Q6840" s="41">
        <v>0</v>
      </c>
      <c r="R6840" s="41">
        <v>229.32442304147611</v>
      </c>
      <c r="S6840" s="41">
        <v>361.02555149999876</v>
      </c>
      <c r="T6840" s="41">
        <v>74.371424488994279</v>
      </c>
    </row>
    <row r="6841" spans="1:20">
      <c r="A6841">
        <v>1</v>
      </c>
      <c r="B6841" s="197">
        <v>43840.749999983425</v>
      </c>
      <c r="C6841" s="41">
        <v>453729.81701216078</v>
      </c>
      <c r="D6841" s="41">
        <v>271242.10136017058</v>
      </c>
      <c r="E6841" s="41">
        <v>62820.940961769258</v>
      </c>
      <c r="F6841" s="41">
        <v>1091.4330398020161</v>
      </c>
      <c r="G6841" s="41">
        <v>0</v>
      </c>
      <c r="H6841" s="41">
        <v>42453.691994909663</v>
      </c>
      <c r="I6841" s="41">
        <v>8192.9824192897104</v>
      </c>
      <c r="J6841" s="41">
        <v>0</v>
      </c>
      <c r="K6841" s="41">
        <v>0</v>
      </c>
      <c r="L6841" s="41">
        <v>12478.164153687716</v>
      </c>
      <c r="M6841" s="41">
        <v>294.29801754761701</v>
      </c>
      <c r="N6841" s="41">
        <v>2099.6343113667076</v>
      </c>
      <c r="O6841" s="41">
        <v>39783.852893161813</v>
      </c>
      <c r="P6841" s="41">
        <v>0</v>
      </c>
      <c r="Q6841" s="41">
        <v>0</v>
      </c>
      <c r="R6841" s="41">
        <v>221.77847431656971</v>
      </c>
      <c r="S6841" s="41">
        <v>10821.67039979008</v>
      </c>
      <c r="T6841" s="41">
        <v>2229.2689863490086</v>
      </c>
    </row>
    <row r="6842" spans="1:20">
      <c r="A6842">
        <v>1</v>
      </c>
      <c r="B6842" s="197">
        <v>43840.79166665009</v>
      </c>
      <c r="C6842" s="41">
        <v>409854.56959147693</v>
      </c>
      <c r="D6842" s="41">
        <v>229854.69686363862</v>
      </c>
      <c r="E6842" s="41">
        <v>60812.013679764212</v>
      </c>
      <c r="F6842" s="41">
        <v>1055.3519542287354</v>
      </c>
      <c r="G6842" s="41">
        <v>0</v>
      </c>
      <c r="H6842" s="41">
        <v>41267.910501978993</v>
      </c>
      <c r="I6842" s="41">
        <v>7955.2588055315809</v>
      </c>
      <c r="J6842" s="41">
        <v>0</v>
      </c>
      <c r="K6842" s="41">
        <v>0</v>
      </c>
      <c r="L6842" s="41">
        <v>12129.634369258883</v>
      </c>
      <c r="M6842" s="41">
        <v>285.75880866459119</v>
      </c>
      <c r="N6842" s="41">
        <v>1994.3120795029636</v>
      </c>
      <c r="O6842" s="41">
        <v>41180.403140967916</v>
      </c>
      <c r="P6842" s="41">
        <v>0</v>
      </c>
      <c r="Q6842" s="41">
        <v>0</v>
      </c>
      <c r="R6842" s="41">
        <v>250.22025678084358</v>
      </c>
      <c r="S6842" s="41">
        <v>10836.653599009303</v>
      </c>
      <c r="T6842" s="41">
        <v>2232.355532150325</v>
      </c>
    </row>
    <row r="6843" spans="1:20">
      <c r="A6843">
        <v>1</v>
      </c>
      <c r="B6843" s="197">
        <v>43840.833333316754</v>
      </c>
      <c r="C6843" s="41">
        <v>423784.80710067932</v>
      </c>
      <c r="D6843" s="41">
        <v>245932.60773388881</v>
      </c>
      <c r="E6843" s="41">
        <v>62056.041596732422</v>
      </c>
      <c r="F6843" s="41">
        <v>1077.387925220235</v>
      </c>
      <c r="G6843" s="41">
        <v>0</v>
      </c>
      <c r="H6843" s="41">
        <v>39878.951252954212</v>
      </c>
      <c r="I6843" s="41">
        <v>7690.6963004703839</v>
      </c>
      <c r="J6843" s="41">
        <v>0</v>
      </c>
      <c r="K6843" s="41">
        <v>0</v>
      </c>
      <c r="L6843" s="41">
        <v>11721.385741219841</v>
      </c>
      <c r="M6843" s="41">
        <v>276.25552685922247</v>
      </c>
      <c r="N6843" s="41">
        <v>1864.4044601399589</v>
      </c>
      <c r="O6843" s="41">
        <v>39979.589858340172</v>
      </c>
      <c r="P6843" s="41">
        <v>0</v>
      </c>
      <c r="Q6843" s="41">
        <v>0</v>
      </c>
      <c r="R6843" s="41">
        <v>245.19009218462733</v>
      </c>
      <c r="S6843" s="41">
        <v>10831.087665362336</v>
      </c>
      <c r="T6843" s="41">
        <v>2231.2089473070546</v>
      </c>
    </row>
    <row r="6844" spans="1:20">
      <c r="A6844">
        <v>1</v>
      </c>
      <c r="B6844" s="197">
        <v>43840.874999983418</v>
      </c>
      <c r="C6844" s="41">
        <v>407939.37278323015</v>
      </c>
      <c r="D6844" s="41">
        <v>236205.52703185062</v>
      </c>
      <c r="E6844" s="41">
        <v>60748.938941433094</v>
      </c>
      <c r="F6844" s="41">
        <v>1054.2573341967341</v>
      </c>
      <c r="G6844" s="41">
        <v>0</v>
      </c>
      <c r="H6844" s="41">
        <v>36308.328180736222</v>
      </c>
      <c r="I6844" s="41">
        <v>6999.1948698270262</v>
      </c>
      <c r="J6844" s="41">
        <v>0</v>
      </c>
      <c r="K6844" s="41">
        <v>0</v>
      </c>
      <c r="L6844" s="41">
        <v>10671.893489016589</v>
      </c>
      <c r="M6844" s="41">
        <v>251.41628154477641</v>
      </c>
      <c r="N6844" s="41">
        <v>1902.5705109570931</v>
      </c>
      <c r="O6844" s="41">
        <v>40495.489687976966</v>
      </c>
      <c r="P6844" s="41">
        <v>0</v>
      </c>
      <c r="Q6844" s="41">
        <v>0</v>
      </c>
      <c r="R6844" s="41">
        <v>232.48842204560333</v>
      </c>
      <c r="S6844" s="41">
        <v>10836.868277607102</v>
      </c>
      <c r="T6844" s="41">
        <v>2232.3997560383596</v>
      </c>
    </row>
    <row r="6845" spans="1:20">
      <c r="A6845">
        <v>1</v>
      </c>
      <c r="B6845" s="197">
        <v>43840.916666650082</v>
      </c>
      <c r="C6845" s="41">
        <v>367148.24256295658</v>
      </c>
      <c r="D6845" s="41">
        <v>204516.0016362633</v>
      </c>
      <c r="E6845" s="41">
        <v>55826.21293417579</v>
      </c>
      <c r="F6845" s="41">
        <v>967.61360731279956</v>
      </c>
      <c r="G6845" s="41">
        <v>0</v>
      </c>
      <c r="H6845" s="41">
        <v>34869.788369764028</v>
      </c>
      <c r="I6845" s="41">
        <v>6713.4693381133338</v>
      </c>
      <c r="J6845" s="41">
        <v>0</v>
      </c>
      <c r="K6845" s="41">
        <v>0</v>
      </c>
      <c r="L6845" s="41">
        <v>10249.071937829049</v>
      </c>
      <c r="M6845" s="41">
        <v>241.15280809363134</v>
      </c>
      <c r="N6845" s="41">
        <v>1818.38382372098</v>
      </c>
      <c r="O6845" s="41">
        <v>38628.796703494059</v>
      </c>
      <c r="P6845" s="41">
        <v>0</v>
      </c>
      <c r="Q6845" s="41">
        <v>0</v>
      </c>
      <c r="R6845" s="41">
        <v>227.04347678636802</v>
      </c>
      <c r="S6845" s="41">
        <v>10854.645960637374</v>
      </c>
      <c r="T6845" s="41">
        <v>2236.0619667659471</v>
      </c>
    </row>
    <row r="6846" spans="1:20">
      <c r="A6846">
        <v>1</v>
      </c>
      <c r="B6846" s="197">
        <v>43840.958333316747</v>
      </c>
      <c r="C6846" s="41">
        <v>350508.47386140452</v>
      </c>
      <c r="D6846" s="41">
        <v>196819.55252651311</v>
      </c>
      <c r="E6846" s="41">
        <v>52611.294693369055</v>
      </c>
      <c r="F6846" s="41">
        <v>911.38750813545482</v>
      </c>
      <c r="G6846" s="41">
        <v>0</v>
      </c>
      <c r="H6846" s="41">
        <v>32329.46094077608</v>
      </c>
      <c r="I6846" s="41">
        <v>6220.9461843388008</v>
      </c>
      <c r="J6846" s="41">
        <v>0</v>
      </c>
      <c r="K6846" s="41">
        <v>0</v>
      </c>
      <c r="L6846" s="41">
        <v>9502.4084281670857</v>
      </c>
      <c r="M6846" s="41">
        <v>223.46101036550783</v>
      </c>
      <c r="N6846" s="41">
        <v>1739.1344713032074</v>
      </c>
      <c r="O6846" s="41">
        <v>36810.351695484678</v>
      </c>
      <c r="P6846" s="41">
        <v>0</v>
      </c>
      <c r="Q6846" s="41">
        <v>0</v>
      </c>
      <c r="R6846" s="41">
        <v>239.8174307151456</v>
      </c>
      <c r="S6846" s="41">
        <v>10862.897238505582</v>
      </c>
      <c r="T6846" s="41">
        <v>2237.7617337307306</v>
      </c>
    </row>
    <row r="6847" spans="1:20">
      <c r="A6847">
        <v>1</v>
      </c>
      <c r="B6847" s="197">
        <v>43840.999999983411</v>
      </c>
      <c r="C6847" s="41">
        <v>315625.54361232935</v>
      </c>
      <c r="D6847" s="41">
        <v>163926.55798368534</v>
      </c>
      <c r="E6847" s="41">
        <v>54575.011568437178</v>
      </c>
      <c r="F6847" s="41">
        <v>944.000441788172</v>
      </c>
      <c r="G6847" s="41">
        <v>0</v>
      </c>
      <c r="H6847" s="41">
        <v>31292.642322556214</v>
      </c>
      <c r="I6847" s="41">
        <v>6012.4917854718478</v>
      </c>
      <c r="J6847" s="41">
        <v>0</v>
      </c>
      <c r="K6847" s="41">
        <v>0</v>
      </c>
      <c r="L6847" s="41">
        <v>9197.6624259277905</v>
      </c>
      <c r="M6847" s="41">
        <v>215.97317343433289</v>
      </c>
      <c r="N6847" s="41">
        <v>1791.570766538993</v>
      </c>
      <c r="O6847" s="41">
        <v>34300.969488244227</v>
      </c>
      <c r="P6847" s="41">
        <v>0</v>
      </c>
      <c r="Q6847" s="41">
        <v>0</v>
      </c>
      <c r="R6847" s="41">
        <v>241.36847551346918</v>
      </c>
      <c r="S6847" s="41">
        <v>10884.983638611277</v>
      </c>
      <c r="T6847" s="41">
        <v>2242.3115421204479</v>
      </c>
    </row>
    <row r="6848" spans="1:20">
      <c r="A6848">
        <v>1</v>
      </c>
      <c r="B6848" s="197">
        <v>43841.041666650075</v>
      </c>
      <c r="C6848" s="41">
        <v>311546.43390806142</v>
      </c>
      <c r="D6848" s="41">
        <v>169411.29298328483</v>
      </c>
      <c r="E6848" s="41">
        <v>47861.759206208502</v>
      </c>
      <c r="F6848" s="41">
        <v>827.76526613193869</v>
      </c>
      <c r="G6848" s="41">
        <v>0</v>
      </c>
      <c r="H6848" s="41">
        <v>30235.16131303642</v>
      </c>
      <c r="I6848" s="41">
        <v>5808.509852379475</v>
      </c>
      <c r="J6848" s="41">
        <v>0</v>
      </c>
      <c r="K6848" s="41">
        <v>0</v>
      </c>
      <c r="L6848" s="41">
        <v>8886.8432484631394</v>
      </c>
      <c r="M6848" s="41">
        <v>208.64599079772955</v>
      </c>
      <c r="N6848" s="41">
        <v>1804.1592420341478</v>
      </c>
      <c r="O6848" s="41">
        <v>33126.663745607715</v>
      </c>
      <c r="P6848" s="41">
        <v>0</v>
      </c>
      <c r="Q6848" s="41">
        <v>0</v>
      </c>
      <c r="R6848" s="41">
        <v>245.49043764355554</v>
      </c>
      <c r="S6848" s="41">
        <v>10887.344700532245</v>
      </c>
      <c r="T6848" s="41">
        <v>2242.7979219417525</v>
      </c>
    </row>
    <row r="6849" spans="1:20">
      <c r="A6849">
        <v>1</v>
      </c>
      <c r="B6849" s="197">
        <v>43841.083333316739</v>
      </c>
      <c r="C6849" s="41">
        <v>295494.78253084904</v>
      </c>
      <c r="D6849" s="41">
        <v>154668.76913983867</v>
      </c>
      <c r="E6849" s="41">
        <v>45595.308139188906</v>
      </c>
      <c r="F6849" s="41">
        <v>787.87733545479648</v>
      </c>
      <c r="G6849" s="41">
        <v>0</v>
      </c>
      <c r="H6849" s="41">
        <v>31367.963008076076</v>
      </c>
      <c r="I6849" s="41">
        <v>6020.8619331985265</v>
      </c>
      <c r="J6849" s="41">
        <v>0</v>
      </c>
      <c r="K6849" s="41">
        <v>0</v>
      </c>
      <c r="L6849" s="41">
        <v>9219.800992302602</v>
      </c>
      <c r="M6849" s="41">
        <v>216.27383536139169</v>
      </c>
      <c r="N6849" s="41">
        <v>1808.4087734433679</v>
      </c>
      <c r="O6849" s="41">
        <v>32392.886014779411</v>
      </c>
      <c r="P6849" s="41">
        <v>0</v>
      </c>
      <c r="Q6849" s="41">
        <v>0</v>
      </c>
      <c r="R6849" s="41">
        <v>270.70405031400389</v>
      </c>
      <c r="S6849" s="41">
        <v>10900.434817040963</v>
      </c>
      <c r="T6849" s="41">
        <v>2245.4944918503265</v>
      </c>
    </row>
    <row r="6850" spans="1:20">
      <c r="A6850">
        <v>1</v>
      </c>
      <c r="B6850" s="197">
        <v>43841.124999983404</v>
      </c>
      <c r="C6850" s="41">
        <v>297858.98493856017</v>
      </c>
      <c r="D6850" s="41">
        <v>158677.80809422626</v>
      </c>
      <c r="E6850" s="41">
        <v>45450.469926440113</v>
      </c>
      <c r="F6850" s="41">
        <v>785.55987704082747</v>
      </c>
      <c r="G6850" s="41">
        <v>0</v>
      </c>
      <c r="H6850" s="41">
        <v>31482.333882303421</v>
      </c>
      <c r="I6850" s="41">
        <v>6044.2404762790911</v>
      </c>
      <c r="J6850" s="41">
        <v>0</v>
      </c>
      <c r="K6850" s="41">
        <v>0</v>
      </c>
      <c r="L6850" s="41">
        <v>9253.4173511149438</v>
      </c>
      <c r="M6850" s="41">
        <v>217.11361000384207</v>
      </c>
      <c r="N6850" s="41">
        <v>1779.5546177164808</v>
      </c>
      <c r="O6850" s="41">
        <v>30756.39521325544</v>
      </c>
      <c r="P6850" s="41">
        <v>0</v>
      </c>
      <c r="Q6850" s="41">
        <v>0</v>
      </c>
      <c r="R6850" s="41">
        <v>269.9136323211016</v>
      </c>
      <c r="S6850" s="41">
        <v>10897.324493965521</v>
      </c>
      <c r="T6850" s="41">
        <v>2244.853763893047</v>
      </c>
    </row>
    <row r="6851" spans="1:20">
      <c r="A6851">
        <v>1</v>
      </c>
      <c r="B6851" s="197">
        <v>43841.166666650068</v>
      </c>
      <c r="C6851" s="41">
        <v>309243.19610668218</v>
      </c>
      <c r="D6851" s="41">
        <v>164727.13600162964</v>
      </c>
      <c r="E6851" s="41">
        <v>46234.130030256259</v>
      </c>
      <c r="F6851" s="41">
        <v>799.53689336280877</v>
      </c>
      <c r="G6851" s="41">
        <v>0</v>
      </c>
      <c r="H6851" s="41">
        <v>33671.461378878252</v>
      </c>
      <c r="I6851" s="41">
        <v>6468.0248939817056</v>
      </c>
      <c r="J6851" s="41">
        <v>0</v>
      </c>
      <c r="K6851" s="41">
        <v>0</v>
      </c>
      <c r="L6851" s="41">
        <v>9896.8547289262187</v>
      </c>
      <c r="M6851" s="41">
        <v>232.33626124544736</v>
      </c>
      <c r="N6851" s="41">
        <v>1825.9530845562056</v>
      </c>
      <c r="O6851" s="41">
        <v>32012.04061643087</v>
      </c>
      <c r="P6851" s="41">
        <v>0</v>
      </c>
      <c r="Q6851" s="41">
        <v>0</v>
      </c>
      <c r="R6851" s="41">
        <v>243.76823340895504</v>
      </c>
      <c r="S6851" s="41">
        <v>10888.846658122609</v>
      </c>
      <c r="T6851" s="41">
        <v>2243.1073258832253</v>
      </c>
    </row>
    <row r="6852" spans="1:20">
      <c r="A6852">
        <v>1</v>
      </c>
      <c r="B6852" s="197">
        <v>43841.208333316732</v>
      </c>
      <c r="C6852" s="41">
        <v>316198.80140255851</v>
      </c>
      <c r="D6852" s="41">
        <v>167396.4451598998</v>
      </c>
      <c r="E6852" s="41">
        <v>46135.879014946782</v>
      </c>
      <c r="F6852" s="41">
        <v>798.09689361520111</v>
      </c>
      <c r="G6852" s="41">
        <v>0</v>
      </c>
      <c r="H6852" s="41">
        <v>36370.141602984768</v>
      </c>
      <c r="I6852" s="41">
        <v>6988.6889524233802</v>
      </c>
      <c r="J6852" s="41">
        <v>0</v>
      </c>
      <c r="K6852" s="41">
        <v>0</v>
      </c>
      <c r="L6852" s="41">
        <v>10690.06194489108</v>
      </c>
      <c r="M6852" s="41">
        <v>251.03890118361116</v>
      </c>
      <c r="N6852" s="41">
        <v>1878.6398542286652</v>
      </c>
      <c r="O6852" s="41">
        <v>32317.072768626142</v>
      </c>
      <c r="P6852" s="41">
        <v>0</v>
      </c>
      <c r="Q6852" s="41">
        <v>0</v>
      </c>
      <c r="R6852" s="41">
        <v>246.73345752587576</v>
      </c>
      <c r="S6852" s="41">
        <v>10883.912056509365</v>
      </c>
      <c r="T6852" s="41">
        <v>2242.0907957238328</v>
      </c>
    </row>
    <row r="6853" spans="1:20">
      <c r="A6853">
        <v>1</v>
      </c>
      <c r="B6853" s="197">
        <v>43841.249999983396</v>
      </c>
      <c r="C6853" s="41">
        <v>329000.63282609003</v>
      </c>
      <c r="D6853" s="41">
        <v>163144.87865904259</v>
      </c>
      <c r="E6853" s="41">
        <v>51744.85320219033</v>
      </c>
      <c r="F6853" s="41">
        <v>895.53977807011154</v>
      </c>
      <c r="G6853" s="41">
        <v>0</v>
      </c>
      <c r="H6853" s="41">
        <v>42548.963908553029</v>
      </c>
      <c r="I6853" s="41">
        <v>8179.7609147273097</v>
      </c>
      <c r="J6853" s="41">
        <v>0</v>
      </c>
      <c r="K6853" s="41">
        <v>0</v>
      </c>
      <c r="L6853" s="41">
        <v>12506.16686727551</v>
      </c>
      <c r="M6853" s="41">
        <v>293.82309127747754</v>
      </c>
      <c r="N6853" s="41">
        <v>1901.9558192289155</v>
      </c>
      <c r="O6853" s="41">
        <v>34429.179793396535</v>
      </c>
      <c r="P6853" s="41">
        <v>0</v>
      </c>
      <c r="Q6853" s="41">
        <v>0</v>
      </c>
      <c r="R6853" s="41">
        <v>238.43425757882946</v>
      </c>
      <c r="S6853" s="41">
        <v>10876.510469325844</v>
      </c>
      <c r="T6853" s="41">
        <v>2240.5660654235726</v>
      </c>
    </row>
    <row r="6854" spans="1:20">
      <c r="A6854">
        <v>1</v>
      </c>
      <c r="B6854" s="197">
        <v>43841.291666650061</v>
      </c>
      <c r="C6854" s="41">
        <v>340504.31607870129</v>
      </c>
      <c r="D6854" s="41">
        <v>175687.54658500993</v>
      </c>
      <c r="E6854" s="41">
        <v>55981.600448183213</v>
      </c>
      <c r="F6854" s="41">
        <v>969.15070371212767</v>
      </c>
      <c r="G6854" s="41">
        <v>0</v>
      </c>
      <c r="H6854" s="41">
        <v>41763.037154838959</v>
      </c>
      <c r="I6854" s="41">
        <v>8031.0435048623631</v>
      </c>
      <c r="J6854" s="41">
        <v>0</v>
      </c>
      <c r="K6854" s="41">
        <v>0</v>
      </c>
      <c r="L6854" s="41">
        <v>12275.164036077813</v>
      </c>
      <c r="M6854" s="41">
        <v>288.48105138794676</v>
      </c>
      <c r="N6854" s="41">
        <v>1898.5987136742503</v>
      </c>
      <c r="O6854" s="41">
        <v>39657.692015259294</v>
      </c>
      <c r="P6854" s="41">
        <v>0</v>
      </c>
      <c r="Q6854" s="41">
        <v>0</v>
      </c>
      <c r="R6854" s="41">
        <v>237.25639710996316</v>
      </c>
      <c r="S6854" s="41">
        <v>3080.2189385918723</v>
      </c>
      <c r="T6854" s="41">
        <v>634.52652999354495</v>
      </c>
    </row>
    <row r="6855" spans="1:20">
      <c r="A6855">
        <v>1</v>
      </c>
      <c r="B6855" s="197">
        <v>43841.333333316725</v>
      </c>
      <c r="C6855" s="41">
        <v>365735.08651573479</v>
      </c>
      <c r="D6855" s="41">
        <v>203506.52057580856</v>
      </c>
      <c r="E6855" s="41">
        <v>59016.0230213701</v>
      </c>
      <c r="F6855" s="41">
        <v>1022.7601485319792</v>
      </c>
      <c r="G6855" s="41">
        <v>0</v>
      </c>
      <c r="H6855" s="41">
        <v>40481.049925626445</v>
      </c>
      <c r="I6855" s="41">
        <v>7792.7281199898071</v>
      </c>
      <c r="J6855" s="41">
        <v>0</v>
      </c>
      <c r="K6855" s="41">
        <v>0</v>
      </c>
      <c r="L6855" s="41">
        <v>11898.357065061886</v>
      </c>
      <c r="M6855" s="41">
        <v>279.92058564668486</v>
      </c>
      <c r="N6855" s="41">
        <v>1870.8019479640252</v>
      </c>
      <c r="O6855" s="41">
        <v>39621.325637829897</v>
      </c>
      <c r="P6855" s="41">
        <v>0</v>
      </c>
      <c r="Q6855" s="41">
        <v>0</v>
      </c>
      <c r="R6855" s="41">
        <v>245.59948790541978</v>
      </c>
      <c r="S6855" s="41">
        <v>0</v>
      </c>
      <c r="T6855" s="41">
        <v>0</v>
      </c>
    </row>
    <row r="6856" spans="1:20">
      <c r="A6856">
        <v>1</v>
      </c>
      <c r="B6856" s="197">
        <v>43841.374999983389</v>
      </c>
      <c r="C6856" s="41">
        <v>362705.450185525</v>
      </c>
      <c r="D6856" s="41">
        <v>195674.34412100012</v>
      </c>
      <c r="E6856" s="41">
        <v>64556.001835328148</v>
      </c>
      <c r="F6856" s="41">
        <v>1118.680928748842</v>
      </c>
      <c r="G6856" s="41">
        <v>0</v>
      </c>
      <c r="H6856" s="41">
        <v>40387.502695635609</v>
      </c>
      <c r="I6856" s="41">
        <v>7774.1068931541959</v>
      </c>
      <c r="J6856" s="41">
        <v>0</v>
      </c>
      <c r="K6856" s="41">
        <v>0</v>
      </c>
      <c r="L6856" s="41">
        <v>11870.861277602733</v>
      </c>
      <c r="M6856" s="41">
        <v>279.25169733940351</v>
      </c>
      <c r="N6856" s="41">
        <v>1957.8979060235965</v>
      </c>
      <c r="O6856" s="41">
        <v>38811.624436370206</v>
      </c>
      <c r="P6856" s="41">
        <v>0</v>
      </c>
      <c r="Q6856" s="41">
        <v>0</v>
      </c>
      <c r="R6856" s="41">
        <v>275.17839432212651</v>
      </c>
      <c r="S6856" s="41">
        <v>0</v>
      </c>
      <c r="T6856" s="41">
        <v>0</v>
      </c>
    </row>
    <row r="6857" spans="1:20">
      <c r="A6857">
        <v>1</v>
      </c>
      <c r="B6857" s="197">
        <v>43841.416666650053</v>
      </c>
      <c r="C6857" s="41">
        <v>352421.18181782786</v>
      </c>
      <c r="D6857" s="41">
        <v>183321.41947296829</v>
      </c>
      <c r="E6857" s="41">
        <v>66378.702226641384</v>
      </c>
      <c r="F6857" s="41">
        <v>1149.7902062845064</v>
      </c>
      <c r="G6857" s="41">
        <v>0</v>
      </c>
      <c r="H6857" s="41">
        <v>40578.300758261772</v>
      </c>
      <c r="I6857" s="41">
        <v>7807.6008622256586</v>
      </c>
      <c r="J6857" s="41">
        <v>0</v>
      </c>
      <c r="K6857" s="41">
        <v>0</v>
      </c>
      <c r="L6857" s="41">
        <v>11926.941430677294</v>
      </c>
      <c r="M6857" s="41">
        <v>280.45482560125902</v>
      </c>
      <c r="N6857" s="41">
        <v>1970.6753355633657</v>
      </c>
      <c r="O6857" s="41">
        <v>38720.114791789703</v>
      </c>
      <c r="P6857" s="41">
        <v>0</v>
      </c>
      <c r="Q6857" s="41">
        <v>0</v>
      </c>
      <c r="R6857" s="41">
        <v>287.18190781466876</v>
      </c>
      <c r="S6857" s="41">
        <v>0</v>
      </c>
      <c r="T6857" s="41">
        <v>0</v>
      </c>
    </row>
    <row r="6858" spans="1:20">
      <c r="A6858">
        <v>1</v>
      </c>
      <c r="B6858" s="197">
        <v>43841.458333316717</v>
      </c>
      <c r="C6858" s="41">
        <v>366054.04825600155</v>
      </c>
      <c r="D6858" s="41">
        <v>199571.47376687184</v>
      </c>
      <c r="E6858" s="41">
        <v>62986.117696365312</v>
      </c>
      <c r="F6858" s="41">
        <v>1091.6272953200928</v>
      </c>
      <c r="G6858" s="41">
        <v>0</v>
      </c>
      <c r="H6858" s="41">
        <v>41392.171081997629</v>
      </c>
      <c r="I6858" s="41">
        <v>7968.59310253687</v>
      </c>
      <c r="J6858" s="41">
        <v>0</v>
      </c>
      <c r="K6858" s="41">
        <v>0</v>
      </c>
      <c r="L6858" s="41">
        <v>12166.157551164735</v>
      </c>
      <c r="M6858" s="41">
        <v>286.23778652310688</v>
      </c>
      <c r="N6858" s="41">
        <v>2003.3603455356147</v>
      </c>
      <c r="O6858" s="41">
        <v>38318.837930384325</v>
      </c>
      <c r="P6858" s="41">
        <v>0</v>
      </c>
      <c r="Q6858" s="41">
        <v>0</v>
      </c>
      <c r="R6858" s="41">
        <v>269.47169930199334</v>
      </c>
      <c r="S6858" s="41">
        <v>0</v>
      </c>
      <c r="T6858" s="41">
        <v>0</v>
      </c>
    </row>
    <row r="6859" spans="1:20">
      <c r="A6859">
        <v>1</v>
      </c>
      <c r="B6859" s="197">
        <v>43841.499999983382</v>
      </c>
      <c r="C6859" s="41">
        <v>357505.34176758426</v>
      </c>
      <c r="D6859" s="41">
        <v>186363.3717025771</v>
      </c>
      <c r="E6859" s="41">
        <v>66282.414375841385</v>
      </c>
      <c r="F6859" s="41">
        <v>1148.3599523558337</v>
      </c>
      <c r="G6859" s="41">
        <v>0</v>
      </c>
      <c r="H6859" s="41">
        <v>42091.505366132806</v>
      </c>
      <c r="I6859" s="41">
        <v>8100.4300506191785</v>
      </c>
      <c r="J6859" s="41">
        <v>0</v>
      </c>
      <c r="K6859" s="41">
        <v>0</v>
      </c>
      <c r="L6859" s="41">
        <v>12371.708766752457</v>
      </c>
      <c r="M6859" s="41">
        <v>290.97346767980036</v>
      </c>
      <c r="N6859" s="41">
        <v>2058.791059875678</v>
      </c>
      <c r="O6859" s="41">
        <v>38538.01435118197</v>
      </c>
      <c r="P6859" s="41">
        <v>0</v>
      </c>
      <c r="Q6859" s="41">
        <v>0</v>
      </c>
      <c r="R6859" s="41">
        <v>259.77267456807141</v>
      </c>
      <c r="S6859" s="41">
        <v>0</v>
      </c>
      <c r="T6859" s="41">
        <v>0</v>
      </c>
    </row>
    <row r="6860" spans="1:20">
      <c r="A6860">
        <v>1</v>
      </c>
      <c r="B6860" s="197">
        <v>43841.541666650046</v>
      </c>
      <c r="C6860" s="41">
        <v>336484.51918067061</v>
      </c>
      <c r="D6860" s="41">
        <v>163857.9315356031</v>
      </c>
      <c r="E6860" s="41">
        <v>68497.785438178136</v>
      </c>
      <c r="F6860" s="41">
        <v>1185.5851029375892</v>
      </c>
      <c r="G6860" s="41">
        <v>0</v>
      </c>
      <c r="H6860" s="41">
        <v>40436.083903033606</v>
      </c>
      <c r="I6860" s="41">
        <v>7774.2623226461128</v>
      </c>
      <c r="J6860" s="41">
        <v>0</v>
      </c>
      <c r="K6860" s="41">
        <v>0</v>
      </c>
      <c r="L6860" s="41">
        <v>11885.140466342529</v>
      </c>
      <c r="M6860" s="41">
        <v>279.25728048226875</v>
      </c>
      <c r="N6860" s="41">
        <v>2027.2017027077334</v>
      </c>
      <c r="O6860" s="41">
        <v>40285.368392074524</v>
      </c>
      <c r="P6860" s="41">
        <v>0</v>
      </c>
      <c r="Q6860" s="41">
        <v>0</v>
      </c>
      <c r="R6860" s="41">
        <v>255.90303666507427</v>
      </c>
      <c r="S6860" s="41">
        <v>0</v>
      </c>
      <c r="T6860" s="41">
        <v>0</v>
      </c>
    </row>
    <row r="6861" spans="1:20">
      <c r="A6861">
        <v>1</v>
      </c>
      <c r="B6861" s="197">
        <v>43841.58333331671</v>
      </c>
      <c r="C6861" s="41">
        <v>350946.13115535118</v>
      </c>
      <c r="D6861" s="41">
        <v>189753.2945283798</v>
      </c>
      <c r="E6861" s="41">
        <v>64970.643192034899</v>
      </c>
      <c r="F6861" s="41">
        <v>1125.5333472224845</v>
      </c>
      <c r="G6861" s="41">
        <v>0</v>
      </c>
      <c r="H6861" s="41">
        <v>38804.989850044833</v>
      </c>
      <c r="I6861" s="41">
        <v>7467.2840787635305</v>
      </c>
      <c r="J6861" s="41">
        <v>0</v>
      </c>
      <c r="K6861" s="41">
        <v>0</v>
      </c>
      <c r="L6861" s="41">
        <v>11405.722578594674</v>
      </c>
      <c r="M6861" s="41">
        <v>268.23039381494391</v>
      </c>
      <c r="N6861" s="41">
        <v>2024.3850707128495</v>
      </c>
      <c r="O6861" s="41">
        <v>34858.67532207667</v>
      </c>
      <c r="P6861" s="41">
        <v>0</v>
      </c>
      <c r="Q6861" s="41">
        <v>0</v>
      </c>
      <c r="R6861" s="41">
        <v>267.37279370645479</v>
      </c>
      <c r="S6861" s="41">
        <v>0</v>
      </c>
      <c r="T6861" s="41">
        <v>0</v>
      </c>
    </row>
    <row r="6862" spans="1:20">
      <c r="A6862">
        <v>1</v>
      </c>
      <c r="B6862" s="197">
        <v>43841.624999983374</v>
      </c>
      <c r="C6862" s="41">
        <v>347751.4033918918</v>
      </c>
      <c r="D6862" s="41">
        <v>198998.44571291967</v>
      </c>
      <c r="E6862" s="41">
        <v>59331.230892282743</v>
      </c>
      <c r="F6862" s="41">
        <v>1027.8276090025233</v>
      </c>
      <c r="G6862" s="41">
        <v>0</v>
      </c>
      <c r="H6862" s="41">
        <v>36034.768206873632</v>
      </c>
      <c r="I6862" s="41">
        <v>6934.1391500870259</v>
      </c>
      <c r="J6862" s="41">
        <v>0</v>
      </c>
      <c r="K6862" s="41">
        <v>0</v>
      </c>
      <c r="L6862" s="41">
        <v>10591.487613830395</v>
      </c>
      <c r="M6862" s="41">
        <v>249.07943174212841</v>
      </c>
      <c r="N6862" s="41">
        <v>1947.9921137634803</v>
      </c>
      <c r="O6862" s="41">
        <v>32350.804018876177</v>
      </c>
      <c r="P6862" s="41">
        <v>0</v>
      </c>
      <c r="Q6862" s="41">
        <v>0</v>
      </c>
      <c r="R6862" s="41">
        <v>285.62864251397946</v>
      </c>
      <c r="S6862" s="41">
        <v>0</v>
      </c>
      <c r="T6862" s="41">
        <v>0</v>
      </c>
    </row>
    <row r="6863" spans="1:20">
      <c r="A6863">
        <v>1</v>
      </c>
      <c r="B6863" s="197">
        <v>43841.666666650039</v>
      </c>
      <c r="C6863" s="41">
        <v>334244.1624798752</v>
      </c>
      <c r="D6863" s="41">
        <v>188425.32626668405</v>
      </c>
      <c r="E6863" s="41">
        <v>58537.147430969082</v>
      </c>
      <c r="F6863" s="41">
        <v>1013.5019926725455</v>
      </c>
      <c r="G6863" s="41">
        <v>0</v>
      </c>
      <c r="H6863" s="41">
        <v>34606.461343275914</v>
      </c>
      <c r="I6863" s="41">
        <v>6655.5529630105029</v>
      </c>
      <c r="J6863" s="41">
        <v>0</v>
      </c>
      <c r="K6863" s="41">
        <v>0</v>
      </c>
      <c r="L6863" s="41">
        <v>10171.673772717397</v>
      </c>
      <c r="M6863" s="41">
        <v>239.07240885633072</v>
      </c>
      <c r="N6863" s="41">
        <v>1874.6450650716947</v>
      </c>
      <c r="O6863" s="41">
        <v>32430.130962209678</v>
      </c>
      <c r="P6863" s="41">
        <v>0</v>
      </c>
      <c r="Q6863" s="41">
        <v>0</v>
      </c>
      <c r="R6863" s="41">
        <v>290.65027440800418</v>
      </c>
      <c r="S6863" s="41">
        <v>0</v>
      </c>
      <c r="T6863" s="41">
        <v>0</v>
      </c>
    </row>
    <row r="6864" spans="1:20">
      <c r="A6864">
        <v>1</v>
      </c>
      <c r="B6864" s="197">
        <v>43841.708333316703</v>
      </c>
      <c r="C6864" s="41">
        <v>336849.00796027074</v>
      </c>
      <c r="D6864" s="41">
        <v>191376.71754511798</v>
      </c>
      <c r="E6864" s="41">
        <v>58271.309580999558</v>
      </c>
      <c r="F6864" s="41">
        <v>1009.0285104453085</v>
      </c>
      <c r="G6864" s="41">
        <v>0</v>
      </c>
      <c r="H6864" s="41">
        <v>34632.858378711091</v>
      </c>
      <c r="I6864" s="41">
        <v>6661.4825539994863</v>
      </c>
      <c r="J6864" s="41">
        <v>0</v>
      </c>
      <c r="K6864" s="41">
        <v>0</v>
      </c>
      <c r="L6864" s="41">
        <v>10179.432498186323</v>
      </c>
      <c r="M6864" s="41">
        <v>239.28540417154312</v>
      </c>
      <c r="N6864" s="41">
        <v>1961.5908406111807</v>
      </c>
      <c r="O6864" s="41">
        <v>32040.970868368851</v>
      </c>
      <c r="P6864" s="41">
        <v>0</v>
      </c>
      <c r="Q6864" s="41">
        <v>0</v>
      </c>
      <c r="R6864" s="41">
        <v>257.85815925540066</v>
      </c>
      <c r="S6864" s="41">
        <v>181.15550553694362</v>
      </c>
      <c r="T6864" s="41">
        <v>37.318114867020526</v>
      </c>
    </row>
    <row r="6865" spans="1:20">
      <c r="A6865">
        <v>1</v>
      </c>
      <c r="B6865" s="197">
        <v>43841.749999983367</v>
      </c>
      <c r="C6865" s="41">
        <v>385274.1666566683</v>
      </c>
      <c r="D6865" s="41">
        <v>225865.9544396555</v>
      </c>
      <c r="E6865" s="41">
        <v>59055.967481763517</v>
      </c>
      <c r="F6865" s="41">
        <v>1024.4117611694924</v>
      </c>
      <c r="G6865" s="41">
        <v>0</v>
      </c>
      <c r="H6865" s="41">
        <v>33972.238039223921</v>
      </c>
      <c r="I6865" s="41">
        <v>6545.8918314351604</v>
      </c>
      <c r="J6865" s="41">
        <v>0</v>
      </c>
      <c r="K6865" s="41">
        <v>0</v>
      </c>
      <c r="L6865" s="41">
        <v>9985.2602447961053</v>
      </c>
      <c r="M6865" s="41">
        <v>235.13329950969435</v>
      </c>
      <c r="N6865" s="41">
        <v>1848.9435418242253</v>
      </c>
      <c r="O6865" s="41">
        <v>33407.936401540697</v>
      </c>
      <c r="P6865" s="41">
        <v>0</v>
      </c>
      <c r="Q6865" s="41">
        <v>0</v>
      </c>
      <c r="R6865" s="41">
        <v>254.63666953936439</v>
      </c>
      <c r="S6865" s="41">
        <v>10843.937025015748</v>
      </c>
      <c r="T6865" s="41">
        <v>2233.8559211947786</v>
      </c>
    </row>
    <row r="6866" spans="1:20">
      <c r="A6866">
        <v>1</v>
      </c>
      <c r="B6866" s="197">
        <v>43841.791666650031</v>
      </c>
      <c r="C6866" s="41">
        <v>402367.84808852477</v>
      </c>
      <c r="D6866" s="41">
        <v>241548.9665990755</v>
      </c>
      <c r="E6866" s="41">
        <v>62084.755808696646</v>
      </c>
      <c r="F6866" s="41">
        <v>1077.4927285971983</v>
      </c>
      <c r="G6866" s="41">
        <v>0</v>
      </c>
      <c r="H6866" s="41">
        <v>32785.175916575354</v>
      </c>
      <c r="I6866" s="41">
        <v>6320.345038992863</v>
      </c>
      <c r="J6866" s="41">
        <v>0</v>
      </c>
      <c r="K6866" s="41">
        <v>0</v>
      </c>
      <c r="L6866" s="41">
        <v>9636.3540524015825</v>
      </c>
      <c r="M6866" s="41">
        <v>227.03149109817983</v>
      </c>
      <c r="N6866" s="41">
        <v>1815.3039477560822</v>
      </c>
      <c r="O6866" s="41">
        <v>33549.734026582213</v>
      </c>
      <c r="P6866" s="41">
        <v>0</v>
      </c>
      <c r="Q6866" s="41">
        <v>0</v>
      </c>
      <c r="R6866" s="41">
        <v>253.54774308559178</v>
      </c>
      <c r="S6866" s="41">
        <v>10836.762723764459</v>
      </c>
      <c r="T6866" s="41">
        <v>2232.3780118991367</v>
      </c>
    </row>
    <row r="6867" spans="1:20">
      <c r="A6867">
        <v>1</v>
      </c>
      <c r="B6867" s="197">
        <v>43841.833333316696</v>
      </c>
      <c r="C6867" s="41">
        <v>393129.47463831742</v>
      </c>
      <c r="D6867" s="41">
        <v>238200.15254380333</v>
      </c>
      <c r="E6867" s="41">
        <v>57608.916476212646</v>
      </c>
      <c r="F6867" s="41">
        <v>999.53739441887819</v>
      </c>
      <c r="G6867" s="41">
        <v>0</v>
      </c>
      <c r="H6867" s="41">
        <v>31529.140951727895</v>
      </c>
      <c r="I6867" s="41">
        <v>6076.526221689538</v>
      </c>
      <c r="J6867" s="41">
        <v>0</v>
      </c>
      <c r="K6867" s="41">
        <v>0</v>
      </c>
      <c r="L6867" s="41">
        <v>9267.1750779082158</v>
      </c>
      <c r="M6867" s="41">
        <v>218.27333797383881</v>
      </c>
      <c r="N6867" s="41">
        <v>1768.5810862875098</v>
      </c>
      <c r="O6867" s="41">
        <v>34134.765171642546</v>
      </c>
      <c r="P6867" s="41">
        <v>0</v>
      </c>
      <c r="Q6867" s="41">
        <v>0</v>
      </c>
      <c r="R6867" s="41">
        <v>252.61721937262632</v>
      </c>
      <c r="S6867" s="41">
        <v>10840.617134939523</v>
      </c>
      <c r="T6867" s="41">
        <v>2233.1720223407569</v>
      </c>
    </row>
    <row r="6868" spans="1:20">
      <c r="A6868">
        <v>1</v>
      </c>
      <c r="B6868" s="197">
        <v>43841.87499998336</v>
      </c>
      <c r="C6868" s="41">
        <v>339469.10684500186</v>
      </c>
      <c r="D6868" s="41">
        <v>187313.11588952725</v>
      </c>
      <c r="E6868" s="41">
        <v>55077.792809803643</v>
      </c>
      <c r="F6868" s="41">
        <v>953.77640922420926</v>
      </c>
      <c r="G6868" s="41">
        <v>0</v>
      </c>
      <c r="H6868" s="41">
        <v>31207.600720764218</v>
      </c>
      <c r="I6868" s="41">
        <v>6002.9444984134934</v>
      </c>
      <c r="J6868" s="41">
        <v>0</v>
      </c>
      <c r="K6868" s="41">
        <v>0</v>
      </c>
      <c r="L6868" s="41">
        <v>9172.6666477707276</v>
      </c>
      <c r="M6868" s="41">
        <v>215.63022778762721</v>
      </c>
      <c r="N6868" s="41">
        <v>1732.0394727964047</v>
      </c>
      <c r="O6868" s="41">
        <v>34407.279358976892</v>
      </c>
      <c r="P6868" s="41">
        <v>0</v>
      </c>
      <c r="Q6868" s="41">
        <v>0</v>
      </c>
      <c r="R6868" s="41">
        <v>279.00855364535386</v>
      </c>
      <c r="S6868" s="41">
        <v>10868.36430449921</v>
      </c>
      <c r="T6868" s="41">
        <v>2238.8879517927921</v>
      </c>
    </row>
    <row r="6869" spans="1:20">
      <c r="A6869">
        <v>1</v>
      </c>
      <c r="B6869" s="197">
        <v>43841.916666650024</v>
      </c>
      <c r="C6869" s="41">
        <v>329811.71274786431</v>
      </c>
      <c r="D6869" s="41">
        <v>183069.92427023195</v>
      </c>
      <c r="E6869" s="41">
        <v>51158.644125171297</v>
      </c>
      <c r="F6869" s="41">
        <v>885.55127567939098</v>
      </c>
      <c r="G6869" s="41">
        <v>0</v>
      </c>
      <c r="H6869" s="41">
        <v>30565.545188118002</v>
      </c>
      <c r="I6869" s="41">
        <v>5877.0682296456771</v>
      </c>
      <c r="J6869" s="41">
        <v>0</v>
      </c>
      <c r="K6869" s="41">
        <v>0</v>
      </c>
      <c r="L6869" s="41">
        <v>8983.9510389350198</v>
      </c>
      <c r="M6869" s="41">
        <v>211.10865866190326</v>
      </c>
      <c r="N6869" s="41">
        <v>1781.5415403460311</v>
      </c>
      <c r="O6869" s="41">
        <v>33882.109310148691</v>
      </c>
      <c r="P6869" s="41">
        <v>0</v>
      </c>
      <c r="Q6869" s="41">
        <v>0</v>
      </c>
      <c r="R6869" s="41">
        <v>281.64675449964653</v>
      </c>
      <c r="S6869" s="41">
        <v>10874.47549635376</v>
      </c>
      <c r="T6869" s="41">
        <v>2240.1468600729077</v>
      </c>
    </row>
    <row r="6870" spans="1:20">
      <c r="A6870">
        <v>1</v>
      </c>
      <c r="B6870" s="197">
        <v>43841.958333316688</v>
      </c>
      <c r="C6870" s="41">
        <v>283989.74353048665</v>
      </c>
      <c r="D6870" s="41">
        <v>144310.82100355122</v>
      </c>
      <c r="E6870" s="41">
        <v>48125.882073990833</v>
      </c>
      <c r="F6870" s="41">
        <v>831.07414568465549</v>
      </c>
      <c r="G6870" s="41">
        <v>0</v>
      </c>
      <c r="H6870" s="41">
        <v>29656.290789043644</v>
      </c>
      <c r="I6870" s="41">
        <v>5688.6838643520568</v>
      </c>
      <c r="J6870" s="41">
        <v>0</v>
      </c>
      <c r="K6870" s="41">
        <v>0</v>
      </c>
      <c r="L6870" s="41">
        <v>8716.6992378319992</v>
      </c>
      <c r="M6870" s="41">
        <v>204.34175225278577</v>
      </c>
      <c r="N6870" s="41">
        <v>1744.3146874661395</v>
      </c>
      <c r="O6870" s="41">
        <v>31295.54439629853</v>
      </c>
      <c r="P6870" s="41">
        <v>0</v>
      </c>
      <c r="Q6870" s="41">
        <v>0</v>
      </c>
      <c r="R6870" s="41">
        <v>258.2508028664717</v>
      </c>
      <c r="S6870" s="41">
        <v>10910.311652695582</v>
      </c>
      <c r="T6870" s="41">
        <v>2247.5291244527511</v>
      </c>
    </row>
    <row r="6871" spans="1:20">
      <c r="A6871">
        <v>1</v>
      </c>
      <c r="B6871" s="197">
        <v>43841.999999983353</v>
      </c>
      <c r="C6871" s="41">
        <v>272779.64671654365</v>
      </c>
      <c r="D6871" s="41">
        <v>135034.95890464017</v>
      </c>
      <c r="E6871" s="41">
        <v>48003.521168040468</v>
      </c>
      <c r="F6871" s="41">
        <v>828.39964705311581</v>
      </c>
      <c r="G6871" s="41">
        <v>0</v>
      </c>
      <c r="H6871" s="41">
        <v>29280.373162251348</v>
      </c>
      <c r="I6871" s="41">
        <v>5612.7709064502315</v>
      </c>
      <c r="J6871" s="41">
        <v>0</v>
      </c>
      <c r="K6871" s="41">
        <v>0</v>
      </c>
      <c r="L6871" s="41">
        <v>8606.2079793581452</v>
      </c>
      <c r="M6871" s="41">
        <v>201.6149023862362</v>
      </c>
      <c r="N6871" s="41">
        <v>1719.6197485674679</v>
      </c>
      <c r="O6871" s="41">
        <v>30056.645152579826</v>
      </c>
      <c r="P6871" s="41">
        <v>0</v>
      </c>
      <c r="Q6871" s="41">
        <v>0</v>
      </c>
      <c r="R6871" s="41">
        <v>264.87073625999381</v>
      </c>
      <c r="S6871" s="41">
        <v>10920.944842587272</v>
      </c>
      <c r="T6871" s="41">
        <v>2249.7195663693674</v>
      </c>
    </row>
    <row r="6872" spans="1:20">
      <c r="A6872">
        <v>1</v>
      </c>
      <c r="B6872" s="197">
        <v>43842.041666650017</v>
      </c>
      <c r="C6872" s="41">
        <v>285288.30249304371</v>
      </c>
      <c r="D6872" s="41">
        <v>147362.75751785107</v>
      </c>
      <c r="E6872" s="41">
        <v>50080.25656533632</v>
      </c>
      <c r="F6872" s="41">
        <v>865.06169294110464</v>
      </c>
      <c r="G6872" s="41">
        <v>0</v>
      </c>
      <c r="H6872" s="41">
        <v>29014.609716433821</v>
      </c>
      <c r="I6872" s="41">
        <v>5567.1274979217787</v>
      </c>
      <c r="J6872" s="41">
        <v>0</v>
      </c>
      <c r="K6872" s="41">
        <v>0</v>
      </c>
      <c r="L6872" s="41">
        <v>8528.0936918337902</v>
      </c>
      <c r="M6872" s="41">
        <v>199.97535722958932</v>
      </c>
      <c r="N6872" s="41">
        <v>1752.0529820116451</v>
      </c>
      <c r="O6872" s="41">
        <v>28502.103872698481</v>
      </c>
      <c r="P6872" s="41">
        <v>0</v>
      </c>
      <c r="Q6872" s="41">
        <v>0</v>
      </c>
      <c r="R6872" s="41">
        <v>262.43197391322633</v>
      </c>
      <c r="S6872" s="41">
        <v>10906.987315402797</v>
      </c>
      <c r="T6872" s="41">
        <v>2246.8443094701115</v>
      </c>
    </row>
    <row r="6873" spans="1:20">
      <c r="A6873">
        <v>1</v>
      </c>
      <c r="B6873" s="197">
        <v>43842.083333316681</v>
      </c>
      <c r="C6873" s="41">
        <v>294686.49781108031</v>
      </c>
      <c r="D6873" s="41">
        <v>156256.8284935581</v>
      </c>
      <c r="E6873" s="41">
        <v>50632.519531556092</v>
      </c>
      <c r="F6873" s="41">
        <v>875.11712938555218</v>
      </c>
      <c r="G6873" s="41">
        <v>0</v>
      </c>
      <c r="H6873" s="41">
        <v>29237.934462916459</v>
      </c>
      <c r="I6873" s="41">
        <v>5613.2868088092291</v>
      </c>
      <c r="J6873" s="41">
        <v>0</v>
      </c>
      <c r="K6873" s="41">
        <v>0</v>
      </c>
      <c r="L6873" s="41">
        <v>8593.7342219088932</v>
      </c>
      <c r="M6873" s="41">
        <v>201.63343398239144</v>
      </c>
      <c r="N6873" s="41">
        <v>1732.2441413326806</v>
      </c>
      <c r="O6873" s="41">
        <v>28138.526942863748</v>
      </c>
      <c r="P6873" s="41">
        <v>0</v>
      </c>
      <c r="Q6873" s="41">
        <v>0</v>
      </c>
      <c r="R6873" s="41">
        <v>261.45531641280195</v>
      </c>
      <c r="S6873" s="41">
        <v>10898.186077802136</v>
      </c>
      <c r="T6873" s="41">
        <v>2245.0312505522365</v>
      </c>
    </row>
    <row r="6874" spans="1:20">
      <c r="A6874">
        <v>1</v>
      </c>
      <c r="B6874" s="197">
        <v>43842.124999983345</v>
      </c>
      <c r="C6874" s="41">
        <v>287978.15277095354</v>
      </c>
      <c r="D6874" s="41">
        <v>148135.13568789131</v>
      </c>
      <c r="E6874" s="41">
        <v>52272.353649596524</v>
      </c>
      <c r="F6874" s="41">
        <v>903.10437112194165</v>
      </c>
      <c r="G6874" s="41">
        <v>0</v>
      </c>
      <c r="H6874" s="41">
        <v>29183.920846560526</v>
      </c>
      <c r="I6874" s="41">
        <v>5600.7143928363548</v>
      </c>
      <c r="J6874" s="41">
        <v>0</v>
      </c>
      <c r="K6874" s="41">
        <v>0</v>
      </c>
      <c r="L6874" s="41">
        <v>8577.8583171347109</v>
      </c>
      <c r="M6874" s="41">
        <v>201.18182345679219</v>
      </c>
      <c r="N6874" s="41">
        <v>1713.4890461848177</v>
      </c>
      <c r="O6874" s="41">
        <v>27980.565847328478</v>
      </c>
      <c r="P6874" s="41">
        <v>0</v>
      </c>
      <c r="Q6874" s="41">
        <v>0</v>
      </c>
      <c r="R6874" s="41">
        <v>259.36226244670416</v>
      </c>
      <c r="S6874" s="41">
        <v>10904.197019201911</v>
      </c>
      <c r="T6874" s="41">
        <v>2246.2695071934236</v>
      </c>
    </row>
    <row r="6875" spans="1:20">
      <c r="A6875">
        <v>1</v>
      </c>
      <c r="B6875" s="197">
        <v>43842.16666665001</v>
      </c>
      <c r="C6875" s="41">
        <v>309281.33708514122</v>
      </c>
      <c r="D6875" s="41">
        <v>166288.25924645207</v>
      </c>
      <c r="E6875" s="41">
        <v>52845.254373223936</v>
      </c>
      <c r="F6875" s="41">
        <v>914.08030967019863</v>
      </c>
      <c r="G6875" s="41">
        <v>0</v>
      </c>
      <c r="H6875" s="41">
        <v>30796.041007163589</v>
      </c>
      <c r="I6875" s="41">
        <v>5917.0760229205189</v>
      </c>
      <c r="J6875" s="41">
        <v>0</v>
      </c>
      <c r="K6875" s="41">
        <v>0</v>
      </c>
      <c r="L6875" s="41">
        <v>9051.6993202184112</v>
      </c>
      <c r="M6875" s="41">
        <v>212.54576833023592</v>
      </c>
      <c r="N6875" s="41">
        <v>1780.7044327079914</v>
      </c>
      <c r="O6875" s="41">
        <v>28079.480859441541</v>
      </c>
      <c r="P6875" s="41">
        <v>0</v>
      </c>
      <c r="Q6875" s="41">
        <v>0</v>
      </c>
      <c r="R6875" s="41">
        <v>267.3420275438761</v>
      </c>
      <c r="S6875" s="41">
        <v>10886.27595714684</v>
      </c>
      <c r="T6875" s="41">
        <v>2242.5777603220181</v>
      </c>
    </row>
    <row r="6876" spans="1:20">
      <c r="A6876">
        <v>1</v>
      </c>
      <c r="B6876" s="197">
        <v>43842.208333316674</v>
      </c>
      <c r="C6876" s="41">
        <v>343708.2678846927</v>
      </c>
      <c r="D6876" s="41">
        <v>196571.80747563875</v>
      </c>
      <c r="E6876" s="41">
        <v>54160.407528746458</v>
      </c>
      <c r="F6876" s="41">
        <v>938.28757047615909</v>
      </c>
      <c r="G6876" s="41">
        <v>0</v>
      </c>
      <c r="H6876" s="41">
        <v>32577.584875227487</v>
      </c>
      <c r="I6876" s="41">
        <v>6269.1234718638407</v>
      </c>
      <c r="J6876" s="41">
        <v>0</v>
      </c>
      <c r="K6876" s="41">
        <v>0</v>
      </c>
      <c r="L6876" s="41">
        <v>9575.338037797148</v>
      </c>
      <c r="M6876" s="41">
        <v>225.19157433889791</v>
      </c>
      <c r="N6876" s="41">
        <v>1798.419989731671</v>
      </c>
      <c r="O6876" s="41">
        <v>28211.222802961409</v>
      </c>
      <c r="P6876" s="41">
        <v>0</v>
      </c>
      <c r="Q6876" s="41">
        <v>0</v>
      </c>
      <c r="R6876" s="41">
        <v>279.96214536676445</v>
      </c>
      <c r="S6876" s="41">
        <v>10863.115679806744</v>
      </c>
      <c r="T6876" s="41">
        <v>2237.806732737356</v>
      </c>
    </row>
    <row r="6877" spans="1:20">
      <c r="A6877">
        <v>1</v>
      </c>
      <c r="B6877" s="197">
        <v>43842.249999983338</v>
      </c>
      <c r="C6877" s="41">
        <v>360208.00871186046</v>
      </c>
      <c r="D6877" s="41">
        <v>208763.97963023875</v>
      </c>
      <c r="E6877" s="41">
        <v>57751.896367230984</v>
      </c>
      <c r="F6877" s="41">
        <v>1001.1289006343407</v>
      </c>
      <c r="G6877" s="41">
        <v>0</v>
      </c>
      <c r="H6877" s="41">
        <v>32925.043598811651</v>
      </c>
      <c r="I6877" s="41">
        <v>6339.9233433507889</v>
      </c>
      <c r="J6877" s="41">
        <v>0</v>
      </c>
      <c r="K6877" s="41">
        <v>0</v>
      </c>
      <c r="L6877" s="41">
        <v>9677.4645381268219</v>
      </c>
      <c r="M6877" s="41">
        <v>227.73475834136536</v>
      </c>
      <c r="N6877" s="41">
        <v>1881.4477466476865</v>
      </c>
      <c r="O6877" s="41">
        <v>28309.573248244811</v>
      </c>
      <c r="P6877" s="41">
        <v>0</v>
      </c>
      <c r="Q6877" s="41">
        <v>0</v>
      </c>
      <c r="R6877" s="41">
        <v>239.8788021059037</v>
      </c>
      <c r="S6877" s="41">
        <v>10854.007362803322</v>
      </c>
      <c r="T6877" s="41">
        <v>2235.9304153239227</v>
      </c>
    </row>
    <row r="6878" spans="1:20">
      <c r="A6878">
        <v>1</v>
      </c>
      <c r="B6878" s="197">
        <v>43842.291666650002</v>
      </c>
      <c r="C6878" s="41">
        <v>349477.06444214925</v>
      </c>
      <c r="D6878" s="41">
        <v>199500.99874295475</v>
      </c>
      <c r="E6878" s="41">
        <v>62348.705032492711</v>
      </c>
      <c r="F6878" s="41">
        <v>1080.3351838729675</v>
      </c>
      <c r="G6878" s="41">
        <v>0</v>
      </c>
      <c r="H6878" s="41">
        <v>34618.864088007729</v>
      </c>
      <c r="I6878" s="41">
        <v>6663.1224584163792</v>
      </c>
      <c r="J6878" s="41">
        <v>0</v>
      </c>
      <c r="K6878" s="41">
        <v>0</v>
      </c>
      <c r="L6878" s="41">
        <v>10175.319238575548</v>
      </c>
      <c r="M6878" s="41">
        <v>239.3443107569793</v>
      </c>
      <c r="N6878" s="41">
        <v>1918.1407880605138</v>
      </c>
      <c r="O6878" s="41">
        <v>28998.306182944361</v>
      </c>
      <c r="P6878" s="41">
        <v>0</v>
      </c>
      <c r="Q6878" s="41">
        <v>0</v>
      </c>
      <c r="R6878" s="41">
        <v>222.95280926652839</v>
      </c>
      <c r="S6878" s="41">
        <v>3077.0930179162856</v>
      </c>
      <c r="T6878" s="41">
        <v>633.88258888453356</v>
      </c>
    </row>
    <row r="6879" spans="1:20">
      <c r="A6879">
        <v>1</v>
      </c>
      <c r="B6879" s="197">
        <v>43842.333333316667</v>
      </c>
      <c r="C6879" s="41">
        <v>426554.2836366315</v>
      </c>
      <c r="D6879" s="41">
        <v>274876.1669570267</v>
      </c>
      <c r="E6879" s="41">
        <v>64754.949650007984</v>
      </c>
      <c r="F6879" s="41">
        <v>1124.6560555410417</v>
      </c>
      <c r="G6879" s="41">
        <v>0</v>
      </c>
      <c r="H6879" s="41">
        <v>36834.745825934704</v>
      </c>
      <c r="I6879" s="41">
        <v>7106.2148221674315</v>
      </c>
      <c r="J6879" s="41">
        <v>0</v>
      </c>
      <c r="K6879" s="41">
        <v>0</v>
      </c>
      <c r="L6879" s="41">
        <v>10826.620333291337</v>
      </c>
      <c r="M6879" s="41">
        <v>255.26051777036227</v>
      </c>
      <c r="N6879" s="41">
        <v>1890.7155562387525</v>
      </c>
      <c r="O6879" s="41">
        <v>28659.903497421343</v>
      </c>
      <c r="P6879" s="41">
        <v>0</v>
      </c>
      <c r="Q6879" s="41">
        <v>0</v>
      </c>
      <c r="R6879" s="41">
        <v>225.05042123174917</v>
      </c>
      <c r="S6879" s="41">
        <v>0</v>
      </c>
      <c r="T6879" s="41">
        <v>0</v>
      </c>
    </row>
    <row r="6880" spans="1:20">
      <c r="A6880">
        <v>1</v>
      </c>
      <c r="B6880" s="197">
        <v>43842.374999983331</v>
      </c>
      <c r="C6880" s="41">
        <v>439630.80506101961</v>
      </c>
      <c r="D6880" s="41">
        <v>287566.05572947609</v>
      </c>
      <c r="E6880" s="41">
        <v>65014.149215133679</v>
      </c>
      <c r="F6880" s="41">
        <v>1129.5037243678073</v>
      </c>
      <c r="G6880" s="41">
        <v>0</v>
      </c>
      <c r="H6880" s="41">
        <v>37244.402605004754</v>
      </c>
      <c r="I6880" s="41">
        <v>7187.447658713153</v>
      </c>
      <c r="J6880" s="41">
        <v>0</v>
      </c>
      <c r="K6880" s="41">
        <v>0</v>
      </c>
      <c r="L6880" s="41">
        <v>10947.028342482148</v>
      </c>
      <c r="M6880" s="41">
        <v>258.17846163154877</v>
      </c>
      <c r="N6880" s="41">
        <v>1846.8695361248015</v>
      </c>
      <c r="O6880" s="41">
        <v>28185.68153944179</v>
      </c>
      <c r="P6880" s="41">
        <v>0</v>
      </c>
      <c r="Q6880" s="41">
        <v>0</v>
      </c>
      <c r="R6880" s="41">
        <v>251.48824864383354</v>
      </c>
      <c r="S6880" s="41">
        <v>0</v>
      </c>
      <c r="T6880" s="41">
        <v>0</v>
      </c>
    </row>
    <row r="6881" spans="1:20">
      <c r="A6881">
        <v>1</v>
      </c>
      <c r="B6881" s="197">
        <v>43842.416666649995</v>
      </c>
      <c r="C6881" s="41">
        <v>402706.50471836014</v>
      </c>
      <c r="D6881" s="41">
        <v>251093.99438997151</v>
      </c>
      <c r="E6881" s="41">
        <v>64658.695854158352</v>
      </c>
      <c r="F6881" s="41">
        <v>1122.2969008208936</v>
      </c>
      <c r="G6881" s="41">
        <v>0</v>
      </c>
      <c r="H6881" s="41">
        <v>36757.466533826475</v>
      </c>
      <c r="I6881" s="41">
        <v>7086.9650686035438</v>
      </c>
      <c r="J6881" s="41">
        <v>0</v>
      </c>
      <c r="K6881" s="41">
        <v>0</v>
      </c>
      <c r="L6881" s="41">
        <v>10803.906085194303</v>
      </c>
      <c r="M6881" s="41">
        <v>254.56905231587842</v>
      </c>
      <c r="N6881" s="41">
        <v>1865.5976920928319</v>
      </c>
      <c r="O6881" s="41">
        <v>28761.307434225349</v>
      </c>
      <c r="P6881" s="41">
        <v>0</v>
      </c>
      <c r="Q6881" s="41">
        <v>0</v>
      </c>
      <c r="R6881" s="41">
        <v>301.70570715100314</v>
      </c>
      <c r="S6881" s="41">
        <v>0</v>
      </c>
      <c r="T6881" s="41">
        <v>0</v>
      </c>
    </row>
    <row r="6882" spans="1:20">
      <c r="A6882">
        <v>1</v>
      </c>
      <c r="B6882" s="197">
        <v>43842.458333316659</v>
      </c>
      <c r="C6882" s="41">
        <v>393858.80547493161</v>
      </c>
      <c r="D6882" s="41">
        <v>244433.19142785252</v>
      </c>
      <c r="E6882" s="41">
        <v>62756.645247649431</v>
      </c>
      <c r="F6882" s="41">
        <v>1088.9922369078931</v>
      </c>
      <c r="G6882" s="41">
        <v>0</v>
      </c>
      <c r="H6882" s="41">
        <v>36118.904450268703</v>
      </c>
      <c r="I6882" s="41">
        <v>6961.9921919493345</v>
      </c>
      <c r="J6882" s="41">
        <v>0</v>
      </c>
      <c r="K6882" s="41">
        <v>0</v>
      </c>
      <c r="L6882" s="41">
        <v>10616.217285315368</v>
      </c>
      <c r="M6882" s="41">
        <v>250.07993370627872</v>
      </c>
      <c r="N6882" s="41">
        <v>1843.5222637773213</v>
      </c>
      <c r="O6882" s="41">
        <v>29481.094803759999</v>
      </c>
      <c r="P6882" s="41">
        <v>0</v>
      </c>
      <c r="Q6882" s="41">
        <v>0</v>
      </c>
      <c r="R6882" s="41">
        <v>308.16563374472076</v>
      </c>
      <c r="S6882" s="41">
        <v>0</v>
      </c>
      <c r="T6882" s="41">
        <v>0</v>
      </c>
    </row>
    <row r="6883" spans="1:20">
      <c r="A6883">
        <v>1</v>
      </c>
      <c r="B6883" s="197">
        <v>43842.499999983324</v>
      </c>
      <c r="C6883" s="41">
        <v>370682.07779686805</v>
      </c>
      <c r="D6883" s="41">
        <v>223485.83090046514</v>
      </c>
      <c r="E6883" s="41">
        <v>60453.054941203904</v>
      </c>
      <c r="F6883" s="41">
        <v>1048.2842511693559</v>
      </c>
      <c r="G6883" s="41">
        <v>0</v>
      </c>
      <c r="H6883" s="41">
        <v>36543.479329076974</v>
      </c>
      <c r="I6883" s="41">
        <v>7038.8968676233371</v>
      </c>
      <c r="J6883" s="41">
        <v>0</v>
      </c>
      <c r="K6883" s="41">
        <v>0</v>
      </c>
      <c r="L6883" s="41">
        <v>10741.010083876607</v>
      </c>
      <c r="M6883" s="41">
        <v>252.84240681225219</v>
      </c>
      <c r="N6883" s="41">
        <v>1926.827326059147</v>
      </c>
      <c r="O6883" s="41">
        <v>28894.995127345312</v>
      </c>
      <c r="P6883" s="41">
        <v>0</v>
      </c>
      <c r="Q6883" s="41">
        <v>0</v>
      </c>
      <c r="R6883" s="41">
        <v>296.85656323595595</v>
      </c>
      <c r="S6883" s="41">
        <v>0</v>
      </c>
      <c r="T6883" s="41">
        <v>0</v>
      </c>
    </row>
    <row r="6884" spans="1:20">
      <c r="A6884">
        <v>1</v>
      </c>
      <c r="B6884" s="197">
        <v>43842.541666649988</v>
      </c>
      <c r="C6884" s="41">
        <v>396008.57028427062</v>
      </c>
      <c r="D6884" s="41">
        <v>248405.21000347429</v>
      </c>
      <c r="E6884" s="41">
        <v>60300.254000550362</v>
      </c>
      <c r="F6884" s="41">
        <v>1046.4603758748601</v>
      </c>
      <c r="G6884" s="41">
        <v>0</v>
      </c>
      <c r="H6884" s="41">
        <v>37118.073784868604</v>
      </c>
      <c r="I6884" s="41">
        <v>7155.2197534088355</v>
      </c>
      <c r="J6884" s="41">
        <v>0</v>
      </c>
      <c r="K6884" s="41">
        <v>0</v>
      </c>
      <c r="L6884" s="41">
        <v>10909.897254915268</v>
      </c>
      <c r="M6884" s="41">
        <v>257.02081132115114</v>
      </c>
      <c r="N6884" s="41">
        <v>1854.9657097232659</v>
      </c>
      <c r="O6884" s="41">
        <v>28696.378659024078</v>
      </c>
      <c r="P6884" s="41">
        <v>0</v>
      </c>
      <c r="Q6884" s="41">
        <v>0</v>
      </c>
      <c r="R6884" s="41">
        <v>265.08993110991958</v>
      </c>
      <c r="S6884" s="41">
        <v>0</v>
      </c>
      <c r="T6884" s="41">
        <v>0</v>
      </c>
    </row>
    <row r="6885" spans="1:20">
      <c r="A6885">
        <v>1</v>
      </c>
      <c r="B6885" s="197">
        <v>43842.583333316652</v>
      </c>
      <c r="C6885" s="41">
        <v>375961.40939850104</v>
      </c>
      <c r="D6885" s="41">
        <v>230540.65469238884</v>
      </c>
      <c r="E6885" s="41">
        <v>59180.949423166756</v>
      </c>
      <c r="F6885" s="41">
        <v>1026.3873313868621</v>
      </c>
      <c r="G6885" s="41">
        <v>0</v>
      </c>
      <c r="H6885" s="41">
        <v>35973.024575703857</v>
      </c>
      <c r="I6885" s="41">
        <v>6930.1112744449165</v>
      </c>
      <c r="J6885" s="41">
        <v>0</v>
      </c>
      <c r="K6885" s="41">
        <v>0</v>
      </c>
      <c r="L6885" s="41">
        <v>10573.339671237474</v>
      </c>
      <c r="M6885" s="41">
        <v>248.93474745553578</v>
      </c>
      <c r="N6885" s="41">
        <v>1833.760860503161</v>
      </c>
      <c r="O6885" s="41">
        <v>29381.729606017103</v>
      </c>
      <c r="P6885" s="41">
        <v>0</v>
      </c>
      <c r="Q6885" s="41">
        <v>0</v>
      </c>
      <c r="R6885" s="41">
        <v>272.51721619658809</v>
      </c>
      <c r="S6885" s="41">
        <v>0</v>
      </c>
      <c r="T6885" s="41">
        <v>0</v>
      </c>
    </row>
    <row r="6886" spans="1:20">
      <c r="A6886">
        <v>1</v>
      </c>
      <c r="B6886" s="197">
        <v>43842.624999983316</v>
      </c>
      <c r="C6886" s="41">
        <v>379187.60786036734</v>
      </c>
      <c r="D6886" s="41">
        <v>231066.72117435187</v>
      </c>
      <c r="E6886" s="41">
        <v>59477.099289316349</v>
      </c>
      <c r="F6886" s="41">
        <v>1031.5947584111873</v>
      </c>
      <c r="G6886" s="41">
        <v>0</v>
      </c>
      <c r="H6886" s="41">
        <v>37008.049625219588</v>
      </c>
      <c r="I6886" s="41">
        <v>7129.9985847028329</v>
      </c>
      <c r="J6886" s="41">
        <v>0</v>
      </c>
      <c r="K6886" s="41">
        <v>0</v>
      </c>
      <c r="L6886" s="41">
        <v>10877.558500369805</v>
      </c>
      <c r="M6886" s="41">
        <v>256.11484819679066</v>
      </c>
      <c r="N6886" s="41">
        <v>1654.7648604869366</v>
      </c>
      <c r="O6886" s="41">
        <v>30417.823322605036</v>
      </c>
      <c r="P6886" s="41">
        <v>0</v>
      </c>
      <c r="Q6886" s="41">
        <v>0</v>
      </c>
      <c r="R6886" s="41">
        <v>267.88289670693638</v>
      </c>
      <c r="S6886" s="41">
        <v>0</v>
      </c>
      <c r="T6886" s="41">
        <v>0</v>
      </c>
    </row>
    <row r="6887" spans="1:20">
      <c r="A6887">
        <v>1</v>
      </c>
      <c r="B6887" s="197">
        <v>43842.66666664998</v>
      </c>
      <c r="C6887" s="41">
        <v>381916.2638454113</v>
      </c>
      <c r="D6887" s="41">
        <v>234963.11317865291</v>
      </c>
      <c r="E6887" s="41">
        <v>60620.144792071398</v>
      </c>
      <c r="F6887" s="41">
        <v>1051.5343188945337</v>
      </c>
      <c r="G6887" s="41">
        <v>0</v>
      </c>
      <c r="H6887" s="41">
        <v>35780.435380491421</v>
      </c>
      <c r="I6887" s="41">
        <v>6894.2337090881347</v>
      </c>
      <c r="J6887" s="41">
        <v>0</v>
      </c>
      <c r="K6887" s="41">
        <v>0</v>
      </c>
      <c r="L6887" s="41">
        <v>10516.733061089748</v>
      </c>
      <c r="M6887" s="41">
        <v>247.64599864361639</v>
      </c>
      <c r="N6887" s="41">
        <v>1742.6960882804542</v>
      </c>
      <c r="O6887" s="41">
        <v>29822.584767646524</v>
      </c>
      <c r="P6887" s="41">
        <v>0</v>
      </c>
      <c r="Q6887" s="41">
        <v>0</v>
      </c>
      <c r="R6887" s="41">
        <v>277.14255055255859</v>
      </c>
      <c r="S6887" s="41">
        <v>0</v>
      </c>
      <c r="T6887" s="41">
        <v>0</v>
      </c>
    </row>
    <row r="6888" spans="1:20">
      <c r="A6888">
        <v>1</v>
      </c>
      <c r="B6888" s="197">
        <v>43842.708333316645</v>
      </c>
      <c r="C6888" s="41">
        <v>421404.95297180529</v>
      </c>
      <c r="D6888" s="41">
        <v>271376.59660785832</v>
      </c>
      <c r="E6888" s="41">
        <v>63368.878895588539</v>
      </c>
      <c r="F6888" s="41">
        <v>1100.4416162408702</v>
      </c>
      <c r="G6888" s="41">
        <v>0</v>
      </c>
      <c r="H6888" s="41">
        <v>36450.023676281831</v>
      </c>
      <c r="I6888" s="41">
        <v>7031.0906277831245</v>
      </c>
      <c r="J6888" s="41">
        <v>0</v>
      </c>
      <c r="K6888" s="41">
        <v>0</v>
      </c>
      <c r="L6888" s="41">
        <v>10713.54121316431</v>
      </c>
      <c r="M6888" s="41">
        <v>252.56200087557318</v>
      </c>
      <c r="N6888" s="41">
        <v>1816.3841248777005</v>
      </c>
      <c r="O6888" s="41">
        <v>29013.083460108668</v>
      </c>
      <c r="P6888" s="41">
        <v>0</v>
      </c>
      <c r="Q6888" s="41">
        <v>0</v>
      </c>
      <c r="R6888" s="41">
        <v>282.35074902624569</v>
      </c>
      <c r="S6888" s="41">
        <v>0</v>
      </c>
      <c r="T6888" s="41">
        <v>0</v>
      </c>
    </row>
    <row r="6889" spans="1:20">
      <c r="A6889">
        <v>1</v>
      </c>
      <c r="B6889" s="197">
        <v>43842.749999983309</v>
      </c>
      <c r="C6889" s="41">
        <v>493145.27264937037</v>
      </c>
      <c r="D6889" s="41">
        <v>325408.62299086101</v>
      </c>
      <c r="E6889" s="41">
        <v>67342.945500054993</v>
      </c>
      <c r="F6889" s="41">
        <v>1171.1081271342021</v>
      </c>
      <c r="G6889" s="41">
        <v>0</v>
      </c>
      <c r="H6889" s="41">
        <v>36444.000035138837</v>
      </c>
      <c r="I6889" s="41">
        <v>7039.8729927101485</v>
      </c>
      <c r="J6889" s="41">
        <v>0</v>
      </c>
      <c r="K6889" s="41">
        <v>0</v>
      </c>
      <c r="L6889" s="41">
        <v>10711.770719728916</v>
      </c>
      <c r="M6889" s="41">
        <v>252.87746995082932</v>
      </c>
      <c r="N6889" s="41">
        <v>1871.8430346677972</v>
      </c>
      <c r="O6889" s="41">
        <v>29591.511696362857</v>
      </c>
      <c r="P6889" s="41">
        <v>0</v>
      </c>
      <c r="Q6889" s="41">
        <v>0</v>
      </c>
      <c r="R6889" s="41">
        <v>274.22957153318833</v>
      </c>
      <c r="S6889" s="41">
        <v>10809.689579305546</v>
      </c>
      <c r="T6889" s="41">
        <v>2226.8009319220591</v>
      </c>
    </row>
    <row r="6890" spans="1:20">
      <c r="A6890">
        <v>1</v>
      </c>
      <c r="B6890" s="197">
        <v>43842.791666649973</v>
      </c>
      <c r="C6890" s="41">
        <v>495019.58469639689</v>
      </c>
      <c r="D6890" s="41">
        <v>330750.5399507641</v>
      </c>
      <c r="E6890" s="41">
        <v>66212.275613350226</v>
      </c>
      <c r="F6890" s="41">
        <v>1151.4911001857076</v>
      </c>
      <c r="G6890" s="41">
        <v>0</v>
      </c>
      <c r="H6890" s="41">
        <v>35180.499945438256</v>
      </c>
      <c r="I6890" s="41">
        <v>6796.0720919725873</v>
      </c>
      <c r="J6890" s="41">
        <v>0</v>
      </c>
      <c r="K6890" s="41">
        <v>0</v>
      </c>
      <c r="L6890" s="41">
        <v>10340.397564965993</v>
      </c>
      <c r="M6890" s="41">
        <v>244.11996040284615</v>
      </c>
      <c r="N6890" s="41">
        <v>1716.5199848002007</v>
      </c>
      <c r="O6890" s="41">
        <v>29339.296627984688</v>
      </c>
      <c r="P6890" s="41">
        <v>0</v>
      </c>
      <c r="Q6890" s="41">
        <v>0</v>
      </c>
      <c r="R6890" s="41">
        <v>252.39717719922083</v>
      </c>
      <c r="S6890" s="41">
        <v>10809.261858160071</v>
      </c>
      <c r="T6890" s="41">
        <v>2226.7128211730537</v>
      </c>
    </row>
    <row r="6891" spans="1:20">
      <c r="A6891">
        <v>1</v>
      </c>
      <c r="B6891" s="197">
        <v>43842.833333316637</v>
      </c>
      <c r="C6891" s="41">
        <v>509603.2197476094</v>
      </c>
      <c r="D6891" s="41">
        <v>348950.23019129364</v>
      </c>
      <c r="E6891" s="41">
        <v>62986.435286979024</v>
      </c>
      <c r="F6891" s="41">
        <v>1095.6292784166169</v>
      </c>
      <c r="G6891" s="41">
        <v>0</v>
      </c>
      <c r="H6891" s="41">
        <v>34688.246257209088</v>
      </c>
      <c r="I6891" s="41">
        <v>6702.4385607775739</v>
      </c>
      <c r="J6891" s="41">
        <v>0</v>
      </c>
      <c r="K6891" s="41">
        <v>0</v>
      </c>
      <c r="L6891" s="41">
        <v>10195.712331754281</v>
      </c>
      <c r="M6891" s="41">
        <v>240.75657437362722</v>
      </c>
      <c r="N6891" s="41">
        <v>1694.7186543095427</v>
      </c>
      <c r="O6891" s="41">
        <v>29762.077950307546</v>
      </c>
      <c r="P6891" s="41">
        <v>0</v>
      </c>
      <c r="Q6891" s="41">
        <v>0</v>
      </c>
      <c r="R6891" s="41">
        <v>254.35366202086811</v>
      </c>
      <c r="S6891" s="41">
        <v>10806.481030705239</v>
      </c>
      <c r="T6891" s="41">
        <v>2226.1399694623269</v>
      </c>
    </row>
    <row r="6892" spans="1:20">
      <c r="A6892">
        <v>1</v>
      </c>
      <c r="B6892" s="197">
        <v>43842.874999983302</v>
      </c>
      <c r="C6892" s="41">
        <v>521636.99021475198</v>
      </c>
      <c r="D6892" s="41">
        <v>365086.4714374622</v>
      </c>
      <c r="E6892" s="41">
        <v>59426.822370350688</v>
      </c>
      <c r="F6892" s="41">
        <v>1033.8950686610299</v>
      </c>
      <c r="G6892" s="41">
        <v>0</v>
      </c>
      <c r="H6892" s="41">
        <v>34358.452394109081</v>
      </c>
      <c r="I6892" s="41">
        <v>6639.8986095449518</v>
      </c>
      <c r="J6892" s="41">
        <v>0</v>
      </c>
      <c r="K6892" s="41">
        <v>0</v>
      </c>
      <c r="L6892" s="41">
        <v>10098.777960036172</v>
      </c>
      <c r="M6892" s="41">
        <v>238.51009284549025</v>
      </c>
      <c r="N6892" s="41">
        <v>1701.3407126482568</v>
      </c>
      <c r="O6892" s="41">
        <v>29765.471836187331</v>
      </c>
      <c r="P6892" s="41">
        <v>0</v>
      </c>
      <c r="Q6892" s="41">
        <v>0</v>
      </c>
      <c r="R6892" s="41">
        <v>257.30814012415152</v>
      </c>
      <c r="S6892" s="41">
        <v>10804.342219411979</v>
      </c>
      <c r="T6892" s="41">
        <v>2225.6993733706358</v>
      </c>
    </row>
    <row r="6893" spans="1:20">
      <c r="A6893">
        <v>1</v>
      </c>
      <c r="B6893" s="197">
        <v>43842.916666649966</v>
      </c>
      <c r="C6893" s="41">
        <v>470820.00633145444</v>
      </c>
      <c r="D6893" s="41">
        <v>316700.83227257064</v>
      </c>
      <c r="E6893" s="41">
        <v>56303.639077974141</v>
      </c>
      <c r="F6893" s="41">
        <v>978.75464874693478</v>
      </c>
      <c r="G6893" s="41">
        <v>0</v>
      </c>
      <c r="H6893" s="41">
        <v>34576.510992804368</v>
      </c>
      <c r="I6893" s="41">
        <v>6676.5551221076439</v>
      </c>
      <c r="J6893" s="41">
        <v>0</v>
      </c>
      <c r="K6893" s="41">
        <v>0</v>
      </c>
      <c r="L6893" s="41">
        <v>10162.870642245511</v>
      </c>
      <c r="M6893" s="41">
        <v>239.82682201996161</v>
      </c>
      <c r="N6893" s="41">
        <v>1755.6749602753464</v>
      </c>
      <c r="O6893" s="41">
        <v>30102.46270265774</v>
      </c>
      <c r="P6893" s="41">
        <v>0</v>
      </c>
      <c r="Q6893" s="41">
        <v>0</v>
      </c>
      <c r="R6893" s="41">
        <v>280.32534585370695</v>
      </c>
      <c r="S6893" s="41">
        <v>10814.717133784708</v>
      </c>
      <c r="T6893" s="41">
        <v>2227.8366104137817</v>
      </c>
    </row>
    <row r="6894" spans="1:20">
      <c r="A6894">
        <v>1</v>
      </c>
      <c r="B6894" s="197">
        <v>43842.95833331663</v>
      </c>
      <c r="C6894" s="41">
        <v>444496.76750970958</v>
      </c>
      <c r="D6894" s="41">
        <v>287192.72525843128</v>
      </c>
      <c r="E6894" s="41">
        <v>59837.560731276448</v>
      </c>
      <c r="F6894" s="41">
        <v>1039.6520187594379</v>
      </c>
      <c r="G6894" s="41">
        <v>0</v>
      </c>
      <c r="H6894" s="41">
        <v>34300.234838218697</v>
      </c>
      <c r="I6894" s="41">
        <v>6619.8037136184676</v>
      </c>
      <c r="J6894" s="41">
        <v>0</v>
      </c>
      <c r="K6894" s="41">
        <v>0</v>
      </c>
      <c r="L6894" s="41">
        <v>10081.666416024553</v>
      </c>
      <c r="M6894" s="41">
        <v>237.78826924922981</v>
      </c>
      <c r="N6894" s="41">
        <v>1804.81472227835</v>
      </c>
      <c r="O6894" s="41">
        <v>30051.547493567759</v>
      </c>
      <c r="P6894" s="41">
        <v>0</v>
      </c>
      <c r="Q6894" s="41">
        <v>0</v>
      </c>
      <c r="R6894" s="41">
        <v>280.16235244328868</v>
      </c>
      <c r="S6894" s="41">
        <v>10821.564520644723</v>
      </c>
      <c r="T6894" s="41">
        <v>2229.2471751972794</v>
      </c>
    </row>
    <row r="6895" spans="1:20">
      <c r="A6895">
        <v>1</v>
      </c>
      <c r="B6895" s="197">
        <v>43842.999999983294</v>
      </c>
      <c r="C6895" s="41">
        <v>457674.55969764933</v>
      </c>
      <c r="D6895" s="41">
        <v>301521.42688473238</v>
      </c>
      <c r="E6895" s="41">
        <v>59290.107268829757</v>
      </c>
      <c r="F6895" s="41">
        <v>1030.4152111095286</v>
      </c>
      <c r="G6895" s="41">
        <v>0</v>
      </c>
      <c r="H6895" s="41">
        <v>33873.1114093207</v>
      </c>
      <c r="I6895" s="41">
        <v>6539.1155913059883</v>
      </c>
      <c r="J6895" s="41">
        <v>0</v>
      </c>
      <c r="K6895" s="41">
        <v>0</v>
      </c>
      <c r="L6895" s="41">
        <v>9956.1245371153109</v>
      </c>
      <c r="M6895" s="41">
        <v>234.88989192813449</v>
      </c>
      <c r="N6895" s="41">
        <v>1832.4639887098851</v>
      </c>
      <c r="O6895" s="41">
        <v>30090.142959091703</v>
      </c>
      <c r="P6895" s="41">
        <v>0</v>
      </c>
      <c r="Q6895" s="41">
        <v>0</v>
      </c>
      <c r="R6895" s="41">
        <v>260.2084107023129</v>
      </c>
      <c r="S6895" s="41">
        <v>10818.033716793292</v>
      </c>
      <c r="T6895" s="41">
        <v>2228.5198280103773</v>
      </c>
    </row>
    <row r="6896" spans="1:20">
      <c r="A6896">
        <v>1</v>
      </c>
      <c r="B6896" s="197">
        <v>43843.041666649959</v>
      </c>
      <c r="C6896" s="41">
        <v>440418.83314128278</v>
      </c>
      <c r="D6896" s="41">
        <v>282337.0905073281</v>
      </c>
      <c r="E6896" s="41">
        <v>62119.673711733689</v>
      </c>
      <c r="F6896" s="41">
        <v>1079.2280920457151</v>
      </c>
      <c r="G6896" s="41">
        <v>0</v>
      </c>
      <c r="H6896" s="41">
        <v>33685.277741110753</v>
      </c>
      <c r="I6896" s="41">
        <v>6500.6698016914488</v>
      </c>
      <c r="J6896" s="41">
        <v>0</v>
      </c>
      <c r="K6896" s="41">
        <v>0</v>
      </c>
      <c r="L6896" s="41">
        <v>9900.9156910673846</v>
      </c>
      <c r="M6896" s="41">
        <v>233.50889059216519</v>
      </c>
      <c r="N6896" s="41">
        <v>1869.4178521066665</v>
      </c>
      <c r="O6896" s="41">
        <v>29385.176105119976</v>
      </c>
      <c r="P6896" s="41">
        <v>0</v>
      </c>
      <c r="Q6896" s="41">
        <v>0</v>
      </c>
      <c r="R6896" s="41">
        <v>255.77223973542669</v>
      </c>
      <c r="S6896" s="41">
        <v>10822.634846039738</v>
      </c>
      <c r="T6896" s="41">
        <v>2229.4676627117078</v>
      </c>
    </row>
    <row r="6897" spans="1:20">
      <c r="A6897">
        <v>1</v>
      </c>
      <c r="B6897" s="197">
        <v>43843.083333316623</v>
      </c>
      <c r="C6897" s="41">
        <v>471128.99046724988</v>
      </c>
      <c r="D6897" s="41">
        <v>312791.6815336158</v>
      </c>
      <c r="E6897" s="41">
        <v>61078.930707316082</v>
      </c>
      <c r="F6897" s="41">
        <v>1061.7764586477574</v>
      </c>
      <c r="G6897" s="41">
        <v>0</v>
      </c>
      <c r="H6897" s="41">
        <v>34338.649262280174</v>
      </c>
      <c r="I6897" s="41">
        <v>6630.6907515904932</v>
      </c>
      <c r="J6897" s="41">
        <v>0</v>
      </c>
      <c r="K6897" s="41">
        <v>0</v>
      </c>
      <c r="L6897" s="41">
        <v>10092.957341896579</v>
      </c>
      <c r="M6897" s="41">
        <v>238.17933974446109</v>
      </c>
      <c r="N6897" s="41">
        <v>1865.5952383443423</v>
      </c>
      <c r="O6897" s="41">
        <v>29735.04014973314</v>
      </c>
      <c r="P6897" s="41">
        <v>0</v>
      </c>
      <c r="Q6897" s="41">
        <v>0</v>
      </c>
      <c r="R6897" s="41">
        <v>253.06490807940602</v>
      </c>
      <c r="S6897" s="41">
        <v>10814.610195021394</v>
      </c>
      <c r="T6897" s="41">
        <v>2227.8145809802763</v>
      </c>
    </row>
    <row r="6898" spans="1:20">
      <c r="A6898">
        <v>1</v>
      </c>
      <c r="B6898" s="197">
        <v>43843.124999983287</v>
      </c>
      <c r="C6898" s="41">
        <v>482979.14280613186</v>
      </c>
      <c r="D6898" s="41">
        <v>324340.41706573305</v>
      </c>
      <c r="E6898" s="41">
        <v>59848.351293348351</v>
      </c>
      <c r="F6898" s="41">
        <v>1040.6005489684662</v>
      </c>
      <c r="G6898" s="41">
        <v>0</v>
      </c>
      <c r="H6898" s="41">
        <v>35283.301683085192</v>
      </c>
      <c r="I6898" s="41">
        <v>6814.5153885267864</v>
      </c>
      <c r="J6898" s="41">
        <v>0</v>
      </c>
      <c r="K6898" s="41">
        <v>0</v>
      </c>
      <c r="L6898" s="41">
        <v>10370.61347546435</v>
      </c>
      <c r="M6898" s="41">
        <v>244.78245732218096</v>
      </c>
      <c r="N6898" s="41">
        <v>1868.7753702349682</v>
      </c>
      <c r="O6898" s="41">
        <v>29871.96875025997</v>
      </c>
      <c r="P6898" s="41">
        <v>0</v>
      </c>
      <c r="Q6898" s="41">
        <v>0</v>
      </c>
      <c r="R6898" s="41">
        <v>256.61715286477659</v>
      </c>
      <c r="S6898" s="41">
        <v>10811.935937582824</v>
      </c>
      <c r="T6898" s="41">
        <v>2227.2636827409956</v>
      </c>
    </row>
    <row r="6899" spans="1:20">
      <c r="A6899">
        <v>1</v>
      </c>
      <c r="B6899" s="197">
        <v>43843.166666649951</v>
      </c>
      <c r="C6899" s="41">
        <v>496360.27721274772</v>
      </c>
      <c r="D6899" s="41">
        <v>328651.0294907408</v>
      </c>
      <c r="E6899" s="41">
        <v>61251.346848397829</v>
      </c>
      <c r="F6899" s="41">
        <v>1065.2055439007397</v>
      </c>
      <c r="G6899" s="41">
        <v>0</v>
      </c>
      <c r="H6899" s="41">
        <v>40136.387546071113</v>
      </c>
      <c r="I6899" s="41">
        <v>7753.3601102199291</v>
      </c>
      <c r="J6899" s="41">
        <v>0</v>
      </c>
      <c r="K6899" s="41">
        <v>0</v>
      </c>
      <c r="L6899" s="41">
        <v>11797.052477696254</v>
      </c>
      <c r="M6899" s="41">
        <v>278.50645747733932</v>
      </c>
      <c r="N6899" s="41">
        <v>1931.1393268908114</v>
      </c>
      <c r="O6899" s="41">
        <v>30202.633769161825</v>
      </c>
      <c r="P6899" s="41">
        <v>0</v>
      </c>
      <c r="Q6899" s="41">
        <v>0</v>
      </c>
      <c r="R6899" s="41">
        <v>257.5120048844517</v>
      </c>
      <c r="S6899" s="41">
        <v>10809.36878844644</v>
      </c>
      <c r="T6899" s="41">
        <v>2226.7348488603052</v>
      </c>
    </row>
    <row r="6900" spans="1:20">
      <c r="A6900">
        <v>1</v>
      </c>
      <c r="B6900" s="197">
        <v>43843.208333316616</v>
      </c>
      <c r="C6900" s="41">
        <v>554631.8795966336</v>
      </c>
      <c r="D6900" s="41">
        <v>367739.54528601654</v>
      </c>
      <c r="E6900" s="41">
        <v>65773.478074655286</v>
      </c>
      <c r="F6900" s="41">
        <v>1144.7206484462531</v>
      </c>
      <c r="G6900" s="41">
        <v>0</v>
      </c>
      <c r="H6900" s="41">
        <v>48542.476557393595</v>
      </c>
      <c r="I6900" s="41">
        <v>9384.3573540208235</v>
      </c>
      <c r="J6900" s="41">
        <v>0</v>
      </c>
      <c r="K6900" s="41">
        <v>0</v>
      </c>
      <c r="L6900" s="41">
        <v>14267.804811471355</v>
      </c>
      <c r="M6900" s="41">
        <v>337.09309063623783</v>
      </c>
      <c r="N6900" s="41">
        <v>2161.1684572776667</v>
      </c>
      <c r="O6900" s="41">
        <v>31975.887988856284</v>
      </c>
      <c r="P6900" s="41">
        <v>0</v>
      </c>
      <c r="Q6900" s="41">
        <v>0</v>
      </c>
      <c r="R6900" s="41">
        <v>280.46427382048381</v>
      </c>
      <c r="S6900" s="41">
        <v>10800.064825702941</v>
      </c>
      <c r="T6900" s="41">
        <v>2224.818228336118</v>
      </c>
    </row>
    <row r="6901" spans="1:20">
      <c r="A6901">
        <v>1</v>
      </c>
      <c r="B6901" s="197">
        <v>43843.24999998328</v>
      </c>
      <c r="C6901" s="41">
        <v>642911.35179761203</v>
      </c>
      <c r="D6901" s="41">
        <v>424729.74294258369</v>
      </c>
      <c r="E6901" s="41">
        <v>73174.101946042705</v>
      </c>
      <c r="F6901" s="41">
        <v>1274.5177893331727</v>
      </c>
      <c r="G6901" s="41">
        <v>0</v>
      </c>
      <c r="H6901" s="41">
        <v>60863.591884700378</v>
      </c>
      <c r="I6901" s="41">
        <v>11775.51684601038</v>
      </c>
      <c r="J6901" s="41">
        <v>0</v>
      </c>
      <c r="K6901" s="41">
        <v>0</v>
      </c>
      <c r="L6901" s="41">
        <v>17889.277818556024</v>
      </c>
      <c r="M6901" s="41">
        <v>422.98531670471527</v>
      </c>
      <c r="N6901" s="41">
        <v>2345.9472194266609</v>
      </c>
      <c r="O6901" s="41">
        <v>37126.821131893288</v>
      </c>
      <c r="P6901" s="41">
        <v>0</v>
      </c>
      <c r="Q6901" s="41">
        <v>0</v>
      </c>
      <c r="R6901" s="41">
        <v>293.6365947938308</v>
      </c>
      <c r="S6901" s="41">
        <v>10792.045967615959</v>
      </c>
      <c r="T6901" s="41">
        <v>2223.1663399511617</v>
      </c>
    </row>
    <row r="6902" spans="1:20">
      <c r="A6902">
        <v>1</v>
      </c>
      <c r="B6902" s="197">
        <v>43843.291666649944</v>
      </c>
      <c r="C6902" s="41">
        <v>615232.95844634331</v>
      </c>
      <c r="D6902" s="41">
        <v>384983.52459356422</v>
      </c>
      <c r="E6902" s="41">
        <v>83617.733954715994</v>
      </c>
      <c r="F6902" s="41">
        <v>1456.0169526771053</v>
      </c>
      <c r="G6902" s="41">
        <v>0</v>
      </c>
      <c r="H6902" s="41">
        <v>65895.118641520748</v>
      </c>
      <c r="I6902" s="41">
        <v>12745.450207385704</v>
      </c>
      <c r="J6902" s="41">
        <v>0</v>
      </c>
      <c r="K6902" s="41">
        <v>0</v>
      </c>
      <c r="L6902" s="41">
        <v>19368.164903872526</v>
      </c>
      <c r="M6902" s="41">
        <v>457.82604390241886</v>
      </c>
      <c r="N6902" s="41">
        <v>2611.1609100460255</v>
      </c>
      <c r="O6902" s="41">
        <v>40323.756375586265</v>
      </c>
      <c r="P6902" s="41">
        <v>0</v>
      </c>
      <c r="Q6902" s="41">
        <v>0</v>
      </c>
      <c r="R6902" s="41">
        <v>302.62284331979333</v>
      </c>
      <c r="S6902" s="41">
        <v>2878.5918217213693</v>
      </c>
      <c r="T6902" s="41">
        <v>592.99119803100143</v>
      </c>
    </row>
    <row r="6903" spans="1:20">
      <c r="A6903">
        <v>1</v>
      </c>
      <c r="B6903" s="197">
        <v>43843.333333316608</v>
      </c>
      <c r="C6903" s="41">
        <v>605639.05405503395</v>
      </c>
      <c r="D6903" s="41">
        <v>356580.62662477494</v>
      </c>
      <c r="E6903" s="41">
        <v>100267.82571831933</v>
      </c>
      <c r="F6903" s="41">
        <v>1745.7510805684515</v>
      </c>
      <c r="G6903" s="41">
        <v>0</v>
      </c>
      <c r="H6903" s="41">
        <v>68772.215698746193</v>
      </c>
      <c r="I6903" s="41">
        <v>13300.489892365686</v>
      </c>
      <c r="J6903" s="41">
        <v>0</v>
      </c>
      <c r="K6903" s="41">
        <v>0</v>
      </c>
      <c r="L6903" s="41">
        <v>20213.813130897292</v>
      </c>
      <c r="M6903" s="41">
        <v>477.76348189389745</v>
      </c>
      <c r="N6903" s="41">
        <v>2702.8698974426093</v>
      </c>
      <c r="O6903" s="41">
        <v>41283.736724241673</v>
      </c>
      <c r="P6903" s="41">
        <v>0</v>
      </c>
      <c r="Q6903" s="41">
        <v>0</v>
      </c>
      <c r="R6903" s="41">
        <v>293.9618057838905</v>
      </c>
      <c r="S6903" s="41">
        <v>0</v>
      </c>
      <c r="T6903" s="41">
        <v>0</v>
      </c>
    </row>
    <row r="6904" spans="1:20">
      <c r="A6904">
        <v>1</v>
      </c>
      <c r="B6904" s="197">
        <v>43843.374999983273</v>
      </c>
      <c r="C6904" s="41">
        <v>599971.21511688957</v>
      </c>
      <c r="D6904" s="41">
        <v>351022.7474553489</v>
      </c>
      <c r="E6904" s="41">
        <v>101361.4623161037</v>
      </c>
      <c r="F6904" s="41">
        <v>1764.6873931029224</v>
      </c>
      <c r="G6904" s="41">
        <v>0</v>
      </c>
      <c r="H6904" s="41">
        <v>67696.603205082763</v>
      </c>
      <c r="I6904" s="41">
        <v>13091.689374207055</v>
      </c>
      <c r="J6904" s="41">
        <v>0</v>
      </c>
      <c r="K6904" s="41">
        <v>0</v>
      </c>
      <c r="L6904" s="41">
        <v>19897.664672871571</v>
      </c>
      <c r="M6904" s="41">
        <v>470.26321210052862</v>
      </c>
      <c r="N6904" s="41">
        <v>2591.5665559561025</v>
      </c>
      <c r="O6904" s="41">
        <v>41779.271236274159</v>
      </c>
      <c r="P6904" s="41">
        <v>0</v>
      </c>
      <c r="Q6904" s="41">
        <v>0</v>
      </c>
      <c r="R6904" s="41">
        <v>295.25969584186839</v>
      </c>
      <c r="S6904" s="41">
        <v>0</v>
      </c>
      <c r="T6904" s="41">
        <v>0</v>
      </c>
    </row>
    <row r="6905" spans="1:20">
      <c r="A6905">
        <v>1</v>
      </c>
      <c r="B6905" s="197">
        <v>43843.416666649937</v>
      </c>
      <c r="C6905" s="41">
        <v>568344.97667929577</v>
      </c>
      <c r="D6905" s="41">
        <v>318215.46278752037</v>
      </c>
      <c r="E6905" s="41">
        <v>101580.82582083481</v>
      </c>
      <c r="F6905" s="41">
        <v>1767.8937018424072</v>
      </c>
      <c r="G6905" s="41">
        <v>0</v>
      </c>
      <c r="H6905" s="41">
        <v>68073.021121913189</v>
      </c>
      <c r="I6905" s="41">
        <v>13159.922555785401</v>
      </c>
      <c r="J6905" s="41">
        <v>0</v>
      </c>
      <c r="K6905" s="41">
        <v>0</v>
      </c>
      <c r="L6905" s="41">
        <v>20008.302978655724</v>
      </c>
      <c r="M6905" s="41">
        <v>472.71419869390814</v>
      </c>
      <c r="N6905" s="41">
        <v>2717.0521414487866</v>
      </c>
      <c r="O6905" s="41">
        <v>42059.179947338838</v>
      </c>
      <c r="P6905" s="41">
        <v>0</v>
      </c>
      <c r="Q6905" s="41">
        <v>0</v>
      </c>
      <c r="R6905" s="41">
        <v>290.60142526216941</v>
      </c>
      <c r="S6905" s="41">
        <v>0</v>
      </c>
      <c r="T6905" s="41">
        <v>0</v>
      </c>
    </row>
    <row r="6906" spans="1:20">
      <c r="A6906">
        <v>1</v>
      </c>
      <c r="B6906" s="197">
        <v>43843.458333316601</v>
      </c>
      <c r="C6906" s="41">
        <v>565771.81705569394</v>
      </c>
      <c r="D6906" s="41">
        <v>332788.2515935144</v>
      </c>
      <c r="E6906" s="41">
        <v>88855.637905492549</v>
      </c>
      <c r="F6906" s="41">
        <v>1546.3809837119341</v>
      </c>
      <c r="G6906" s="41">
        <v>0</v>
      </c>
      <c r="H6906" s="41">
        <v>64702.970459351534</v>
      </c>
      <c r="I6906" s="41">
        <v>12508.050596716088</v>
      </c>
      <c r="J6906" s="41">
        <v>0</v>
      </c>
      <c r="K6906" s="41">
        <v>0</v>
      </c>
      <c r="L6906" s="41">
        <v>19017.763795897947</v>
      </c>
      <c r="M6906" s="41">
        <v>449.29847345113239</v>
      </c>
      <c r="N6906" s="41">
        <v>2808.7796740474864</v>
      </c>
      <c r="O6906" s="41">
        <v>42806.036572845987</v>
      </c>
      <c r="P6906" s="41">
        <v>0</v>
      </c>
      <c r="Q6906" s="41">
        <v>0</v>
      </c>
      <c r="R6906" s="41">
        <v>288.64700066488882</v>
      </c>
      <c r="S6906" s="41">
        <v>0</v>
      </c>
      <c r="T6906" s="41">
        <v>0</v>
      </c>
    </row>
    <row r="6907" spans="1:20">
      <c r="A6907">
        <v>1</v>
      </c>
      <c r="B6907" s="197">
        <v>43843.499999983265</v>
      </c>
      <c r="C6907" s="41">
        <v>508966.05660815065</v>
      </c>
      <c r="D6907" s="41">
        <v>283583.20727068739</v>
      </c>
      <c r="E6907" s="41">
        <v>83906.528334022907</v>
      </c>
      <c r="F6907" s="41">
        <v>1459.0946171207643</v>
      </c>
      <c r="G6907" s="41">
        <v>0</v>
      </c>
      <c r="H6907" s="41">
        <v>63732.660646289653</v>
      </c>
      <c r="I6907" s="41">
        <v>12310.725595438593</v>
      </c>
      <c r="J6907" s="41">
        <v>0</v>
      </c>
      <c r="K6907" s="41">
        <v>0</v>
      </c>
      <c r="L6907" s="41">
        <v>18732.56633583318</v>
      </c>
      <c r="M6907" s="41">
        <v>442.21041275276923</v>
      </c>
      <c r="N6907" s="41">
        <v>2655.6583167448662</v>
      </c>
      <c r="O6907" s="41">
        <v>41829.439017400488</v>
      </c>
      <c r="P6907" s="41">
        <v>0</v>
      </c>
      <c r="Q6907" s="41">
        <v>0</v>
      </c>
      <c r="R6907" s="41">
        <v>313.96606186010547</v>
      </c>
      <c r="S6907" s="41">
        <v>0</v>
      </c>
      <c r="T6907" s="41">
        <v>0</v>
      </c>
    </row>
    <row r="6908" spans="1:20">
      <c r="A6908">
        <v>1</v>
      </c>
      <c r="B6908" s="197">
        <v>43843.54166664993</v>
      </c>
      <c r="C6908" s="41">
        <v>460444.14653421234</v>
      </c>
      <c r="D6908" s="41">
        <v>245246.74488403162</v>
      </c>
      <c r="E6908" s="41">
        <v>82249.85020090238</v>
      </c>
      <c r="F6908" s="41">
        <v>1429.0277134741664</v>
      </c>
      <c r="G6908" s="41">
        <v>0</v>
      </c>
      <c r="H6908" s="41">
        <v>58154.632861424034</v>
      </c>
      <c r="I6908" s="41">
        <v>11223.38220264449</v>
      </c>
      <c r="J6908" s="41">
        <v>0</v>
      </c>
      <c r="K6908" s="41">
        <v>0</v>
      </c>
      <c r="L6908" s="41">
        <v>17093.049415567915</v>
      </c>
      <c r="M6908" s="41">
        <v>403.15222996704972</v>
      </c>
      <c r="N6908" s="41">
        <v>2598.4408120583648</v>
      </c>
      <c r="O6908" s="41">
        <v>41739.979027378431</v>
      </c>
      <c r="P6908" s="41">
        <v>0</v>
      </c>
      <c r="Q6908" s="41">
        <v>0</v>
      </c>
      <c r="R6908" s="41">
        <v>305.88718676388277</v>
      </c>
      <c r="S6908" s="41">
        <v>0</v>
      </c>
      <c r="T6908" s="41">
        <v>0</v>
      </c>
    </row>
    <row r="6909" spans="1:20">
      <c r="A6909">
        <v>1</v>
      </c>
      <c r="B6909" s="197">
        <v>43843.583333316594</v>
      </c>
      <c r="C6909" s="41">
        <v>440998.52172634925</v>
      </c>
      <c r="D6909" s="41">
        <v>227025.51361003402</v>
      </c>
      <c r="E6909" s="41">
        <v>80069.156374418119</v>
      </c>
      <c r="F6909" s="41">
        <v>1390.4527488467459</v>
      </c>
      <c r="G6909" s="41">
        <v>0</v>
      </c>
      <c r="H6909" s="41">
        <v>57287.366954523648</v>
      </c>
      <c r="I6909" s="41">
        <v>11050.546152221641</v>
      </c>
      <c r="J6909" s="41">
        <v>0</v>
      </c>
      <c r="K6909" s="41">
        <v>0</v>
      </c>
      <c r="L6909" s="41">
        <v>16838.13904516957</v>
      </c>
      <c r="M6909" s="41">
        <v>396.94383058364008</v>
      </c>
      <c r="N6909" s="41">
        <v>2685.3809301056745</v>
      </c>
      <c r="O6909" s="41">
        <v>43975.810481418826</v>
      </c>
      <c r="P6909" s="41">
        <v>0</v>
      </c>
      <c r="Q6909" s="41">
        <v>0</v>
      </c>
      <c r="R6909" s="41">
        <v>279.21159902741761</v>
      </c>
      <c r="S6909" s="41">
        <v>0</v>
      </c>
      <c r="T6909" s="41">
        <v>0</v>
      </c>
    </row>
    <row r="6910" spans="1:20">
      <c r="A6910">
        <v>1</v>
      </c>
      <c r="B6910" s="197">
        <v>43843.624999983258</v>
      </c>
      <c r="C6910" s="41">
        <v>430769.86057982547</v>
      </c>
      <c r="D6910" s="41">
        <v>226556.29549040904</v>
      </c>
      <c r="E6910" s="41">
        <v>77411.354791565289</v>
      </c>
      <c r="F6910" s="41">
        <v>1344.0858709891393</v>
      </c>
      <c r="G6910" s="41">
        <v>0</v>
      </c>
      <c r="H6910" s="41">
        <v>54924.016922401803</v>
      </c>
      <c r="I6910" s="41">
        <v>10592.989424375201</v>
      </c>
      <c r="J6910" s="41">
        <v>0</v>
      </c>
      <c r="K6910" s="41">
        <v>0</v>
      </c>
      <c r="L6910" s="41">
        <v>16143.493461530448</v>
      </c>
      <c r="M6910" s="41">
        <v>380.50805286199613</v>
      </c>
      <c r="N6910" s="41">
        <v>2496.1358731417026</v>
      </c>
      <c r="O6910" s="41">
        <v>40662.796808521009</v>
      </c>
      <c r="P6910" s="41">
        <v>0</v>
      </c>
      <c r="Q6910" s="41">
        <v>0</v>
      </c>
      <c r="R6910" s="41">
        <v>258.18388402983237</v>
      </c>
      <c r="S6910" s="41">
        <v>0</v>
      </c>
      <c r="T6910" s="41">
        <v>0</v>
      </c>
    </row>
    <row r="6911" spans="1:20">
      <c r="A6911">
        <v>1</v>
      </c>
      <c r="B6911" s="197">
        <v>43843.666666649922</v>
      </c>
      <c r="C6911" s="41">
        <v>462853.02429791423</v>
      </c>
      <c r="D6911" s="41">
        <v>272011.59681810794</v>
      </c>
      <c r="E6911" s="41">
        <v>73157.711369995857</v>
      </c>
      <c r="F6911" s="41">
        <v>1271.1844444148248</v>
      </c>
      <c r="G6911" s="41">
        <v>0</v>
      </c>
      <c r="H6911" s="41">
        <v>48458.35506763048</v>
      </c>
      <c r="I6911" s="41">
        <v>9353.0019646951041</v>
      </c>
      <c r="J6911" s="41">
        <v>0</v>
      </c>
      <c r="K6911" s="41">
        <v>0</v>
      </c>
      <c r="L6911" s="41">
        <v>14243.079476434705</v>
      </c>
      <c r="M6911" s="41">
        <v>335.96678174824763</v>
      </c>
      <c r="N6911" s="41">
        <v>2401.0392114103465</v>
      </c>
      <c r="O6911" s="41">
        <v>41368.839924619075</v>
      </c>
      <c r="P6911" s="41">
        <v>0</v>
      </c>
      <c r="Q6911" s="41">
        <v>0</v>
      </c>
      <c r="R6911" s="41">
        <v>252.24923885775056</v>
      </c>
      <c r="S6911" s="41">
        <v>0</v>
      </c>
      <c r="T6911" s="41">
        <v>0</v>
      </c>
    </row>
    <row r="6912" spans="1:20">
      <c r="A6912">
        <v>1</v>
      </c>
      <c r="B6912" s="197">
        <v>43843.708333316587</v>
      </c>
      <c r="C6912" s="41">
        <v>469186.10533232661</v>
      </c>
      <c r="D6912" s="41">
        <v>285562.11720516661</v>
      </c>
      <c r="E6912" s="41">
        <v>69857.041274757357</v>
      </c>
      <c r="F6912" s="41">
        <v>1214.0121677355648</v>
      </c>
      <c r="G6912" s="41">
        <v>0</v>
      </c>
      <c r="H6912" s="41">
        <v>46355.102034681513</v>
      </c>
      <c r="I6912" s="41">
        <v>8948.3773973701682</v>
      </c>
      <c r="J6912" s="41">
        <v>0</v>
      </c>
      <c r="K6912" s="41">
        <v>0</v>
      </c>
      <c r="L6912" s="41">
        <v>13624.882674963925</v>
      </c>
      <c r="M6912" s="41">
        <v>321.43236657186128</v>
      </c>
      <c r="N6912" s="41">
        <v>2212.492906767066</v>
      </c>
      <c r="O6912" s="41">
        <v>40842.05760183325</v>
      </c>
      <c r="P6912" s="41">
        <v>0</v>
      </c>
      <c r="Q6912" s="41">
        <v>0</v>
      </c>
      <c r="R6912" s="41">
        <v>248.58970247931256</v>
      </c>
      <c r="S6912" s="41">
        <v>0</v>
      </c>
      <c r="T6912" s="41">
        <v>0</v>
      </c>
    </row>
    <row r="6913" spans="1:20">
      <c r="A6913">
        <v>1</v>
      </c>
      <c r="B6913" s="197">
        <v>43843.749999983251</v>
      </c>
      <c r="C6913" s="41">
        <v>492954.54802258336</v>
      </c>
      <c r="D6913" s="41">
        <v>304905.20645436924</v>
      </c>
      <c r="E6913" s="41">
        <v>66323.203184893195</v>
      </c>
      <c r="F6913" s="41">
        <v>1153.1236423174264</v>
      </c>
      <c r="G6913" s="41">
        <v>0</v>
      </c>
      <c r="H6913" s="41">
        <v>43107.417782993005</v>
      </c>
      <c r="I6913" s="41">
        <v>8325.2309647211514</v>
      </c>
      <c r="J6913" s="41">
        <v>0</v>
      </c>
      <c r="K6913" s="41">
        <v>0</v>
      </c>
      <c r="L6913" s="41">
        <v>12670.309932108608</v>
      </c>
      <c r="M6913" s="41">
        <v>299.04848358699167</v>
      </c>
      <c r="N6913" s="41">
        <v>2116.6679064030991</v>
      </c>
      <c r="O6913" s="41">
        <v>40979.014768569476</v>
      </c>
      <c r="P6913" s="41">
        <v>0</v>
      </c>
      <c r="Q6913" s="41">
        <v>0</v>
      </c>
      <c r="R6913" s="41">
        <v>253.19245142044215</v>
      </c>
      <c r="S6913" s="41">
        <v>10631.946585211706</v>
      </c>
      <c r="T6913" s="41">
        <v>2190.1858659890718</v>
      </c>
    </row>
    <row r="6914" spans="1:20">
      <c r="A6914">
        <v>1</v>
      </c>
      <c r="B6914" s="197">
        <v>43843.791666649915</v>
      </c>
      <c r="C6914" s="41">
        <v>537954.62936901546</v>
      </c>
      <c r="D6914" s="41">
        <v>351955.38964311342</v>
      </c>
      <c r="E6914" s="41">
        <v>65907.586453150696</v>
      </c>
      <c r="F6914" s="41">
        <v>1146.7027487586106</v>
      </c>
      <c r="G6914" s="41">
        <v>0</v>
      </c>
      <c r="H6914" s="41">
        <v>42014.842413105092</v>
      </c>
      <c r="I6914" s="41">
        <v>8119.9262233016734</v>
      </c>
      <c r="J6914" s="41">
        <v>0</v>
      </c>
      <c r="K6914" s="41">
        <v>0</v>
      </c>
      <c r="L6914" s="41">
        <v>12349.175675578643</v>
      </c>
      <c r="M6914" s="41">
        <v>291.67378469216396</v>
      </c>
      <c r="N6914" s="41">
        <v>2011.8310660927873</v>
      </c>
      <c r="O6914" s="41">
        <v>40873.731233446408</v>
      </c>
      <c r="P6914" s="41">
        <v>0</v>
      </c>
      <c r="Q6914" s="41">
        <v>0</v>
      </c>
      <c r="R6914" s="41">
        <v>254.76065115891146</v>
      </c>
      <c r="S6914" s="41">
        <v>10803.486402016273</v>
      </c>
      <c r="T6914" s="41">
        <v>2225.5230746008765</v>
      </c>
    </row>
    <row r="6915" spans="1:20">
      <c r="A6915">
        <v>1</v>
      </c>
      <c r="B6915" s="197">
        <v>43843.833333316579</v>
      </c>
      <c r="C6915" s="41">
        <v>502388.01183229446</v>
      </c>
      <c r="D6915" s="41">
        <v>317316.36170349095</v>
      </c>
      <c r="E6915" s="41">
        <v>67393.713798728728</v>
      </c>
      <c r="F6915" s="41">
        <v>1171.9446267642738</v>
      </c>
      <c r="G6915" s="41">
        <v>0</v>
      </c>
      <c r="H6915" s="41">
        <v>40860.564706642595</v>
      </c>
      <c r="I6915" s="41">
        <v>7892.7067327358527</v>
      </c>
      <c r="J6915" s="41">
        <v>0</v>
      </c>
      <c r="K6915" s="41">
        <v>0</v>
      </c>
      <c r="L6915" s="41">
        <v>12009.905613933399</v>
      </c>
      <c r="M6915" s="41">
        <v>283.51189172089869</v>
      </c>
      <c r="N6915" s="41">
        <v>1993.8703391688955</v>
      </c>
      <c r="O6915" s="41">
        <v>40183.87584622093</v>
      </c>
      <c r="P6915" s="41">
        <v>0</v>
      </c>
      <c r="Q6915" s="41">
        <v>0</v>
      </c>
      <c r="R6915" s="41">
        <v>244.80860831286168</v>
      </c>
      <c r="S6915" s="41">
        <v>10809.903056296585</v>
      </c>
      <c r="T6915" s="41">
        <v>2226.8449082785587</v>
      </c>
    </row>
    <row r="6916" spans="1:20">
      <c r="A6916">
        <v>1</v>
      </c>
      <c r="B6916" s="197">
        <v>43843.874999983243</v>
      </c>
      <c r="C6916" s="41">
        <v>480449.56595657021</v>
      </c>
      <c r="D6916" s="41">
        <v>299887.21032936941</v>
      </c>
      <c r="E6916" s="41">
        <v>67742.050404390611</v>
      </c>
      <c r="F6916" s="41">
        <v>1177.6409201668084</v>
      </c>
      <c r="G6916" s="41">
        <v>0</v>
      </c>
      <c r="H6916" s="41">
        <v>39993.431749369542</v>
      </c>
      <c r="I6916" s="41">
        <v>7722.8414822013438</v>
      </c>
      <c r="J6916" s="41">
        <v>0</v>
      </c>
      <c r="K6916" s="41">
        <v>0</v>
      </c>
      <c r="L6916" s="41">
        <v>11755.03432063756</v>
      </c>
      <c r="M6916" s="41">
        <v>277.41020567738474</v>
      </c>
      <c r="N6916" s="41">
        <v>1991.1482143533256</v>
      </c>
      <c r="O6916" s="41">
        <v>36637.091354134238</v>
      </c>
      <c r="P6916" s="41">
        <v>0</v>
      </c>
      <c r="Q6916" s="41">
        <v>0</v>
      </c>
      <c r="R6916" s="41">
        <v>224.05679152381509</v>
      </c>
      <c r="S6916" s="41">
        <v>10813.967913955332</v>
      </c>
      <c r="T6916" s="41">
        <v>2227.6822707907959</v>
      </c>
    </row>
    <row r="6917" spans="1:20">
      <c r="A6917">
        <v>1</v>
      </c>
      <c r="B6917" s="197">
        <v>43843.916666649908</v>
      </c>
      <c r="C6917" s="41">
        <v>475264.58320628927</v>
      </c>
      <c r="D6917" s="41">
        <v>296151.0015072386</v>
      </c>
      <c r="E6917" s="41">
        <v>68282.60999294564</v>
      </c>
      <c r="F6917" s="41">
        <v>1186.9090064608836</v>
      </c>
      <c r="G6917" s="41">
        <v>0</v>
      </c>
      <c r="H6917" s="41">
        <v>37937.00312233255</v>
      </c>
      <c r="I6917" s="41">
        <v>7324.9426958674221</v>
      </c>
      <c r="J6917" s="41">
        <v>0</v>
      </c>
      <c r="K6917" s="41">
        <v>0</v>
      </c>
      <c r="L6917" s="41">
        <v>11150.600341571922</v>
      </c>
      <c r="M6917" s="41">
        <v>263.11738555281426</v>
      </c>
      <c r="N6917" s="41">
        <v>1949.209610562132</v>
      </c>
      <c r="O6917" s="41">
        <v>37745.375182091731</v>
      </c>
      <c r="P6917" s="41">
        <v>0</v>
      </c>
      <c r="Q6917" s="41">
        <v>0</v>
      </c>
      <c r="R6917" s="41">
        <v>230.61632597991834</v>
      </c>
      <c r="S6917" s="41">
        <v>10815.251371965549</v>
      </c>
      <c r="T6917" s="41">
        <v>2227.9466637201458</v>
      </c>
    </row>
    <row r="6918" spans="1:20">
      <c r="A6918">
        <v>1</v>
      </c>
      <c r="B6918" s="197">
        <v>43843.958333316572</v>
      </c>
      <c r="C6918" s="41">
        <v>454302.90005648404</v>
      </c>
      <c r="D6918" s="41">
        <v>279292.01245147298</v>
      </c>
      <c r="E6918" s="41">
        <v>65008.012269769701</v>
      </c>
      <c r="F6918" s="41">
        <v>1129.4864022837421</v>
      </c>
      <c r="G6918" s="41">
        <v>0</v>
      </c>
      <c r="H6918" s="41">
        <v>36549.913758422401</v>
      </c>
      <c r="I6918" s="41">
        <v>7053.9824573109127</v>
      </c>
      <c r="J6918" s="41">
        <v>0</v>
      </c>
      <c r="K6918" s="41">
        <v>0</v>
      </c>
      <c r="L6918" s="41">
        <v>10742.901317873808</v>
      </c>
      <c r="M6918" s="41">
        <v>253.38429240548106</v>
      </c>
      <c r="N6918" s="41">
        <v>1943.1096960385989</v>
      </c>
      <c r="O6918" s="41">
        <v>39054.342853134338</v>
      </c>
      <c r="P6918" s="41">
        <v>0</v>
      </c>
      <c r="Q6918" s="41">
        <v>0</v>
      </c>
      <c r="R6918" s="41">
        <v>225.58936418382845</v>
      </c>
      <c r="S6918" s="41">
        <v>10821.028449324818</v>
      </c>
      <c r="T6918" s="41">
        <v>2229.1367442634419</v>
      </c>
    </row>
    <row r="6919" spans="1:20">
      <c r="A6919">
        <v>1</v>
      </c>
      <c r="B6919" s="197">
        <v>43843.999999983236</v>
      </c>
      <c r="C6919" s="41">
        <v>425527.17181619332</v>
      </c>
      <c r="D6919" s="41">
        <v>258339.51104629165</v>
      </c>
      <c r="E6919" s="41">
        <v>63113.660275458577</v>
      </c>
      <c r="F6919" s="41">
        <v>1095.95544982607</v>
      </c>
      <c r="G6919" s="41">
        <v>0</v>
      </c>
      <c r="H6919" s="41">
        <v>35156.468275524363</v>
      </c>
      <c r="I6919" s="41">
        <v>6781.2330833179622</v>
      </c>
      <c r="J6919" s="41">
        <v>0</v>
      </c>
      <c r="K6919" s="41">
        <v>0</v>
      </c>
      <c r="L6919" s="41">
        <v>10333.334077481593</v>
      </c>
      <c r="M6919" s="41">
        <v>243.58693218358056</v>
      </c>
      <c r="N6919" s="41">
        <v>1883.5119088105971</v>
      </c>
      <c r="O6919" s="41">
        <v>35265.196054194326</v>
      </c>
      <c r="P6919" s="41">
        <v>0</v>
      </c>
      <c r="Q6919" s="41">
        <v>0</v>
      </c>
      <c r="R6919" s="41">
        <v>254.99847646813822</v>
      </c>
      <c r="S6919" s="41">
        <v>10828.948050878662</v>
      </c>
      <c r="T6919" s="41">
        <v>2230.7681857577763</v>
      </c>
    </row>
    <row r="6920" spans="1:20">
      <c r="A6920">
        <v>1</v>
      </c>
      <c r="B6920" s="197">
        <v>43844.0416666499</v>
      </c>
      <c r="C6920" s="41">
        <v>414878.90153347689</v>
      </c>
      <c r="D6920" s="41">
        <v>247686.88311122809</v>
      </c>
      <c r="E6920" s="41">
        <v>65200.743805933496</v>
      </c>
      <c r="F6920" s="41">
        <v>1131.9400568134627</v>
      </c>
      <c r="G6920" s="41">
        <v>0</v>
      </c>
      <c r="H6920" s="41">
        <v>34822.547166097233</v>
      </c>
      <c r="I6920" s="41">
        <v>6715.2983558838969</v>
      </c>
      <c r="J6920" s="41">
        <v>0</v>
      </c>
      <c r="K6920" s="41">
        <v>0</v>
      </c>
      <c r="L6920" s="41">
        <v>10235.186608509686</v>
      </c>
      <c r="M6920" s="41">
        <v>241.21850777128088</v>
      </c>
      <c r="N6920" s="41">
        <v>1785.5613251048474</v>
      </c>
      <c r="O6920" s="41">
        <v>33707.845706080225</v>
      </c>
      <c r="P6920" s="41">
        <v>0</v>
      </c>
      <c r="Q6920" s="41">
        <v>0</v>
      </c>
      <c r="R6920" s="41">
        <v>288.08786071171272</v>
      </c>
      <c r="S6920" s="41">
        <v>10832.159320577883</v>
      </c>
      <c r="T6920" s="41">
        <v>2231.429708765113</v>
      </c>
    </row>
    <row r="6921" spans="1:20">
      <c r="A6921">
        <v>1</v>
      </c>
      <c r="B6921" s="197">
        <v>43844.083333316565</v>
      </c>
      <c r="C6921" s="41">
        <v>397588.05723036494</v>
      </c>
      <c r="D6921" s="41">
        <v>236468.04666855419</v>
      </c>
      <c r="E6921" s="41">
        <v>61438.964836697203</v>
      </c>
      <c r="F6921" s="41">
        <v>1066.1691243631274</v>
      </c>
      <c r="G6921" s="41">
        <v>0</v>
      </c>
      <c r="H6921" s="41">
        <v>34279.172690413332</v>
      </c>
      <c r="I6921" s="41">
        <v>6607.6410466661418</v>
      </c>
      <c r="J6921" s="41">
        <v>0</v>
      </c>
      <c r="K6921" s="41">
        <v>0</v>
      </c>
      <c r="L6921" s="41">
        <v>10075.475742719243</v>
      </c>
      <c r="M6921" s="41">
        <v>237.35137721297528</v>
      </c>
      <c r="N6921" s="41">
        <v>1719.520908673665</v>
      </c>
      <c r="O6921" s="41">
        <v>32347.241384536203</v>
      </c>
      <c r="P6921" s="41">
        <v>0</v>
      </c>
      <c r="Q6921" s="41">
        <v>0</v>
      </c>
      <c r="R6921" s="41">
        <v>277.3956527262207</v>
      </c>
      <c r="S6921" s="41">
        <v>10838.368910675024</v>
      </c>
      <c r="T6921" s="41">
        <v>2232.7088871276105</v>
      </c>
    </row>
    <row r="6922" spans="1:20">
      <c r="A6922">
        <v>1</v>
      </c>
      <c r="B6922" s="197">
        <v>43844.124999983229</v>
      </c>
      <c r="C6922" s="41">
        <v>390682.93318005581</v>
      </c>
      <c r="D6922" s="41">
        <v>237059.43533938253</v>
      </c>
      <c r="E6922" s="41">
        <v>56796.246866581365</v>
      </c>
      <c r="F6922" s="41">
        <v>985.44698235892736</v>
      </c>
      <c r="G6922" s="41">
        <v>0</v>
      </c>
      <c r="H6922" s="41">
        <v>33252.771567849246</v>
      </c>
      <c r="I6922" s="41">
        <v>6408.7801483288167</v>
      </c>
      <c r="J6922" s="41">
        <v>0</v>
      </c>
      <c r="K6922" s="41">
        <v>0</v>
      </c>
      <c r="L6922" s="41">
        <v>9773.7916937460795</v>
      </c>
      <c r="M6922" s="41">
        <v>230.20814595074015</v>
      </c>
      <c r="N6922" s="41">
        <v>1773.7034597922261</v>
      </c>
      <c r="O6922" s="41">
        <v>31071.965309315689</v>
      </c>
      <c r="P6922" s="41">
        <v>0</v>
      </c>
      <c r="Q6922" s="41">
        <v>0</v>
      </c>
      <c r="R6922" s="41">
        <v>256.66458157036732</v>
      </c>
      <c r="S6922" s="41">
        <v>10840.724869475918</v>
      </c>
      <c r="T6922" s="41">
        <v>2233.1942157038766</v>
      </c>
    </row>
    <row r="6923" spans="1:20">
      <c r="A6923">
        <v>1</v>
      </c>
      <c r="B6923" s="197">
        <v>43844.166666649893</v>
      </c>
      <c r="C6923" s="41">
        <v>393643.15566473664</v>
      </c>
      <c r="D6923" s="41">
        <v>233512.80067663896</v>
      </c>
      <c r="E6923" s="41">
        <v>58992.042119921549</v>
      </c>
      <c r="F6923" s="41">
        <v>1023.5957830101986</v>
      </c>
      <c r="G6923" s="41">
        <v>0</v>
      </c>
      <c r="H6923" s="41">
        <v>35595.326852157275</v>
      </c>
      <c r="I6923" s="41">
        <v>6860.5975144963913</v>
      </c>
      <c r="J6923" s="41">
        <v>0</v>
      </c>
      <c r="K6923" s="41">
        <v>0</v>
      </c>
      <c r="L6923" s="41">
        <v>10462.325199387687</v>
      </c>
      <c r="M6923" s="41">
        <v>246.43776153537002</v>
      </c>
      <c r="N6923" s="41">
        <v>1787.9274641464924</v>
      </c>
      <c r="O6923" s="41">
        <v>31833.461469748774</v>
      </c>
      <c r="P6923" s="41">
        <v>0</v>
      </c>
      <c r="Q6923" s="41">
        <v>0</v>
      </c>
      <c r="R6923" s="41">
        <v>255.62585129707441</v>
      </c>
      <c r="S6923" s="41">
        <v>10839.975190831967</v>
      </c>
      <c r="T6923" s="41">
        <v>2233.0397815648807</v>
      </c>
    </row>
    <row r="6924" spans="1:20">
      <c r="A6924">
        <v>1</v>
      </c>
      <c r="B6924" s="197">
        <v>43844.208333316557</v>
      </c>
      <c r="C6924" s="41">
        <v>427781.53656588576</v>
      </c>
      <c r="D6924" s="41">
        <v>254212.24199111393</v>
      </c>
      <c r="E6924" s="41">
        <v>58982.992159843634</v>
      </c>
      <c r="F6924" s="41">
        <v>1024.2980892608707</v>
      </c>
      <c r="G6924" s="41">
        <v>0</v>
      </c>
      <c r="H6924" s="41">
        <v>43624.028573325806</v>
      </c>
      <c r="I6924" s="41">
        <v>8415.0990135151405</v>
      </c>
      <c r="J6924" s="41">
        <v>0</v>
      </c>
      <c r="K6924" s="41">
        <v>0</v>
      </c>
      <c r="L6924" s="41">
        <v>12822.154305175429</v>
      </c>
      <c r="M6924" s="41">
        <v>302.27661068984906</v>
      </c>
      <c r="N6924" s="41">
        <v>1919.5935509579535</v>
      </c>
      <c r="O6924" s="41">
        <v>33163.734827956599</v>
      </c>
      <c r="P6924" s="41">
        <v>0</v>
      </c>
      <c r="Q6924" s="41">
        <v>0</v>
      </c>
      <c r="R6924" s="41">
        <v>256.56292816646379</v>
      </c>
      <c r="S6924" s="41">
        <v>10827.984767029902</v>
      </c>
      <c r="T6924" s="41">
        <v>2230.5697488501864</v>
      </c>
    </row>
    <row r="6925" spans="1:20">
      <c r="A6925">
        <v>1</v>
      </c>
      <c r="B6925" s="197">
        <v>43844.249999983222</v>
      </c>
      <c r="C6925" s="41">
        <v>486499.46827194036</v>
      </c>
      <c r="D6925" s="41">
        <v>290395.52689712314</v>
      </c>
      <c r="E6925" s="41">
        <v>62591.518380051086</v>
      </c>
      <c r="F6925" s="41">
        <v>1088.1891600375068</v>
      </c>
      <c r="G6925" s="41">
        <v>0</v>
      </c>
      <c r="H6925" s="41">
        <v>54960.129239526614</v>
      </c>
      <c r="I6925" s="41">
        <v>10613.79151102262</v>
      </c>
      <c r="J6925" s="41">
        <v>0</v>
      </c>
      <c r="K6925" s="41">
        <v>0</v>
      </c>
      <c r="L6925" s="41">
        <v>16154.107742641907</v>
      </c>
      <c r="M6925" s="41">
        <v>381.25527927453868</v>
      </c>
      <c r="N6925" s="41">
        <v>2142.2924347425437</v>
      </c>
      <c r="O6925" s="41">
        <v>34873.432750351451</v>
      </c>
      <c r="P6925" s="41">
        <v>0</v>
      </c>
      <c r="Q6925" s="41">
        <v>0</v>
      </c>
      <c r="R6925" s="41">
        <v>258.86484465810395</v>
      </c>
      <c r="S6925" s="41">
        <v>10812.898136382797</v>
      </c>
      <c r="T6925" s="41">
        <v>2227.4618961280462</v>
      </c>
    </row>
    <row r="6926" spans="1:20">
      <c r="A6926">
        <v>1</v>
      </c>
      <c r="B6926" s="197">
        <v>43844.291666649886</v>
      </c>
      <c r="C6926" s="41">
        <v>465239.88148469088</v>
      </c>
      <c r="D6926" s="41">
        <v>256175.059187604</v>
      </c>
      <c r="E6926" s="41">
        <v>72717.583106941252</v>
      </c>
      <c r="F6926" s="41">
        <v>1263.611736414339</v>
      </c>
      <c r="G6926" s="41">
        <v>0</v>
      </c>
      <c r="H6926" s="41">
        <v>60308.925953277081</v>
      </c>
      <c r="I6926" s="41">
        <v>11640.984420053728</v>
      </c>
      <c r="J6926" s="41">
        <v>0</v>
      </c>
      <c r="K6926" s="41">
        <v>0</v>
      </c>
      <c r="L6926" s="41">
        <v>17726.248121549033</v>
      </c>
      <c r="M6926" s="41">
        <v>418.15281197948889</v>
      </c>
      <c r="N6926" s="41">
        <v>2603.3507756969811</v>
      </c>
      <c r="O6926" s="41">
        <v>38623.87916809295</v>
      </c>
      <c r="P6926" s="41">
        <v>0</v>
      </c>
      <c r="Q6926" s="41">
        <v>0</v>
      </c>
      <c r="R6926" s="41">
        <v>282.69592040757522</v>
      </c>
      <c r="S6926" s="41">
        <v>2885.0655033443704</v>
      </c>
      <c r="T6926" s="41">
        <v>594.32477933013797</v>
      </c>
    </row>
    <row r="6927" spans="1:20">
      <c r="A6927">
        <v>1</v>
      </c>
      <c r="B6927" s="197">
        <v>43844.33333331655</v>
      </c>
      <c r="C6927" s="41">
        <v>461469.42365974048</v>
      </c>
      <c r="D6927" s="41">
        <v>235352.47155695612</v>
      </c>
      <c r="E6927" s="41">
        <v>85001.423035442989</v>
      </c>
      <c r="F6927" s="41">
        <v>1476.8633610098386</v>
      </c>
      <c r="G6927" s="41">
        <v>0</v>
      </c>
      <c r="H6927" s="41">
        <v>64277.674039531186</v>
      </c>
      <c r="I6927" s="41">
        <v>12405.325716182284</v>
      </c>
      <c r="J6927" s="41">
        <v>0</v>
      </c>
      <c r="K6927" s="41">
        <v>0</v>
      </c>
      <c r="L6927" s="41">
        <v>18892.7589190281</v>
      </c>
      <c r="M6927" s="41">
        <v>445.60851939694862</v>
      </c>
      <c r="N6927" s="41">
        <v>2612.3074208886228</v>
      </c>
      <c r="O6927" s="41">
        <v>40713.528623610015</v>
      </c>
      <c r="P6927" s="41">
        <v>0</v>
      </c>
      <c r="Q6927" s="41">
        <v>0</v>
      </c>
      <c r="R6927" s="41">
        <v>291.46246769426023</v>
      </c>
      <c r="S6927" s="41">
        <v>0</v>
      </c>
      <c r="T6927" s="41">
        <v>0</v>
      </c>
    </row>
    <row r="6928" spans="1:20">
      <c r="A6928">
        <v>1</v>
      </c>
      <c r="B6928" s="197">
        <v>43844.374999983214</v>
      </c>
      <c r="C6928" s="41">
        <v>461211.13854907296</v>
      </c>
      <c r="D6928" s="41">
        <v>229992.37358679809</v>
      </c>
      <c r="E6928" s="41">
        <v>90776.329398268092</v>
      </c>
      <c r="F6928" s="41">
        <v>1577.1687136296034</v>
      </c>
      <c r="G6928" s="41">
        <v>0</v>
      </c>
      <c r="H6928" s="41">
        <v>63199.72816418844</v>
      </c>
      <c r="I6928" s="41">
        <v>12197.045521379863</v>
      </c>
      <c r="J6928" s="41">
        <v>0</v>
      </c>
      <c r="K6928" s="41">
        <v>0</v>
      </c>
      <c r="L6928" s="41">
        <v>18575.924623840536</v>
      </c>
      <c r="M6928" s="41">
        <v>438.12694000524073</v>
      </c>
      <c r="N6928" s="41">
        <v>2651.7603247283027</v>
      </c>
      <c r="O6928" s="41">
        <v>41510.126384953226</v>
      </c>
      <c r="P6928" s="41">
        <v>0</v>
      </c>
      <c r="Q6928" s="41">
        <v>0</v>
      </c>
      <c r="R6928" s="41">
        <v>292.55489128156097</v>
      </c>
      <c r="S6928" s="41">
        <v>0</v>
      </c>
      <c r="T6928" s="41">
        <v>0</v>
      </c>
    </row>
    <row r="6929" spans="1:20">
      <c r="A6929">
        <v>1</v>
      </c>
      <c r="B6929" s="197">
        <v>43844.416666649879</v>
      </c>
      <c r="C6929" s="41">
        <v>451119.49659545539</v>
      </c>
      <c r="D6929" s="41">
        <v>226365.57467647796</v>
      </c>
      <c r="E6929" s="41">
        <v>89750.386168537108</v>
      </c>
      <c r="F6929" s="41">
        <v>1559.0509877675042</v>
      </c>
      <c r="G6929" s="41">
        <v>0</v>
      </c>
      <c r="H6929" s="41">
        <v>60235.645045408055</v>
      </c>
      <c r="I6929" s="41">
        <v>11622.818529270024</v>
      </c>
      <c r="J6929" s="41">
        <v>0</v>
      </c>
      <c r="K6929" s="41">
        <v>0</v>
      </c>
      <c r="L6929" s="41">
        <v>17704.709095029724</v>
      </c>
      <c r="M6929" s="41">
        <v>417.50027968159901</v>
      </c>
      <c r="N6929" s="41">
        <v>2647.502934458972</v>
      </c>
      <c r="O6929" s="41">
        <v>40549.765570221418</v>
      </c>
      <c r="P6929" s="41">
        <v>0</v>
      </c>
      <c r="Q6929" s="41">
        <v>0</v>
      </c>
      <c r="R6929" s="41">
        <v>266.54330860303367</v>
      </c>
      <c r="S6929" s="41">
        <v>0</v>
      </c>
      <c r="T6929" s="41">
        <v>0</v>
      </c>
    </row>
    <row r="6930" spans="1:20">
      <c r="A6930">
        <v>1</v>
      </c>
      <c r="B6930" s="197">
        <v>43844.458333316543</v>
      </c>
      <c r="C6930" s="41">
        <v>446524.33162216592</v>
      </c>
      <c r="D6930" s="41">
        <v>224654.88386304627</v>
      </c>
      <c r="E6930" s="41">
        <v>86640.3927446132</v>
      </c>
      <c r="F6930" s="41">
        <v>1504.8638276220836</v>
      </c>
      <c r="G6930" s="41">
        <v>0</v>
      </c>
      <c r="H6930" s="41">
        <v>60253.154440011822</v>
      </c>
      <c r="I6930" s="41">
        <v>11624.933526660721</v>
      </c>
      <c r="J6930" s="41">
        <v>0</v>
      </c>
      <c r="K6930" s="41">
        <v>0</v>
      </c>
      <c r="L6930" s="41">
        <v>17709.855528468863</v>
      </c>
      <c r="M6930" s="41">
        <v>417.57625195974458</v>
      </c>
      <c r="N6930" s="41">
        <v>2650.2942180570767</v>
      </c>
      <c r="O6930" s="41">
        <v>40801.712845795293</v>
      </c>
      <c r="P6930" s="41">
        <v>0</v>
      </c>
      <c r="Q6930" s="41">
        <v>0</v>
      </c>
      <c r="R6930" s="41">
        <v>266.66437593086306</v>
      </c>
      <c r="S6930" s="41">
        <v>0</v>
      </c>
      <c r="T6930" s="41">
        <v>0</v>
      </c>
    </row>
    <row r="6931" spans="1:20">
      <c r="A6931">
        <v>1</v>
      </c>
      <c r="B6931" s="197">
        <v>43844.499999983207</v>
      </c>
      <c r="C6931" s="41">
        <v>434430.59727009217</v>
      </c>
      <c r="D6931" s="41">
        <v>212971.78053238697</v>
      </c>
      <c r="E6931" s="41">
        <v>85317.525222050026</v>
      </c>
      <c r="F6931" s="41">
        <v>1481.4184691704697</v>
      </c>
      <c r="G6931" s="41">
        <v>0</v>
      </c>
      <c r="H6931" s="41">
        <v>60476.353723069573</v>
      </c>
      <c r="I6931" s="41">
        <v>11664.308638879656</v>
      </c>
      <c r="J6931" s="41">
        <v>0</v>
      </c>
      <c r="K6931" s="41">
        <v>0</v>
      </c>
      <c r="L6931" s="41">
        <v>17775.459181816939</v>
      </c>
      <c r="M6931" s="41">
        <v>418.99063525433888</v>
      </c>
      <c r="N6931" s="41">
        <v>2525.0276032993161</v>
      </c>
      <c r="O6931" s="41">
        <v>41536.519748783023</v>
      </c>
      <c r="P6931" s="41">
        <v>0</v>
      </c>
      <c r="Q6931" s="41">
        <v>0</v>
      </c>
      <c r="R6931" s="41">
        <v>263.21351538180818</v>
      </c>
      <c r="S6931" s="41">
        <v>0</v>
      </c>
      <c r="T6931" s="41">
        <v>0</v>
      </c>
    </row>
    <row r="6932" spans="1:20">
      <c r="A6932">
        <v>1</v>
      </c>
      <c r="B6932" s="197">
        <v>43844.541666649871</v>
      </c>
      <c r="C6932" s="41">
        <v>425820.76208811073</v>
      </c>
      <c r="D6932" s="41">
        <v>203462.8257462692</v>
      </c>
      <c r="E6932" s="41">
        <v>85187.409309692535</v>
      </c>
      <c r="F6932" s="41">
        <v>1478.7356340769254</v>
      </c>
      <c r="G6932" s="41">
        <v>0</v>
      </c>
      <c r="H6932" s="41">
        <v>59164.040286179552</v>
      </c>
      <c r="I6932" s="41">
        <v>11407.930076561974</v>
      </c>
      <c r="J6932" s="41">
        <v>0</v>
      </c>
      <c r="K6932" s="41">
        <v>0</v>
      </c>
      <c r="L6932" s="41">
        <v>17389.738606829793</v>
      </c>
      <c r="M6932" s="41">
        <v>409.78132675464559</v>
      </c>
      <c r="N6932" s="41">
        <v>2589.9686628788586</v>
      </c>
      <c r="O6932" s="41">
        <v>44460.978658435706</v>
      </c>
      <c r="P6932" s="41">
        <v>0</v>
      </c>
      <c r="Q6932" s="41">
        <v>0</v>
      </c>
      <c r="R6932" s="41">
        <v>269.3537804314908</v>
      </c>
      <c r="S6932" s="41">
        <v>0</v>
      </c>
      <c r="T6932" s="41">
        <v>0</v>
      </c>
    </row>
    <row r="6933" spans="1:20">
      <c r="A6933">
        <v>1</v>
      </c>
      <c r="B6933" s="197">
        <v>43844.583333316536</v>
      </c>
      <c r="C6933" s="41">
        <v>442019.13147145155</v>
      </c>
      <c r="D6933" s="41">
        <v>225966.02095883136</v>
      </c>
      <c r="E6933" s="41">
        <v>80009.875201782488</v>
      </c>
      <c r="F6933" s="41">
        <v>1389.4370179003183</v>
      </c>
      <c r="G6933" s="41">
        <v>0</v>
      </c>
      <c r="H6933" s="41">
        <v>58542.239620539141</v>
      </c>
      <c r="I6933" s="41">
        <v>11292.718545395581</v>
      </c>
      <c r="J6933" s="41">
        <v>0</v>
      </c>
      <c r="K6933" s="41">
        <v>0</v>
      </c>
      <c r="L6933" s="41">
        <v>17206.976391999018</v>
      </c>
      <c r="M6933" s="41">
        <v>405.64284292962668</v>
      </c>
      <c r="N6933" s="41">
        <v>2496.7559149886451</v>
      </c>
      <c r="O6933" s="41">
        <v>44418.058973596206</v>
      </c>
      <c r="P6933" s="41">
        <v>0</v>
      </c>
      <c r="Q6933" s="41">
        <v>0</v>
      </c>
      <c r="R6933" s="41">
        <v>291.4060034891304</v>
      </c>
      <c r="S6933" s="41">
        <v>0</v>
      </c>
      <c r="T6933" s="41">
        <v>0</v>
      </c>
    </row>
    <row r="6934" spans="1:20">
      <c r="A6934">
        <v>1</v>
      </c>
      <c r="B6934" s="197">
        <v>43844.6249999832</v>
      </c>
      <c r="C6934" s="41">
        <v>403018.98864015739</v>
      </c>
      <c r="D6934" s="41">
        <v>195524.79469636508</v>
      </c>
      <c r="E6934" s="41">
        <v>76036.694100798966</v>
      </c>
      <c r="F6934" s="41">
        <v>1319.0973517928996</v>
      </c>
      <c r="G6934" s="41">
        <v>0</v>
      </c>
      <c r="H6934" s="41">
        <v>56486.765425727346</v>
      </c>
      <c r="I6934" s="41">
        <v>10885.145220681041</v>
      </c>
      <c r="J6934" s="41">
        <v>0</v>
      </c>
      <c r="K6934" s="41">
        <v>0</v>
      </c>
      <c r="L6934" s="41">
        <v>16602.822943587369</v>
      </c>
      <c r="M6934" s="41">
        <v>391.00250619628127</v>
      </c>
      <c r="N6934" s="41">
        <v>2482.3904428062274</v>
      </c>
      <c r="O6934" s="41">
        <v>43007.029723768967</v>
      </c>
      <c r="P6934" s="41">
        <v>0</v>
      </c>
      <c r="Q6934" s="41">
        <v>0</v>
      </c>
      <c r="R6934" s="41">
        <v>283.24622843323715</v>
      </c>
      <c r="S6934" s="41">
        <v>0</v>
      </c>
      <c r="T6934" s="41">
        <v>0</v>
      </c>
    </row>
    <row r="6935" spans="1:20">
      <c r="A6935">
        <v>1</v>
      </c>
      <c r="B6935" s="197">
        <v>43844.666666649864</v>
      </c>
      <c r="C6935" s="41">
        <v>436723.77232728817</v>
      </c>
      <c r="D6935" s="41">
        <v>244306.53629811737</v>
      </c>
      <c r="E6935" s="41">
        <v>71741.006171464294</v>
      </c>
      <c r="F6935" s="41">
        <v>1245.8536410621798</v>
      </c>
      <c r="G6935" s="41">
        <v>0</v>
      </c>
      <c r="H6935" s="41">
        <v>51076.556895577167</v>
      </c>
      <c r="I6935" s="41">
        <v>9852.6958101374003</v>
      </c>
      <c r="J6935" s="41">
        <v>0</v>
      </c>
      <c r="K6935" s="41">
        <v>0</v>
      </c>
      <c r="L6935" s="41">
        <v>15012.632150452344</v>
      </c>
      <c r="M6935" s="41">
        <v>353.91615605035463</v>
      </c>
      <c r="N6935" s="41">
        <v>2386.9423203664196</v>
      </c>
      <c r="O6935" s="41">
        <v>40504.457346237134</v>
      </c>
      <c r="P6935" s="41">
        <v>0</v>
      </c>
      <c r="Q6935" s="41">
        <v>0</v>
      </c>
      <c r="R6935" s="41">
        <v>243.17553782352726</v>
      </c>
      <c r="S6935" s="41">
        <v>0</v>
      </c>
      <c r="T6935" s="41">
        <v>0</v>
      </c>
    </row>
    <row r="6936" spans="1:20">
      <c r="A6936">
        <v>1</v>
      </c>
      <c r="B6936" s="197">
        <v>43844.708333316528</v>
      </c>
      <c r="C6936" s="41">
        <v>434412.38914267882</v>
      </c>
      <c r="D6936" s="41">
        <v>247461.2448053775</v>
      </c>
      <c r="E6936" s="41">
        <v>70033.830707409201</v>
      </c>
      <c r="F6936" s="41">
        <v>1216.1467806374367</v>
      </c>
      <c r="G6936" s="41">
        <v>0</v>
      </c>
      <c r="H6936" s="41">
        <v>48699.129539492897</v>
      </c>
      <c r="I6936" s="41">
        <v>9393.6248053608724</v>
      </c>
      <c r="J6936" s="41">
        <v>0</v>
      </c>
      <c r="K6936" s="41">
        <v>0</v>
      </c>
      <c r="L6936" s="41">
        <v>14313.848901724659</v>
      </c>
      <c r="M6936" s="41">
        <v>337.42598437596729</v>
      </c>
      <c r="N6936" s="41">
        <v>2065.5192466893322</v>
      </c>
      <c r="O6936" s="41">
        <v>40647.719140005858</v>
      </c>
      <c r="P6936" s="41">
        <v>0</v>
      </c>
      <c r="Q6936" s="41">
        <v>0</v>
      </c>
      <c r="R6936" s="41">
        <v>243.89923160505001</v>
      </c>
      <c r="S6936" s="41">
        <v>0</v>
      </c>
      <c r="T6936" s="41">
        <v>0</v>
      </c>
    </row>
    <row r="6937" spans="1:20">
      <c r="A6937">
        <v>1</v>
      </c>
      <c r="B6937" s="197">
        <v>43844.749999983193</v>
      </c>
      <c r="C6937" s="41">
        <v>442514.17395969806</v>
      </c>
      <c r="D6937" s="41">
        <v>252747.08291848225</v>
      </c>
      <c r="E6937" s="41">
        <v>65799.985786124191</v>
      </c>
      <c r="F6937" s="41">
        <v>1142.8738607613066</v>
      </c>
      <c r="G6937" s="41">
        <v>0</v>
      </c>
      <c r="H6937" s="41">
        <v>45107.541284835752</v>
      </c>
      <c r="I6937" s="41">
        <v>8702.7308874610098</v>
      </c>
      <c r="J6937" s="41">
        <v>0</v>
      </c>
      <c r="K6937" s="41">
        <v>0</v>
      </c>
      <c r="L6937" s="41">
        <v>13258.194476676252</v>
      </c>
      <c r="M6937" s="41">
        <v>312.60856137077263</v>
      </c>
      <c r="N6937" s="41">
        <v>1991.7872492905294</v>
      </c>
      <c r="O6937" s="41">
        <v>40583.614960716681</v>
      </c>
      <c r="P6937" s="41">
        <v>0</v>
      </c>
      <c r="Q6937" s="41">
        <v>0</v>
      </c>
      <c r="R6937" s="41">
        <v>247.60414181995051</v>
      </c>
      <c r="S6937" s="41">
        <v>10464.465264929097</v>
      </c>
      <c r="T6937" s="41">
        <v>2155.6845672304134</v>
      </c>
    </row>
    <row r="6938" spans="1:20">
      <c r="A6938">
        <v>1</v>
      </c>
      <c r="B6938" s="197">
        <v>43844.791666649857</v>
      </c>
      <c r="C6938" s="41">
        <v>451349.17924187012</v>
      </c>
      <c r="D6938" s="41">
        <v>263787.6606930003</v>
      </c>
      <c r="E6938" s="41">
        <v>67520.517953263319</v>
      </c>
      <c r="F6938" s="41">
        <v>1173.0241815653951</v>
      </c>
      <c r="G6938" s="41">
        <v>0</v>
      </c>
      <c r="H6938" s="41">
        <v>42924.800322153831</v>
      </c>
      <c r="I6938" s="41">
        <v>8283.4905727373352</v>
      </c>
      <c r="J6938" s="41">
        <v>0</v>
      </c>
      <c r="K6938" s="41">
        <v>0</v>
      </c>
      <c r="L6938" s="41">
        <v>12616.634255233344</v>
      </c>
      <c r="M6938" s="41">
        <v>297.54913768536051</v>
      </c>
      <c r="N6938" s="41">
        <v>1996.0605263155826</v>
      </c>
      <c r="O6938" s="41">
        <v>39432.354939169825</v>
      </c>
      <c r="P6938" s="41">
        <v>0</v>
      </c>
      <c r="Q6938" s="41">
        <v>0</v>
      </c>
      <c r="R6938" s="41">
        <v>265.37306927695198</v>
      </c>
      <c r="S6938" s="41">
        <v>10822.31236085152</v>
      </c>
      <c r="T6938" s="41">
        <v>2229.4012306173918</v>
      </c>
    </row>
    <row r="6939" spans="1:20">
      <c r="A6939">
        <v>1</v>
      </c>
      <c r="B6939" s="197">
        <v>43844.833333316521</v>
      </c>
      <c r="C6939" s="41">
        <v>459241.93702422176</v>
      </c>
      <c r="D6939" s="41">
        <v>276889.87193560833</v>
      </c>
      <c r="E6939" s="41">
        <v>67457.183719647102</v>
      </c>
      <c r="F6939" s="41">
        <v>1172.1555547046507</v>
      </c>
      <c r="G6939" s="41">
        <v>0</v>
      </c>
      <c r="H6939" s="41">
        <v>39980.393403896989</v>
      </c>
      <c r="I6939" s="41">
        <v>7716.8135326221009</v>
      </c>
      <c r="J6939" s="41">
        <v>0</v>
      </c>
      <c r="K6939" s="41">
        <v>0</v>
      </c>
      <c r="L6939" s="41">
        <v>11751.202036389621</v>
      </c>
      <c r="M6939" s="41">
        <v>277.19367724850986</v>
      </c>
      <c r="N6939" s="41">
        <v>1926.289455540737</v>
      </c>
      <c r="O6939" s="41">
        <v>38754.393578106123</v>
      </c>
      <c r="P6939" s="41">
        <v>0</v>
      </c>
      <c r="Q6939" s="41">
        <v>0</v>
      </c>
      <c r="R6939" s="41">
        <v>267.82328363398051</v>
      </c>
      <c r="S6939" s="41">
        <v>10819.744580182834</v>
      </c>
      <c r="T6939" s="41">
        <v>2228.8722666407621</v>
      </c>
    </row>
    <row r="6940" spans="1:20">
      <c r="A6940">
        <v>1</v>
      </c>
      <c r="B6940" s="197">
        <v>43844.874999983185</v>
      </c>
      <c r="C6940" s="41">
        <v>462114.8360696797</v>
      </c>
      <c r="D6940" s="41">
        <v>286378.95733233349</v>
      </c>
      <c r="E6940" s="41">
        <v>62234.372193471565</v>
      </c>
      <c r="F6940" s="41">
        <v>1081.4559159067987</v>
      </c>
      <c r="G6940" s="41">
        <v>0</v>
      </c>
      <c r="H6940" s="41">
        <v>38711.633412746603</v>
      </c>
      <c r="I6940" s="41">
        <v>7472.2931761997352</v>
      </c>
      <c r="J6940" s="41">
        <v>0</v>
      </c>
      <c r="K6940" s="41">
        <v>0</v>
      </c>
      <c r="L6940" s="41">
        <v>11378.282869710214</v>
      </c>
      <c r="M6940" s="41">
        <v>268.41032431762716</v>
      </c>
      <c r="N6940" s="41">
        <v>1902.2962003946818</v>
      </c>
      <c r="O6940" s="41">
        <v>39365.886294347336</v>
      </c>
      <c r="P6940" s="41">
        <v>0</v>
      </c>
      <c r="Q6940" s="41">
        <v>0</v>
      </c>
      <c r="R6940" s="41">
        <v>273.40565764184191</v>
      </c>
      <c r="S6940" s="41">
        <v>10819.102661506113</v>
      </c>
      <c r="T6940" s="41">
        <v>2228.7400311036499</v>
      </c>
    </row>
    <row r="6941" spans="1:20">
      <c r="A6941">
        <v>1</v>
      </c>
      <c r="B6941" s="197">
        <v>43844.91666664985</v>
      </c>
      <c r="C6941" s="41">
        <v>418393.19978345727</v>
      </c>
      <c r="D6941" s="41">
        <v>249399.09011018593</v>
      </c>
      <c r="E6941" s="41">
        <v>58285.714205305885</v>
      </c>
      <c r="F6941" s="41">
        <v>1011.8493249168324</v>
      </c>
      <c r="G6941" s="41">
        <v>0</v>
      </c>
      <c r="H6941" s="41">
        <v>37673.172886853885</v>
      </c>
      <c r="I6941" s="41">
        <v>7264.7357411367684</v>
      </c>
      <c r="J6941" s="41">
        <v>0</v>
      </c>
      <c r="K6941" s="41">
        <v>0</v>
      </c>
      <c r="L6941" s="41">
        <v>11073.054271199442</v>
      </c>
      <c r="M6941" s="41">
        <v>260.95470699291729</v>
      </c>
      <c r="N6941" s="41">
        <v>1860.144796460009</v>
      </c>
      <c r="O6941" s="41">
        <v>38253.603531911729</v>
      </c>
      <c r="P6941" s="41">
        <v>0</v>
      </c>
      <c r="Q6941" s="41">
        <v>0</v>
      </c>
      <c r="R6941" s="41">
        <v>247.03396349274365</v>
      </c>
      <c r="S6941" s="41">
        <v>10832.372600479977</v>
      </c>
      <c r="T6941" s="41">
        <v>2231.4736445212011</v>
      </c>
    </row>
    <row r="6942" spans="1:20">
      <c r="A6942">
        <v>1</v>
      </c>
      <c r="B6942" s="197">
        <v>43844.958333316514</v>
      </c>
      <c r="C6942" s="41">
        <v>395482.55741504318</v>
      </c>
      <c r="D6942" s="41">
        <v>228584.58034269462</v>
      </c>
      <c r="E6942" s="41">
        <v>57895.506635316502</v>
      </c>
      <c r="F6942" s="41">
        <v>1004.4801056435236</v>
      </c>
      <c r="G6942" s="41">
        <v>0</v>
      </c>
      <c r="H6942" s="41">
        <v>37727.36410975238</v>
      </c>
      <c r="I6942" s="41">
        <v>7270.8777604292727</v>
      </c>
      <c r="J6942" s="41">
        <v>0</v>
      </c>
      <c r="K6942" s="41">
        <v>0</v>
      </c>
      <c r="L6942" s="41">
        <v>11088.982378820745</v>
      </c>
      <c r="M6942" s="41">
        <v>261.17533289066949</v>
      </c>
      <c r="N6942" s="41">
        <v>1880.3342110480612</v>
      </c>
      <c r="O6942" s="41">
        <v>36451.68789280179</v>
      </c>
      <c r="P6942" s="41">
        <v>0</v>
      </c>
      <c r="Q6942" s="41">
        <v>0</v>
      </c>
      <c r="R6942" s="41">
        <v>243.65136486017326</v>
      </c>
      <c r="S6942" s="41">
        <v>10840.723373295365</v>
      </c>
      <c r="T6942" s="41">
        <v>2233.1939074900074</v>
      </c>
    </row>
    <row r="6943" spans="1:20">
      <c r="A6943">
        <v>1</v>
      </c>
      <c r="B6943" s="197">
        <v>43844.999999983178</v>
      </c>
      <c r="C6943" s="41">
        <v>379030.78829606314</v>
      </c>
      <c r="D6943" s="41">
        <v>219816.40477843833</v>
      </c>
      <c r="E6943" s="41">
        <v>55282.241918394488</v>
      </c>
      <c r="F6943" s="41">
        <v>958.75233149642941</v>
      </c>
      <c r="G6943" s="41">
        <v>0</v>
      </c>
      <c r="H6943" s="41">
        <v>36545.865609940636</v>
      </c>
      <c r="I6943" s="41">
        <v>7040.3287256510121</v>
      </c>
      <c r="J6943" s="41">
        <v>0</v>
      </c>
      <c r="K6943" s="41">
        <v>0</v>
      </c>
      <c r="L6943" s="41">
        <v>10741.711469384776</v>
      </c>
      <c r="M6943" s="41">
        <v>252.89384021676707</v>
      </c>
      <c r="N6943" s="41">
        <v>1855.5630793166852</v>
      </c>
      <c r="O6943" s="41">
        <v>33206.216435818948</v>
      </c>
      <c r="P6943" s="41">
        <v>0</v>
      </c>
      <c r="Q6943" s="41">
        <v>0</v>
      </c>
      <c r="R6943" s="41">
        <v>249.53007824215598</v>
      </c>
      <c r="S6943" s="41">
        <v>10846.828469167816</v>
      </c>
      <c r="T6943" s="41">
        <v>2234.4515599950596</v>
      </c>
    </row>
    <row r="6944" spans="1:20">
      <c r="A6944">
        <v>1</v>
      </c>
      <c r="B6944" s="197">
        <v>43845.041666649842</v>
      </c>
      <c r="C6944" s="41">
        <v>361980.89272861381</v>
      </c>
      <c r="D6944" s="41">
        <v>205637.13628201725</v>
      </c>
      <c r="E6944" s="41">
        <v>55252.444854075526</v>
      </c>
      <c r="F6944" s="41">
        <v>957.72536779949735</v>
      </c>
      <c r="G6944" s="41">
        <v>0</v>
      </c>
      <c r="H6944" s="41">
        <v>35604.854393136135</v>
      </c>
      <c r="I6944" s="41">
        <v>6855.3969041613809</v>
      </c>
      <c r="J6944" s="41">
        <v>0</v>
      </c>
      <c r="K6944" s="41">
        <v>0</v>
      </c>
      <c r="L6944" s="41">
        <v>10465.125573506608</v>
      </c>
      <c r="M6944" s="41">
        <v>246.25095174702875</v>
      </c>
      <c r="N6944" s="41">
        <v>1887.7940359893482</v>
      </c>
      <c r="O6944" s="41">
        <v>31733.898584739378</v>
      </c>
      <c r="P6944" s="41">
        <v>0</v>
      </c>
      <c r="Q6944" s="41">
        <v>0</v>
      </c>
      <c r="R6944" s="41">
        <v>249.55461072886541</v>
      </c>
      <c r="S6944" s="41">
        <v>10854.648649947745</v>
      </c>
      <c r="T6944" s="41">
        <v>2236.0625207650969</v>
      </c>
    </row>
    <row r="6945" spans="1:20">
      <c r="A6945">
        <v>1</v>
      </c>
      <c r="B6945" s="197">
        <v>43845.083333316506</v>
      </c>
      <c r="C6945" s="41">
        <v>366065.10235340899</v>
      </c>
      <c r="D6945" s="41">
        <v>213653.89760253727</v>
      </c>
      <c r="E6945" s="41">
        <v>54503.494840409796</v>
      </c>
      <c r="F6945" s="41">
        <v>944.92968436731894</v>
      </c>
      <c r="G6945" s="41">
        <v>0</v>
      </c>
      <c r="H6945" s="41">
        <v>34340.191482069808</v>
      </c>
      <c r="I6945" s="41">
        <v>6613.2014579316565</v>
      </c>
      <c r="J6945" s="41">
        <v>0</v>
      </c>
      <c r="K6945" s="41">
        <v>0</v>
      </c>
      <c r="L6945" s="41">
        <v>10093.410637494488</v>
      </c>
      <c r="M6945" s="41">
        <v>237.55111131814525</v>
      </c>
      <c r="N6945" s="41">
        <v>1771.4653156208478</v>
      </c>
      <c r="O6945" s="41">
        <v>30571.108464795383</v>
      </c>
      <c r="P6945" s="41">
        <v>0</v>
      </c>
      <c r="Q6945" s="41">
        <v>0</v>
      </c>
      <c r="R6945" s="41">
        <v>248.36994739733669</v>
      </c>
      <c r="S6945" s="41">
        <v>10851.970905306483</v>
      </c>
      <c r="T6945" s="41">
        <v>2235.5109041604883</v>
      </c>
    </row>
    <row r="6946" spans="1:20">
      <c r="A6946">
        <v>1</v>
      </c>
      <c r="B6946" s="197">
        <v>43845.124999983171</v>
      </c>
      <c r="C6946" s="41">
        <v>357305.06625287235</v>
      </c>
      <c r="D6946" s="41">
        <v>208351.18250024843</v>
      </c>
      <c r="E6946" s="41">
        <v>53512.579260390768</v>
      </c>
      <c r="F6946" s="41">
        <v>927.47573539075938</v>
      </c>
      <c r="G6946" s="41">
        <v>0</v>
      </c>
      <c r="H6946" s="41">
        <v>32852.320485099692</v>
      </c>
      <c r="I6946" s="41">
        <v>6324.7974511788643</v>
      </c>
      <c r="J6946" s="41">
        <v>0</v>
      </c>
      <c r="K6946" s="41">
        <v>0</v>
      </c>
      <c r="L6946" s="41">
        <v>9656.0894607654918</v>
      </c>
      <c r="M6946" s="41">
        <v>227.19142505294582</v>
      </c>
      <c r="N6946" s="41">
        <v>1769.7191852709461</v>
      </c>
      <c r="O6946" s="41">
        <v>30321.144564908234</v>
      </c>
      <c r="P6946" s="41">
        <v>0</v>
      </c>
      <c r="Q6946" s="41">
        <v>0</v>
      </c>
      <c r="R6946" s="41">
        <v>269.78657212076013</v>
      </c>
      <c r="S6946" s="41">
        <v>10856.363775120704</v>
      </c>
      <c r="T6946" s="41">
        <v>2236.4158373247897</v>
      </c>
    </row>
    <row r="6947" spans="1:20">
      <c r="A6947">
        <v>1</v>
      </c>
      <c r="B6947" s="197">
        <v>43845.166666649835</v>
      </c>
      <c r="C6947" s="41">
        <v>375850.01063712535</v>
      </c>
      <c r="D6947" s="41">
        <v>219409.97668234451</v>
      </c>
      <c r="E6947" s="41">
        <v>54095.14503736161</v>
      </c>
      <c r="F6947" s="41">
        <v>938.15541823588001</v>
      </c>
      <c r="G6947" s="41">
        <v>0</v>
      </c>
      <c r="H6947" s="41">
        <v>37544.404315848755</v>
      </c>
      <c r="I6947" s="41">
        <v>7232.6195098416729</v>
      </c>
      <c r="J6947" s="41">
        <v>0</v>
      </c>
      <c r="K6947" s="41">
        <v>0</v>
      </c>
      <c r="L6947" s="41">
        <v>11035.206082000008</v>
      </c>
      <c r="M6947" s="41">
        <v>259.80106809592735</v>
      </c>
      <c r="N6947" s="41">
        <v>1811.8007952376613</v>
      </c>
      <c r="O6947" s="41">
        <v>30163.950122962116</v>
      </c>
      <c r="P6947" s="41">
        <v>0</v>
      </c>
      <c r="Q6947" s="41">
        <v>0</v>
      </c>
      <c r="R6947" s="41">
        <v>277.15391290951976</v>
      </c>
      <c r="S6947" s="41">
        <v>10847.257708745823</v>
      </c>
      <c r="T6947" s="41">
        <v>2234.5399835418511</v>
      </c>
    </row>
    <row r="6948" spans="1:20">
      <c r="A6948">
        <v>1</v>
      </c>
      <c r="B6948" s="197">
        <v>43845.208333316499</v>
      </c>
      <c r="C6948" s="41">
        <v>429791.57682231971</v>
      </c>
      <c r="D6948" s="41">
        <v>265848.04550343385</v>
      </c>
      <c r="E6948" s="41">
        <v>53396.00583786572</v>
      </c>
      <c r="F6948" s="41">
        <v>927.36614513944528</v>
      </c>
      <c r="G6948" s="41">
        <v>0</v>
      </c>
      <c r="H6948" s="41">
        <v>42025.771711488684</v>
      </c>
      <c r="I6948" s="41">
        <v>8107.5952817097759</v>
      </c>
      <c r="J6948" s="41">
        <v>0</v>
      </c>
      <c r="K6948" s="41">
        <v>0</v>
      </c>
      <c r="L6948" s="41">
        <v>12352.388060012287</v>
      </c>
      <c r="M6948" s="41">
        <v>291.23084810579377</v>
      </c>
      <c r="N6948" s="41">
        <v>1947.7964783434722</v>
      </c>
      <c r="O6948" s="41">
        <v>31587.252230186827</v>
      </c>
      <c r="P6948" s="41">
        <v>0</v>
      </c>
      <c r="Q6948" s="41">
        <v>0</v>
      </c>
      <c r="R6948" s="41">
        <v>250.98952482661016</v>
      </c>
      <c r="S6948" s="41">
        <v>10826.807889632129</v>
      </c>
      <c r="T6948" s="41">
        <v>2230.3273115751012</v>
      </c>
    </row>
    <row r="6949" spans="1:20">
      <c r="A6949">
        <v>1</v>
      </c>
      <c r="B6949" s="197">
        <v>43845.249999983163</v>
      </c>
      <c r="C6949" s="41">
        <v>524138.18747444649</v>
      </c>
      <c r="D6949" s="41">
        <v>332445.95178887399</v>
      </c>
      <c r="E6949" s="41">
        <v>58336.339306692236</v>
      </c>
      <c r="F6949" s="41">
        <v>1014.7925228544603</v>
      </c>
      <c r="G6949" s="41">
        <v>0</v>
      </c>
      <c r="H6949" s="41">
        <v>53473.819152822281</v>
      </c>
      <c r="I6949" s="41">
        <v>10332.684942080741</v>
      </c>
      <c r="J6949" s="41">
        <v>0</v>
      </c>
      <c r="K6949" s="41">
        <v>0</v>
      </c>
      <c r="L6949" s="41">
        <v>15717.24535509262</v>
      </c>
      <c r="M6949" s="41">
        <v>371.15772239898274</v>
      </c>
      <c r="N6949" s="41">
        <v>2078.1468680348471</v>
      </c>
      <c r="O6949" s="41">
        <v>37086.199755695743</v>
      </c>
      <c r="P6949" s="41">
        <v>0</v>
      </c>
      <c r="Q6949" s="41">
        <v>0</v>
      </c>
      <c r="R6949" s="41">
        <v>250.26125768397219</v>
      </c>
      <c r="S6949" s="41">
        <v>10805.625145493981</v>
      </c>
      <c r="T6949" s="41">
        <v>2225.963656722533</v>
      </c>
    </row>
    <row r="6950" spans="1:20">
      <c r="A6950">
        <v>1</v>
      </c>
      <c r="B6950" s="197">
        <v>43845.291666649828</v>
      </c>
      <c r="C6950" s="41">
        <v>479057.56135462679</v>
      </c>
      <c r="D6950" s="41">
        <v>273238.50564585545</v>
      </c>
      <c r="E6950" s="41">
        <v>66780.666736868778</v>
      </c>
      <c r="F6950" s="41">
        <v>1160.6984854426464</v>
      </c>
      <c r="G6950" s="41">
        <v>0</v>
      </c>
      <c r="H6950" s="41">
        <v>60268.784166545774</v>
      </c>
      <c r="I6950" s="41">
        <v>11635.766463403985</v>
      </c>
      <c r="J6950" s="41">
        <v>0</v>
      </c>
      <c r="K6950" s="41">
        <v>0</v>
      </c>
      <c r="L6950" s="41">
        <v>17714.449482120563</v>
      </c>
      <c r="M6950" s="41">
        <v>417.96537909863059</v>
      </c>
      <c r="N6950" s="41">
        <v>2534.5924229031802</v>
      </c>
      <c r="O6950" s="41">
        <v>41570.343175375929</v>
      </c>
      <c r="P6950" s="41">
        <v>0</v>
      </c>
      <c r="Q6950" s="41">
        <v>0</v>
      </c>
      <c r="R6950" s="41">
        <v>257.32808204717912</v>
      </c>
      <c r="S6950" s="41">
        <v>2884.2952153123588</v>
      </c>
      <c r="T6950" s="41">
        <v>594.16609965228815</v>
      </c>
    </row>
    <row r="6951" spans="1:20">
      <c r="A6951">
        <v>1</v>
      </c>
      <c r="B6951" s="197">
        <v>43845.333333316492</v>
      </c>
      <c r="C6951" s="41">
        <v>472684.15949467383</v>
      </c>
      <c r="D6951" s="41">
        <v>244805.4933929985</v>
      </c>
      <c r="E6951" s="41">
        <v>79529.359356705783</v>
      </c>
      <c r="F6951" s="41">
        <v>1382.0071336026335</v>
      </c>
      <c r="G6951" s="41">
        <v>0</v>
      </c>
      <c r="H6951" s="41">
        <v>67146.978712111159</v>
      </c>
      <c r="I6951" s="41">
        <v>12961.139228447337</v>
      </c>
      <c r="J6951" s="41">
        <v>0</v>
      </c>
      <c r="K6951" s="41">
        <v>0</v>
      </c>
      <c r="L6951" s="41">
        <v>19736.116776236115</v>
      </c>
      <c r="M6951" s="41">
        <v>465.5737538396175</v>
      </c>
      <c r="N6951" s="41">
        <v>2745.4145797513952</v>
      </c>
      <c r="O6951" s="41">
        <v>43652.735020136948</v>
      </c>
      <c r="P6951" s="41">
        <v>0</v>
      </c>
      <c r="Q6951" s="41">
        <v>0</v>
      </c>
      <c r="R6951" s="41">
        <v>259.34154084449409</v>
      </c>
      <c r="S6951" s="41">
        <v>0</v>
      </c>
      <c r="T6951" s="41">
        <v>0</v>
      </c>
    </row>
    <row r="6952" spans="1:20">
      <c r="A6952">
        <v>1</v>
      </c>
      <c r="B6952" s="197">
        <v>43845.374999983156</v>
      </c>
      <c r="C6952" s="41">
        <v>484437.42166921345</v>
      </c>
      <c r="D6952" s="41">
        <v>249696.74471436467</v>
      </c>
      <c r="E6952" s="41">
        <v>87783.663858913744</v>
      </c>
      <c r="F6952" s="41">
        <v>1525.7766270529139</v>
      </c>
      <c r="G6952" s="41">
        <v>0</v>
      </c>
      <c r="H6952" s="41">
        <v>65693.993404309469</v>
      </c>
      <c r="I6952" s="41">
        <v>12683.432907346096</v>
      </c>
      <c r="J6952" s="41">
        <v>0</v>
      </c>
      <c r="K6952" s="41">
        <v>0</v>
      </c>
      <c r="L6952" s="41">
        <v>19309.049345073243</v>
      </c>
      <c r="M6952" s="41">
        <v>455.59833639357072</v>
      </c>
      <c r="N6952" s="41">
        <v>2673.4863720849121</v>
      </c>
      <c r="O6952" s="41">
        <v>44313.793006325708</v>
      </c>
      <c r="P6952" s="41">
        <v>0</v>
      </c>
      <c r="Q6952" s="41">
        <v>0</v>
      </c>
      <c r="R6952" s="41">
        <v>301.88309734906312</v>
      </c>
      <c r="S6952" s="41">
        <v>0</v>
      </c>
      <c r="T6952" s="41">
        <v>0</v>
      </c>
    </row>
    <row r="6953" spans="1:20">
      <c r="A6953">
        <v>1</v>
      </c>
      <c r="B6953" s="197">
        <v>43845.41666664982</v>
      </c>
      <c r="C6953" s="41">
        <v>479895.82643627684</v>
      </c>
      <c r="D6953" s="41">
        <v>248269.59871353052</v>
      </c>
      <c r="E6953" s="41">
        <v>87620.469830076749</v>
      </c>
      <c r="F6953" s="41">
        <v>1522.8347426031273</v>
      </c>
      <c r="G6953" s="41">
        <v>0</v>
      </c>
      <c r="H6953" s="41">
        <v>63825.055319762578</v>
      </c>
      <c r="I6953" s="41">
        <v>12321.747291669975</v>
      </c>
      <c r="J6953" s="41">
        <v>0</v>
      </c>
      <c r="K6953" s="41">
        <v>0</v>
      </c>
      <c r="L6953" s="41">
        <v>18759.723359129523</v>
      </c>
      <c r="M6953" s="41">
        <v>442.60632027275506</v>
      </c>
      <c r="N6953" s="41">
        <v>2871.5678507165389</v>
      </c>
      <c r="O6953" s="41">
        <v>43961.048484245097</v>
      </c>
      <c r="P6953" s="41">
        <v>0</v>
      </c>
      <c r="Q6953" s="41">
        <v>0</v>
      </c>
      <c r="R6953" s="41">
        <v>301.17452427005861</v>
      </c>
      <c r="S6953" s="41">
        <v>0</v>
      </c>
      <c r="T6953" s="41">
        <v>0</v>
      </c>
    </row>
    <row r="6954" spans="1:20">
      <c r="A6954">
        <v>1</v>
      </c>
      <c r="B6954" s="197">
        <v>43845.458333316485</v>
      </c>
      <c r="C6954" s="41">
        <v>451038.3236330775</v>
      </c>
      <c r="D6954" s="41">
        <v>223358.69389265409</v>
      </c>
      <c r="E6954" s="41">
        <v>84453.583856837242</v>
      </c>
      <c r="F6954" s="41">
        <v>1466.8954642653132</v>
      </c>
      <c r="G6954" s="41">
        <v>0</v>
      </c>
      <c r="H6954" s="41">
        <v>63246.159533955295</v>
      </c>
      <c r="I6954" s="41">
        <v>12202.509087552635</v>
      </c>
      <c r="J6954" s="41">
        <v>0</v>
      </c>
      <c r="K6954" s="41">
        <v>0</v>
      </c>
      <c r="L6954" s="41">
        <v>18589.571923441727</v>
      </c>
      <c r="M6954" s="41">
        <v>438.32319536270376</v>
      </c>
      <c r="N6954" s="41">
        <v>2983.7898390585169</v>
      </c>
      <c r="O6954" s="41">
        <v>44019.54260353616</v>
      </c>
      <c r="P6954" s="41">
        <v>0</v>
      </c>
      <c r="Q6954" s="41">
        <v>0</v>
      </c>
      <c r="R6954" s="41">
        <v>279.25423641386766</v>
      </c>
      <c r="S6954" s="41">
        <v>0</v>
      </c>
      <c r="T6954" s="41">
        <v>0</v>
      </c>
    </row>
    <row r="6955" spans="1:20">
      <c r="A6955">
        <v>1</v>
      </c>
      <c r="B6955" s="197">
        <v>43845.499999983149</v>
      </c>
      <c r="C6955" s="41">
        <v>429591.96170790849</v>
      </c>
      <c r="D6955" s="41">
        <v>206979.69650490477</v>
      </c>
      <c r="E6955" s="41">
        <v>83731.256617873412</v>
      </c>
      <c r="F6955" s="41">
        <v>1453.6597870734345</v>
      </c>
      <c r="G6955" s="41">
        <v>0</v>
      </c>
      <c r="H6955" s="41">
        <v>61540.30658163206</v>
      </c>
      <c r="I6955" s="41">
        <v>11867.759092661827</v>
      </c>
      <c r="J6955" s="41">
        <v>0</v>
      </c>
      <c r="K6955" s="41">
        <v>0</v>
      </c>
      <c r="L6955" s="41">
        <v>18088.180591830464</v>
      </c>
      <c r="M6955" s="41">
        <v>426.29872675912287</v>
      </c>
      <c r="N6955" s="41">
        <v>2949.1523670318993</v>
      </c>
      <c r="O6955" s="41">
        <v>42287.82426264941</v>
      </c>
      <c r="P6955" s="41">
        <v>0</v>
      </c>
      <c r="Q6955" s="41">
        <v>0</v>
      </c>
      <c r="R6955" s="41">
        <v>267.82717549205478</v>
      </c>
      <c r="S6955" s="41">
        <v>0</v>
      </c>
      <c r="T6955" s="41">
        <v>0</v>
      </c>
    </row>
    <row r="6956" spans="1:20">
      <c r="A6956">
        <v>1</v>
      </c>
      <c r="B6956" s="197">
        <v>43845.541666649813</v>
      </c>
      <c r="C6956" s="41">
        <v>411064.09693777055</v>
      </c>
      <c r="D6956" s="41">
        <v>192374.5053746734</v>
      </c>
      <c r="E6956" s="41">
        <v>82020.420985748933</v>
      </c>
      <c r="F6956" s="41">
        <v>1423.1849360896292</v>
      </c>
      <c r="G6956" s="41">
        <v>0</v>
      </c>
      <c r="H6956" s="41">
        <v>59050.916584696468</v>
      </c>
      <c r="I6956" s="41">
        <v>11381.510046422711</v>
      </c>
      <c r="J6956" s="41">
        <v>0</v>
      </c>
      <c r="K6956" s="41">
        <v>0</v>
      </c>
      <c r="L6956" s="41">
        <v>17356.488822171534</v>
      </c>
      <c r="M6956" s="41">
        <v>408.83229963660534</v>
      </c>
      <c r="N6956" s="41">
        <v>2886.9352574973254</v>
      </c>
      <c r="O6956" s="41">
        <v>43895.342507923022</v>
      </c>
      <c r="P6956" s="41">
        <v>0</v>
      </c>
      <c r="Q6956" s="41">
        <v>0</v>
      </c>
      <c r="R6956" s="41">
        <v>265.96012291094382</v>
      </c>
      <c r="S6956" s="41">
        <v>0</v>
      </c>
      <c r="T6956" s="41">
        <v>0</v>
      </c>
    </row>
    <row r="6957" spans="1:20">
      <c r="A6957">
        <v>1</v>
      </c>
      <c r="B6957" s="197">
        <v>43845.583333316477</v>
      </c>
      <c r="C6957" s="41">
        <v>408001.79265361972</v>
      </c>
      <c r="D6957" s="41">
        <v>191047.31312510025</v>
      </c>
      <c r="E6957" s="41">
        <v>83811.621065145984</v>
      </c>
      <c r="F6957" s="41">
        <v>1454.1933450324836</v>
      </c>
      <c r="G6957" s="41">
        <v>0</v>
      </c>
      <c r="H6957" s="41">
        <v>57177.341345894012</v>
      </c>
      <c r="I6957" s="41">
        <v>11019.85216477311</v>
      </c>
      <c r="J6957" s="41">
        <v>0</v>
      </c>
      <c r="K6957" s="41">
        <v>0</v>
      </c>
      <c r="L6957" s="41">
        <v>16805.799864733752</v>
      </c>
      <c r="M6957" s="41">
        <v>395.84127974263413</v>
      </c>
      <c r="N6957" s="41">
        <v>2914.2759489399009</v>
      </c>
      <c r="O6957" s="41">
        <v>43113.460022587475</v>
      </c>
      <c r="P6957" s="41">
        <v>0</v>
      </c>
      <c r="Q6957" s="41">
        <v>0</v>
      </c>
      <c r="R6957" s="41">
        <v>262.09449167009228</v>
      </c>
      <c r="S6957" s="41">
        <v>0</v>
      </c>
      <c r="T6957" s="41">
        <v>0</v>
      </c>
    </row>
    <row r="6958" spans="1:20">
      <c r="A6958">
        <v>1</v>
      </c>
      <c r="B6958" s="197">
        <v>43845.624999983142</v>
      </c>
      <c r="C6958" s="41">
        <v>407642.02940564073</v>
      </c>
      <c r="D6958" s="41">
        <v>205401.06163248327</v>
      </c>
      <c r="E6958" s="41">
        <v>74203.275816159658</v>
      </c>
      <c r="F6958" s="41">
        <v>1287.5704341368021</v>
      </c>
      <c r="G6958" s="41">
        <v>0</v>
      </c>
      <c r="H6958" s="41">
        <v>55409.570143031458</v>
      </c>
      <c r="I6958" s="41">
        <v>10679.88551293713</v>
      </c>
      <c r="J6958" s="41">
        <v>0</v>
      </c>
      <c r="K6958" s="41">
        <v>0</v>
      </c>
      <c r="L6958" s="41">
        <v>16286.209265684653</v>
      </c>
      <c r="M6958" s="41">
        <v>383.62942494454904</v>
      </c>
      <c r="N6958" s="41">
        <v>2873.917285024691</v>
      </c>
      <c r="O6958" s="41">
        <v>40851.93021551222</v>
      </c>
      <c r="P6958" s="41">
        <v>0</v>
      </c>
      <c r="Q6958" s="41">
        <v>0</v>
      </c>
      <c r="R6958" s="41">
        <v>264.97967572628181</v>
      </c>
      <c r="S6958" s="41">
        <v>0</v>
      </c>
      <c r="T6958" s="41">
        <v>0</v>
      </c>
    </row>
    <row r="6959" spans="1:20">
      <c r="A6959">
        <v>1</v>
      </c>
      <c r="B6959" s="197">
        <v>43845.666666649806</v>
      </c>
      <c r="C6959" s="41">
        <v>395388.71177094878</v>
      </c>
      <c r="D6959" s="41">
        <v>203050.33451908175</v>
      </c>
      <c r="E6959" s="41">
        <v>71022.310342708151</v>
      </c>
      <c r="F6959" s="41">
        <v>1231.948937467454</v>
      </c>
      <c r="G6959" s="41">
        <v>0</v>
      </c>
      <c r="H6959" s="41">
        <v>51117.389720490792</v>
      </c>
      <c r="I6959" s="41">
        <v>9849.1891754668504</v>
      </c>
      <c r="J6959" s="41">
        <v>0</v>
      </c>
      <c r="K6959" s="41">
        <v>0</v>
      </c>
      <c r="L6959" s="41">
        <v>15024.633902671963</v>
      </c>
      <c r="M6959" s="41">
        <v>353.79019512684812</v>
      </c>
      <c r="N6959" s="41">
        <v>2683.3738135667863</v>
      </c>
      <c r="O6959" s="41">
        <v>40785.071366049451</v>
      </c>
      <c r="P6959" s="41">
        <v>0</v>
      </c>
      <c r="Q6959" s="41">
        <v>0</v>
      </c>
      <c r="R6959" s="41">
        <v>270.66979831873221</v>
      </c>
      <c r="S6959" s="41">
        <v>0</v>
      </c>
      <c r="T6959" s="41">
        <v>0</v>
      </c>
    </row>
    <row r="6960" spans="1:20">
      <c r="A6960">
        <v>1</v>
      </c>
      <c r="B6960" s="197">
        <v>43845.70833331647</v>
      </c>
      <c r="C6960" s="41">
        <v>394311.0793481936</v>
      </c>
      <c r="D6960" s="41">
        <v>207044.29411900949</v>
      </c>
      <c r="E6960" s="41">
        <v>68229.640152005159</v>
      </c>
      <c r="F6960" s="41">
        <v>1183.460731560074</v>
      </c>
      <c r="G6960" s="41">
        <v>0</v>
      </c>
      <c r="H6960" s="41">
        <v>49466.842128608499</v>
      </c>
      <c r="I6960" s="41">
        <v>9530.7890431674568</v>
      </c>
      <c r="J6960" s="41">
        <v>0</v>
      </c>
      <c r="K6960" s="41">
        <v>0</v>
      </c>
      <c r="L6960" s="41">
        <v>14539.498150581176</v>
      </c>
      <c r="M6960" s="41">
        <v>342.35302573881296</v>
      </c>
      <c r="N6960" s="41">
        <v>2394.891129978922</v>
      </c>
      <c r="O6960" s="41">
        <v>41317.046266293852</v>
      </c>
      <c r="P6960" s="41">
        <v>0</v>
      </c>
      <c r="Q6960" s="41">
        <v>0</v>
      </c>
      <c r="R6960" s="41">
        <v>262.26460125017155</v>
      </c>
      <c r="S6960" s="41">
        <v>0</v>
      </c>
      <c r="T6960" s="41">
        <v>0</v>
      </c>
    </row>
    <row r="6961" spans="1:20">
      <c r="A6961">
        <v>1</v>
      </c>
      <c r="B6961" s="197">
        <v>43845.749999983134</v>
      </c>
      <c r="C6961" s="41">
        <v>432621.27414849872</v>
      </c>
      <c r="D6961" s="41">
        <v>232488.35731225429</v>
      </c>
      <c r="E6961" s="41">
        <v>74123.529742073893</v>
      </c>
      <c r="F6961" s="41">
        <v>1287.1140925837597</v>
      </c>
      <c r="G6961" s="41">
        <v>0</v>
      </c>
      <c r="H6961" s="41">
        <v>46107.279381902008</v>
      </c>
      <c r="I6961" s="41">
        <v>8893.3287963923976</v>
      </c>
      <c r="J6961" s="41">
        <v>0</v>
      </c>
      <c r="K6961" s="41">
        <v>0</v>
      </c>
      <c r="L6961" s="41">
        <v>13552.041619284815</v>
      </c>
      <c r="M6961" s="41">
        <v>319.45497991247038</v>
      </c>
      <c r="N6961" s="41">
        <v>2143.5020648985001</v>
      </c>
      <c r="O6961" s="41">
        <v>41059.29341756575</v>
      </c>
      <c r="P6961" s="41">
        <v>0</v>
      </c>
      <c r="Q6961" s="41">
        <v>0</v>
      </c>
      <c r="R6961" s="41">
        <v>241.01126613978801</v>
      </c>
      <c r="S6961" s="41">
        <v>10287.194661413039</v>
      </c>
      <c r="T6961" s="41">
        <v>2119.1668140779084</v>
      </c>
    </row>
    <row r="6962" spans="1:20">
      <c r="A6962">
        <v>1</v>
      </c>
      <c r="B6962" s="197">
        <v>43845.791666649799</v>
      </c>
      <c r="C6962" s="41">
        <v>465750.30225777678</v>
      </c>
      <c r="D6962" s="41">
        <v>273120.11300623167</v>
      </c>
      <c r="E6962" s="41">
        <v>69417.37106965539</v>
      </c>
      <c r="F6962" s="41">
        <v>1206.2998004192959</v>
      </c>
      <c r="G6962" s="41">
        <v>0</v>
      </c>
      <c r="H6962" s="41">
        <v>43903.077172924881</v>
      </c>
      <c r="I6962" s="41">
        <v>8474.5364798198043</v>
      </c>
      <c r="J6962" s="41">
        <v>0</v>
      </c>
      <c r="K6962" s="41">
        <v>0</v>
      </c>
      <c r="L6962" s="41">
        <v>12904.173419863298</v>
      </c>
      <c r="M6962" s="41">
        <v>304.4116486535986</v>
      </c>
      <c r="N6962" s="41">
        <v>2103.7057510844224</v>
      </c>
      <c r="O6962" s="41">
        <v>41027.532152720691</v>
      </c>
      <c r="P6962" s="41">
        <v>0</v>
      </c>
      <c r="Q6962" s="41">
        <v>0</v>
      </c>
      <c r="R6962" s="41">
        <v>241.7555678637186</v>
      </c>
      <c r="S6962" s="41">
        <v>10818.674383001591</v>
      </c>
      <c r="T6962" s="41">
        <v>2228.6518055384295</v>
      </c>
    </row>
    <row r="6963" spans="1:20">
      <c r="A6963">
        <v>1</v>
      </c>
      <c r="B6963" s="197">
        <v>43845.833333316463</v>
      </c>
      <c r="C6963" s="41">
        <v>431443.07333134126</v>
      </c>
      <c r="D6963" s="41">
        <v>251351.72108608604</v>
      </c>
      <c r="E6963" s="41">
        <v>62932.827502334389</v>
      </c>
      <c r="F6963" s="41">
        <v>1092.8153267156747</v>
      </c>
      <c r="G6963" s="41">
        <v>0</v>
      </c>
      <c r="H6963" s="41">
        <v>40518.189705292156</v>
      </c>
      <c r="I6963" s="41">
        <v>7815.4405713434035</v>
      </c>
      <c r="J6963" s="41">
        <v>0</v>
      </c>
      <c r="K6963" s="41">
        <v>0</v>
      </c>
      <c r="L6963" s="41">
        <v>11909.273342198774</v>
      </c>
      <c r="M6963" s="41">
        <v>280.7364337792614</v>
      </c>
      <c r="N6963" s="41">
        <v>2001.6474677459705</v>
      </c>
      <c r="O6963" s="41">
        <v>40234.794312237529</v>
      </c>
      <c r="P6963" s="41">
        <v>0</v>
      </c>
      <c r="Q6963" s="41">
        <v>0</v>
      </c>
      <c r="R6963" s="41">
        <v>246.42884013569576</v>
      </c>
      <c r="S6963" s="41">
        <v>10828.518952229846</v>
      </c>
      <c r="T6963" s="41">
        <v>2230.6797912424609</v>
      </c>
    </row>
    <row r="6964" spans="1:20">
      <c r="A6964">
        <v>1</v>
      </c>
      <c r="B6964" s="197">
        <v>43845.874999983127</v>
      </c>
      <c r="C6964" s="41">
        <v>419623.36476794834</v>
      </c>
      <c r="D6964" s="41">
        <v>245356.09852925435</v>
      </c>
      <c r="E6964" s="41">
        <v>60039.85733384631</v>
      </c>
      <c r="F6964" s="41">
        <v>1042.2706530951425</v>
      </c>
      <c r="G6964" s="41">
        <v>0</v>
      </c>
      <c r="H6964" s="41">
        <v>38513.839284362453</v>
      </c>
      <c r="I6964" s="41">
        <v>7426.6262895943219</v>
      </c>
      <c r="J6964" s="41">
        <v>0</v>
      </c>
      <c r="K6964" s="41">
        <v>0</v>
      </c>
      <c r="L6964" s="41">
        <v>11320.146404148893</v>
      </c>
      <c r="M6964" s="41">
        <v>266.76993581100686</v>
      </c>
      <c r="N6964" s="41">
        <v>1975.9091451400707</v>
      </c>
      <c r="O6964" s="41">
        <v>40353.049220438916</v>
      </c>
      <c r="P6964" s="41">
        <v>0</v>
      </c>
      <c r="Q6964" s="41">
        <v>0</v>
      </c>
      <c r="R6964" s="41">
        <v>264.69412311595215</v>
      </c>
      <c r="S6964" s="41">
        <v>10832.586202505938</v>
      </c>
      <c r="T6964" s="41">
        <v>2231.5176466349508</v>
      </c>
    </row>
    <row r="6965" spans="1:20">
      <c r="A6965">
        <v>1</v>
      </c>
      <c r="B6965" s="197">
        <v>43845.916666649791</v>
      </c>
      <c r="C6965" s="41">
        <v>373439.78043267177</v>
      </c>
      <c r="D6965" s="41">
        <v>206823.69449717377</v>
      </c>
      <c r="E6965" s="41">
        <v>58174.665428521846</v>
      </c>
      <c r="F6965" s="41">
        <v>1008.5570511501284</v>
      </c>
      <c r="G6965" s="41">
        <v>0</v>
      </c>
      <c r="H6965" s="41">
        <v>36164.104692618392</v>
      </c>
      <c r="I6965" s="41">
        <v>6964.3115698008105</v>
      </c>
      <c r="J6965" s="41">
        <v>0</v>
      </c>
      <c r="K6965" s="41">
        <v>0</v>
      </c>
      <c r="L6965" s="41">
        <v>10629.502726871156</v>
      </c>
      <c r="M6965" s="41">
        <v>250.16324748247166</v>
      </c>
      <c r="N6965" s="41">
        <v>1952.9224743514078</v>
      </c>
      <c r="O6965" s="41">
        <v>38120.706321652026</v>
      </c>
      <c r="P6965" s="41">
        <v>0</v>
      </c>
      <c r="Q6965" s="41">
        <v>0</v>
      </c>
      <c r="R6965" s="41">
        <v>264.44914332523246</v>
      </c>
      <c r="S6965" s="41">
        <v>10851.325358497881</v>
      </c>
      <c r="T6965" s="41">
        <v>2235.3779212265704</v>
      </c>
    </row>
    <row r="6966" spans="1:20">
      <c r="A6966">
        <v>1</v>
      </c>
      <c r="B6966" s="197">
        <v>43845.958333316456</v>
      </c>
      <c r="C6966" s="41">
        <v>359804.15580332506</v>
      </c>
      <c r="D6966" s="41">
        <v>200894.92611565362</v>
      </c>
      <c r="E6966" s="41">
        <v>54460.716566935378</v>
      </c>
      <c r="F6966" s="41">
        <v>943.75990396945474</v>
      </c>
      <c r="G6966" s="41">
        <v>0</v>
      </c>
      <c r="H6966" s="41">
        <v>34559.59346227839</v>
      </c>
      <c r="I6966" s="41">
        <v>6652.4358423419699</v>
      </c>
      <c r="J6966" s="41">
        <v>0</v>
      </c>
      <c r="K6966" s="41">
        <v>0</v>
      </c>
      <c r="L6966" s="41">
        <v>10157.898171935898</v>
      </c>
      <c r="M6966" s="41">
        <v>238.96043956526449</v>
      </c>
      <c r="N6966" s="41">
        <v>1915.8289945721363</v>
      </c>
      <c r="O6966" s="41">
        <v>36621.378099714791</v>
      </c>
      <c r="P6966" s="41">
        <v>0</v>
      </c>
      <c r="Q6966" s="41">
        <v>0</v>
      </c>
      <c r="R6966" s="41">
        <v>264.20222076325672</v>
      </c>
      <c r="S6966" s="41">
        <v>10857.753802087565</v>
      </c>
      <c r="T6966" s="41">
        <v>2236.7021835073047</v>
      </c>
    </row>
    <row r="6967" spans="1:20">
      <c r="A6967">
        <v>1</v>
      </c>
      <c r="B6967" s="197">
        <v>43845.99999998312</v>
      </c>
      <c r="C6967" s="41">
        <v>342937.85670222295</v>
      </c>
      <c r="D6967" s="41">
        <v>188334.87113590047</v>
      </c>
      <c r="E6967" s="41">
        <v>53158.844315356182</v>
      </c>
      <c r="F6967" s="41">
        <v>920.6640732403506</v>
      </c>
      <c r="G6967" s="41">
        <v>0</v>
      </c>
      <c r="H6967" s="41">
        <v>34115.427393753314</v>
      </c>
      <c r="I6967" s="41">
        <v>6563.1205395796478</v>
      </c>
      <c r="J6967" s="41">
        <v>0</v>
      </c>
      <c r="K6967" s="41">
        <v>0</v>
      </c>
      <c r="L6967" s="41">
        <v>10027.347050134325</v>
      </c>
      <c r="M6967" s="41">
        <v>235.75216751066691</v>
      </c>
      <c r="N6967" s="41">
        <v>1817.2490148720826</v>
      </c>
      <c r="O6967" s="41">
        <v>34408.404371673481</v>
      </c>
      <c r="P6967" s="41">
        <v>0</v>
      </c>
      <c r="Q6967" s="41">
        <v>0</v>
      </c>
      <c r="R6967" s="41">
        <v>251.25140354235964</v>
      </c>
      <c r="S6967" s="41">
        <v>10866.434769871412</v>
      </c>
      <c r="T6967" s="41">
        <v>2238.4904667886362</v>
      </c>
    </row>
    <row r="6968" spans="1:20">
      <c r="A6968">
        <v>1</v>
      </c>
      <c r="B6968" s="197">
        <v>43846.041666649784</v>
      </c>
      <c r="C6968" s="41">
        <v>319241.06562100886</v>
      </c>
      <c r="D6968" s="41">
        <v>169764.09279718055</v>
      </c>
      <c r="E6968" s="41">
        <v>49902.044623811424</v>
      </c>
      <c r="F6968" s="41">
        <v>863.39159534628982</v>
      </c>
      <c r="G6968" s="41">
        <v>0</v>
      </c>
      <c r="H6968" s="41">
        <v>34240.551707237115</v>
      </c>
      <c r="I6968" s="41">
        <v>6580.5793301824351</v>
      </c>
      <c r="J6968" s="41">
        <v>0</v>
      </c>
      <c r="K6968" s="41">
        <v>0</v>
      </c>
      <c r="L6968" s="41">
        <v>10064.124104140736</v>
      </c>
      <c r="M6968" s="41">
        <v>236.37930024453951</v>
      </c>
      <c r="N6968" s="41">
        <v>1828.4744352558214</v>
      </c>
      <c r="O6968" s="41">
        <v>32396.559580071407</v>
      </c>
      <c r="P6968" s="41">
        <v>0</v>
      </c>
      <c r="Q6968" s="41">
        <v>0</v>
      </c>
      <c r="R6968" s="41">
        <v>241.71025919993053</v>
      </c>
      <c r="S6968" s="41">
        <v>10881.553049187614</v>
      </c>
      <c r="T6968" s="41">
        <v>2241.6048391508939</v>
      </c>
    </row>
    <row r="6969" spans="1:20">
      <c r="A6969">
        <v>1</v>
      </c>
      <c r="B6969" s="197">
        <v>43846.083333316448</v>
      </c>
      <c r="C6969" s="41">
        <v>316670.67715507862</v>
      </c>
      <c r="D6969" s="41">
        <v>167677.57371724283</v>
      </c>
      <c r="E6969" s="41">
        <v>50696.681498201993</v>
      </c>
      <c r="F6969" s="41">
        <v>877.05386888521946</v>
      </c>
      <c r="G6969" s="41">
        <v>0</v>
      </c>
      <c r="H6969" s="41">
        <v>33711.163586188406</v>
      </c>
      <c r="I6969" s="41">
        <v>6478.2003955424507</v>
      </c>
      <c r="J6969" s="41">
        <v>0</v>
      </c>
      <c r="K6969" s="41">
        <v>0</v>
      </c>
      <c r="L6969" s="41">
        <v>9908.5241653591984</v>
      </c>
      <c r="M6969" s="41">
        <v>232.70177282396963</v>
      </c>
      <c r="N6969" s="41">
        <v>1837.9684743901848</v>
      </c>
      <c r="O6969" s="41">
        <v>31879.927259220905</v>
      </c>
      <c r="P6969" s="41">
        <v>0</v>
      </c>
      <c r="Q6969" s="41">
        <v>0</v>
      </c>
      <c r="R6969" s="41">
        <v>245.91355072299581</v>
      </c>
      <c r="S6969" s="41">
        <v>10883.054688892591</v>
      </c>
      <c r="T6969" s="41">
        <v>2241.9141776078332</v>
      </c>
    </row>
    <row r="6970" spans="1:20">
      <c r="A6970">
        <v>1</v>
      </c>
      <c r="B6970" s="197">
        <v>43846.124999983113</v>
      </c>
      <c r="C6970" s="41">
        <v>335125.38648927066</v>
      </c>
      <c r="D6970" s="41">
        <v>187154.55859957941</v>
      </c>
      <c r="E6970" s="41">
        <v>51206.045500437402</v>
      </c>
      <c r="F6970" s="41">
        <v>886.65115918350682</v>
      </c>
      <c r="G6970" s="41">
        <v>0</v>
      </c>
      <c r="H6970" s="41">
        <v>32817.884930515895</v>
      </c>
      <c r="I6970" s="41">
        <v>6312.1314593674442</v>
      </c>
      <c r="J6970" s="41">
        <v>0</v>
      </c>
      <c r="K6970" s="41">
        <v>0</v>
      </c>
      <c r="L6970" s="41">
        <v>9645.9680206120302</v>
      </c>
      <c r="M6970" s="41">
        <v>226.73645321368014</v>
      </c>
      <c r="N6970" s="41">
        <v>1836.8184726883737</v>
      </c>
      <c r="O6970" s="41">
        <v>31681.596966627265</v>
      </c>
      <c r="P6970" s="41">
        <v>0</v>
      </c>
      <c r="Q6970" s="41">
        <v>0</v>
      </c>
      <c r="R6970" s="41">
        <v>247.6724706308959</v>
      </c>
      <c r="S6970" s="41">
        <v>10870.080887706474</v>
      </c>
      <c r="T6970" s="41">
        <v>2239.2415687082098</v>
      </c>
    </row>
    <row r="6971" spans="1:20">
      <c r="A6971">
        <v>1</v>
      </c>
      <c r="B6971" s="197">
        <v>43846.166666649777</v>
      </c>
      <c r="C6971" s="41">
        <v>364302.63187987549</v>
      </c>
      <c r="D6971" s="41">
        <v>207736.36926348211</v>
      </c>
      <c r="E6971" s="41">
        <v>52497.491954675359</v>
      </c>
      <c r="F6971" s="41">
        <v>910.02587349450971</v>
      </c>
      <c r="G6971" s="41">
        <v>0</v>
      </c>
      <c r="H6971" s="41">
        <v>37420.155308433197</v>
      </c>
      <c r="I6971" s="41">
        <v>7205.343155396823</v>
      </c>
      <c r="J6971" s="41">
        <v>0</v>
      </c>
      <c r="K6971" s="41">
        <v>0</v>
      </c>
      <c r="L6971" s="41">
        <v>10998.686301561362</v>
      </c>
      <c r="M6971" s="41">
        <v>258.82128117240785</v>
      </c>
      <c r="N6971" s="41">
        <v>1835.2109276515823</v>
      </c>
      <c r="O6971" s="41">
        <v>32102.506548816575</v>
      </c>
      <c r="P6971" s="41">
        <v>0</v>
      </c>
      <c r="Q6971" s="41">
        <v>0</v>
      </c>
      <c r="R6971" s="41">
        <v>248.47332699056483</v>
      </c>
      <c r="S6971" s="41">
        <v>10853.684112570943</v>
      </c>
      <c r="T6971" s="41">
        <v>2235.8638256301651</v>
      </c>
    </row>
    <row r="6972" spans="1:20">
      <c r="A6972">
        <v>1</v>
      </c>
      <c r="B6972" s="197">
        <v>43846.208333316441</v>
      </c>
      <c r="C6972" s="41">
        <v>412372.28961327375</v>
      </c>
      <c r="D6972" s="41">
        <v>241012.90719436746</v>
      </c>
      <c r="E6972" s="41">
        <v>54578.152300792477</v>
      </c>
      <c r="F6972" s="41">
        <v>947.41996671591608</v>
      </c>
      <c r="G6972" s="41">
        <v>0</v>
      </c>
      <c r="H6972" s="41">
        <v>44969.71708341936</v>
      </c>
      <c r="I6972" s="41">
        <v>8671.1711510196383</v>
      </c>
      <c r="J6972" s="41">
        <v>0</v>
      </c>
      <c r="K6972" s="41">
        <v>0</v>
      </c>
      <c r="L6972" s="41">
        <v>13217.684619257238</v>
      </c>
      <c r="M6972" s="41">
        <v>311.47491218251696</v>
      </c>
      <c r="N6972" s="41">
        <v>2023.5488325541708</v>
      </c>
      <c r="O6972" s="41">
        <v>33305.695555690298</v>
      </c>
      <c r="P6972" s="41">
        <v>0</v>
      </c>
      <c r="Q6972" s="41">
        <v>0</v>
      </c>
      <c r="R6972" s="41">
        <v>269.25104852351257</v>
      </c>
      <c r="S6972" s="41">
        <v>10833.55062968247</v>
      </c>
      <c r="T6972" s="41">
        <v>2231.7163190685778</v>
      </c>
    </row>
    <row r="6973" spans="1:20">
      <c r="A6973">
        <v>1</v>
      </c>
      <c r="B6973" s="197">
        <v>43846.249999983105</v>
      </c>
      <c r="C6973" s="41">
        <v>501079.60759015894</v>
      </c>
      <c r="D6973" s="41">
        <v>303350.74866496964</v>
      </c>
      <c r="E6973" s="41">
        <v>58233.435279157682</v>
      </c>
      <c r="F6973" s="41">
        <v>1012.6317071766317</v>
      </c>
      <c r="G6973" s="41">
        <v>0</v>
      </c>
      <c r="H6973" s="41">
        <v>57295.616802301505</v>
      </c>
      <c r="I6973" s="41">
        <v>11067.114650233387</v>
      </c>
      <c r="J6973" s="41">
        <v>0</v>
      </c>
      <c r="K6973" s="41">
        <v>0</v>
      </c>
      <c r="L6973" s="41">
        <v>16840.563874435949</v>
      </c>
      <c r="M6973" s="41">
        <v>397.53898334597454</v>
      </c>
      <c r="N6973" s="41">
        <v>2247.6818961271383</v>
      </c>
      <c r="O6973" s="41">
        <v>37342.543328181215</v>
      </c>
      <c r="P6973" s="41">
        <v>0</v>
      </c>
      <c r="Q6973" s="41">
        <v>0</v>
      </c>
      <c r="R6973" s="41">
        <v>254.72652881912251</v>
      </c>
      <c r="S6973" s="41">
        <v>10810.116912630849</v>
      </c>
      <c r="T6973" s="41">
        <v>2226.888962779934</v>
      </c>
    </row>
    <row r="6974" spans="1:20">
      <c r="A6974">
        <v>1</v>
      </c>
      <c r="B6974" s="197">
        <v>43846.291666649769</v>
      </c>
      <c r="C6974" s="41">
        <v>480706.7574173843</v>
      </c>
      <c r="D6974" s="41">
        <v>267947.47249030869</v>
      </c>
      <c r="E6974" s="41">
        <v>72223.295073743793</v>
      </c>
      <c r="F6974" s="41">
        <v>1255.3078923419362</v>
      </c>
      <c r="G6974" s="41">
        <v>0</v>
      </c>
      <c r="H6974" s="41">
        <v>60539.556139657179</v>
      </c>
      <c r="I6974" s="41">
        <v>11688.158493299652</v>
      </c>
      <c r="J6974" s="41">
        <v>0</v>
      </c>
      <c r="K6974" s="41">
        <v>0</v>
      </c>
      <c r="L6974" s="41">
        <v>17794.035896633275</v>
      </c>
      <c r="M6974" s="41">
        <v>419.84733975038154</v>
      </c>
      <c r="N6974" s="41">
        <v>2743.8357348819131</v>
      </c>
      <c r="O6974" s="41">
        <v>42552.556532552189</v>
      </c>
      <c r="P6974" s="41">
        <v>0</v>
      </c>
      <c r="Q6974" s="41">
        <v>0</v>
      </c>
      <c r="R6974" s="41">
        <v>281.6990105960578</v>
      </c>
      <c r="S6974" s="41">
        <v>2703.9731287504815</v>
      </c>
      <c r="T6974" s="41">
        <v>557.01968486874932</v>
      </c>
    </row>
    <row r="6975" spans="1:20">
      <c r="A6975">
        <v>1</v>
      </c>
      <c r="B6975" s="197">
        <v>43846.333333316434</v>
      </c>
      <c r="C6975" s="41">
        <v>492305.81352269818</v>
      </c>
      <c r="D6975" s="41">
        <v>263233.7970239321</v>
      </c>
      <c r="E6975" s="41">
        <v>82813.705916188585</v>
      </c>
      <c r="F6975" s="41">
        <v>1439.6067903764938</v>
      </c>
      <c r="G6975" s="41">
        <v>0</v>
      </c>
      <c r="H6975" s="41">
        <v>65024.009213314246</v>
      </c>
      <c r="I6975" s="41">
        <v>12555.942233746095</v>
      </c>
      <c r="J6975" s="41">
        <v>0</v>
      </c>
      <c r="K6975" s="41">
        <v>0</v>
      </c>
      <c r="L6975" s="41">
        <v>19112.124829848122</v>
      </c>
      <c r="M6975" s="41">
        <v>451.01877664644468</v>
      </c>
      <c r="N6975" s="41">
        <v>2968.1735410054512</v>
      </c>
      <c r="O6975" s="41">
        <v>44444.847666304922</v>
      </c>
      <c r="P6975" s="41">
        <v>0</v>
      </c>
      <c r="Q6975" s="41">
        <v>0</v>
      </c>
      <c r="R6975" s="41">
        <v>262.5875313357239</v>
      </c>
      <c r="S6975" s="41">
        <v>0</v>
      </c>
      <c r="T6975" s="41">
        <v>0</v>
      </c>
    </row>
    <row r="6976" spans="1:20">
      <c r="A6976">
        <v>1</v>
      </c>
      <c r="B6976" s="197">
        <v>43846.374999983098</v>
      </c>
      <c r="C6976" s="41">
        <v>484286.65367552091</v>
      </c>
      <c r="D6976" s="41">
        <v>250549.64714688741</v>
      </c>
      <c r="E6976" s="41">
        <v>89370.374760309598</v>
      </c>
      <c r="F6976" s="41">
        <v>1553.3707656809834</v>
      </c>
      <c r="G6976" s="41">
        <v>0</v>
      </c>
      <c r="H6976" s="41">
        <v>63909.672075965485</v>
      </c>
      <c r="I6976" s="41">
        <v>12339.058873369331</v>
      </c>
      <c r="J6976" s="41">
        <v>0</v>
      </c>
      <c r="K6976" s="41">
        <v>0</v>
      </c>
      <c r="L6976" s="41">
        <v>18784.594264919746</v>
      </c>
      <c r="M6976" s="41">
        <v>443.22816515341026</v>
      </c>
      <c r="N6976" s="41">
        <v>2995.1410597739741</v>
      </c>
      <c r="O6976" s="41">
        <v>44063.192179104444</v>
      </c>
      <c r="P6976" s="41">
        <v>0</v>
      </c>
      <c r="Q6976" s="41">
        <v>0</v>
      </c>
      <c r="R6976" s="41">
        <v>278.37438435646948</v>
      </c>
      <c r="S6976" s="41">
        <v>0</v>
      </c>
      <c r="T6976" s="41">
        <v>0</v>
      </c>
    </row>
    <row r="6977" spans="1:20">
      <c r="A6977">
        <v>1</v>
      </c>
      <c r="B6977" s="197">
        <v>43846.416666649762</v>
      </c>
      <c r="C6977" s="41">
        <v>487686.61202120065</v>
      </c>
      <c r="D6977" s="41">
        <v>247316.50186801143</v>
      </c>
      <c r="E6977" s="41">
        <v>95457.396841006965</v>
      </c>
      <c r="F6977" s="41">
        <v>1659.2857877257957</v>
      </c>
      <c r="G6977" s="41">
        <v>0</v>
      </c>
      <c r="H6977" s="41">
        <v>64592.208150790881</v>
      </c>
      <c r="I6977" s="41">
        <v>12471.699463879471</v>
      </c>
      <c r="J6977" s="41">
        <v>0</v>
      </c>
      <c r="K6977" s="41">
        <v>0</v>
      </c>
      <c r="L6977" s="41">
        <v>18985.208081581579</v>
      </c>
      <c r="M6977" s="41">
        <v>447.99271374338076</v>
      </c>
      <c r="N6977" s="41">
        <v>3012.8327523543894</v>
      </c>
      <c r="O6977" s="41">
        <v>43463.785566029408</v>
      </c>
      <c r="P6977" s="41">
        <v>0</v>
      </c>
      <c r="Q6977" s="41">
        <v>0</v>
      </c>
      <c r="R6977" s="41">
        <v>279.7007960773978</v>
      </c>
      <c r="S6977" s="41">
        <v>0</v>
      </c>
      <c r="T6977" s="41">
        <v>0</v>
      </c>
    </row>
    <row r="6978" spans="1:20">
      <c r="A6978">
        <v>1</v>
      </c>
      <c r="B6978" s="197">
        <v>43846.458333316426</v>
      </c>
      <c r="C6978" s="41">
        <v>470258.77195920423</v>
      </c>
      <c r="D6978" s="41">
        <v>242167.69311216008</v>
      </c>
      <c r="E6978" s="41">
        <v>89354.675338429763</v>
      </c>
      <c r="F6978" s="41">
        <v>1552.7601429780552</v>
      </c>
      <c r="G6978" s="41">
        <v>0</v>
      </c>
      <c r="H6978" s="41">
        <v>61648.735389919901</v>
      </c>
      <c r="I6978" s="41">
        <v>11899.950769711129</v>
      </c>
      <c r="J6978" s="41">
        <v>0</v>
      </c>
      <c r="K6978" s="41">
        <v>0</v>
      </c>
      <c r="L6978" s="41">
        <v>18120.05043412749</v>
      </c>
      <c r="M6978" s="41">
        <v>427.45507572367541</v>
      </c>
      <c r="N6978" s="41">
        <v>2942.6351362566461</v>
      </c>
      <c r="O6978" s="41">
        <v>41866.51253869888</v>
      </c>
      <c r="P6978" s="41">
        <v>0</v>
      </c>
      <c r="Q6978" s="41">
        <v>0</v>
      </c>
      <c r="R6978" s="41">
        <v>278.30402119862617</v>
      </c>
      <c r="S6978" s="41">
        <v>0</v>
      </c>
      <c r="T6978" s="41">
        <v>0</v>
      </c>
    </row>
    <row r="6979" spans="1:20">
      <c r="A6979">
        <v>1</v>
      </c>
      <c r="B6979" s="197">
        <v>43846.499999983091</v>
      </c>
      <c r="C6979" s="41">
        <v>474503.62867118861</v>
      </c>
      <c r="D6979" s="41">
        <v>249998.90308078437</v>
      </c>
      <c r="E6979" s="41">
        <v>85928.707983574612</v>
      </c>
      <c r="F6979" s="41">
        <v>1493.3730407300659</v>
      </c>
      <c r="G6979" s="41">
        <v>0</v>
      </c>
      <c r="H6979" s="41">
        <v>62082.585488222096</v>
      </c>
      <c r="I6979" s="41">
        <v>11984.880804392613</v>
      </c>
      <c r="J6979" s="41">
        <v>0</v>
      </c>
      <c r="K6979" s="41">
        <v>0</v>
      </c>
      <c r="L6979" s="41">
        <v>18247.569443436685</v>
      </c>
      <c r="M6979" s="41">
        <v>430.50582568966621</v>
      </c>
      <c r="N6979" s="41">
        <v>3023.8538288326422</v>
      </c>
      <c r="O6979" s="41">
        <v>41008.702620419637</v>
      </c>
      <c r="P6979" s="41">
        <v>0</v>
      </c>
      <c r="Q6979" s="41">
        <v>0</v>
      </c>
      <c r="R6979" s="41">
        <v>304.54655510630562</v>
      </c>
      <c r="S6979" s="41">
        <v>0</v>
      </c>
      <c r="T6979" s="41">
        <v>0</v>
      </c>
    </row>
    <row r="6980" spans="1:20">
      <c r="A6980">
        <v>1</v>
      </c>
      <c r="B6980" s="197">
        <v>43846.541666649755</v>
      </c>
      <c r="C6980" s="41">
        <v>465622.89179102721</v>
      </c>
      <c r="D6980" s="41">
        <v>242418.13730710238</v>
      </c>
      <c r="E6980" s="41">
        <v>84511.422654245063</v>
      </c>
      <c r="F6980" s="41">
        <v>1468.4223774315305</v>
      </c>
      <c r="G6980" s="41">
        <v>0</v>
      </c>
      <c r="H6980" s="41">
        <v>61036.97321808603</v>
      </c>
      <c r="I6980" s="41">
        <v>11780.465979407571</v>
      </c>
      <c r="J6980" s="41">
        <v>0</v>
      </c>
      <c r="K6980" s="41">
        <v>0</v>
      </c>
      <c r="L6980" s="41">
        <v>17940.238774776997</v>
      </c>
      <c r="M6980" s="41">
        <v>423.16309325455171</v>
      </c>
      <c r="N6980" s="41">
        <v>2957.9005724243984</v>
      </c>
      <c r="O6980" s="41">
        <v>42792.992930520726</v>
      </c>
      <c r="P6980" s="41">
        <v>0</v>
      </c>
      <c r="Q6980" s="41">
        <v>0</v>
      </c>
      <c r="R6980" s="41">
        <v>293.17488377805972</v>
      </c>
      <c r="S6980" s="41">
        <v>0</v>
      </c>
      <c r="T6980" s="41">
        <v>0</v>
      </c>
    </row>
    <row r="6981" spans="1:20">
      <c r="A6981">
        <v>1</v>
      </c>
      <c r="B6981" s="197">
        <v>43846.583333316419</v>
      </c>
      <c r="C6981" s="41">
        <v>441970.61609910621</v>
      </c>
      <c r="D6981" s="41">
        <v>222995.43229532876</v>
      </c>
      <c r="E6981" s="41">
        <v>84546.606038494167</v>
      </c>
      <c r="F6981" s="41">
        <v>1468.2790806835878</v>
      </c>
      <c r="G6981" s="41">
        <v>0</v>
      </c>
      <c r="H6981" s="41">
        <v>58218.249079913934</v>
      </c>
      <c r="I6981" s="41">
        <v>11230.664965059334</v>
      </c>
      <c r="J6981" s="41">
        <v>0</v>
      </c>
      <c r="K6981" s="41">
        <v>0</v>
      </c>
      <c r="L6981" s="41">
        <v>17111.74775674515</v>
      </c>
      <c r="M6981" s="41">
        <v>403.41383220555969</v>
      </c>
      <c r="N6981" s="41">
        <v>2875.693412072173</v>
      </c>
      <c r="O6981" s="41">
        <v>42857.764646246331</v>
      </c>
      <c r="P6981" s="41">
        <v>0</v>
      </c>
      <c r="Q6981" s="41">
        <v>0</v>
      </c>
      <c r="R6981" s="41">
        <v>262.76499235714704</v>
      </c>
      <c r="S6981" s="41">
        <v>0</v>
      </c>
      <c r="T6981" s="41">
        <v>0</v>
      </c>
    </row>
    <row r="6982" spans="1:20">
      <c r="A6982">
        <v>1</v>
      </c>
      <c r="B6982" s="197">
        <v>43846.624999983083</v>
      </c>
      <c r="C6982" s="41">
        <v>475568.63324202353</v>
      </c>
      <c r="D6982" s="41">
        <v>265333.68177939445</v>
      </c>
      <c r="E6982" s="41">
        <v>82245.786327947804</v>
      </c>
      <c r="F6982" s="41">
        <v>1429.4374285323486</v>
      </c>
      <c r="G6982" s="41">
        <v>0</v>
      </c>
      <c r="H6982" s="41">
        <v>55635.721458140935</v>
      </c>
      <c r="I6982" s="41">
        <v>10740.861470716554</v>
      </c>
      <c r="J6982" s="41">
        <v>0</v>
      </c>
      <c r="K6982" s="41">
        <v>0</v>
      </c>
      <c r="L6982" s="41">
        <v>16352.680592462237</v>
      </c>
      <c r="M6982" s="41">
        <v>385.81972666548307</v>
      </c>
      <c r="N6982" s="41">
        <v>2619.0536861924134</v>
      </c>
      <c r="O6982" s="41">
        <v>40576.586715732905</v>
      </c>
      <c r="P6982" s="41">
        <v>0</v>
      </c>
      <c r="Q6982" s="41">
        <v>0</v>
      </c>
      <c r="R6982" s="41">
        <v>249.00405623834467</v>
      </c>
      <c r="S6982" s="41">
        <v>0</v>
      </c>
      <c r="T6982" s="41">
        <v>0</v>
      </c>
    </row>
    <row r="6983" spans="1:20">
      <c r="A6983">
        <v>1</v>
      </c>
      <c r="B6983" s="197">
        <v>43846.666666649748</v>
      </c>
      <c r="C6983" s="41">
        <v>474439.70265406801</v>
      </c>
      <c r="D6983" s="41">
        <v>278581.05646507523</v>
      </c>
      <c r="E6983" s="41">
        <v>77620.497332893545</v>
      </c>
      <c r="F6983" s="41">
        <v>1349.0895999173215</v>
      </c>
      <c r="G6983" s="41">
        <v>0</v>
      </c>
      <c r="H6983" s="41">
        <v>49832.378844532563</v>
      </c>
      <c r="I6983" s="41">
        <v>9620.7713154217618</v>
      </c>
      <c r="J6983" s="41">
        <v>0</v>
      </c>
      <c r="K6983" s="41">
        <v>0</v>
      </c>
      <c r="L6983" s="41">
        <v>14646.938208940464</v>
      </c>
      <c r="M6983" s="41">
        <v>345.58525583325616</v>
      </c>
      <c r="N6983" s="41">
        <v>2572.3334567718866</v>
      </c>
      <c r="O6983" s="41">
        <v>39624.356814179766</v>
      </c>
      <c r="P6983" s="41">
        <v>0</v>
      </c>
      <c r="Q6983" s="41">
        <v>0</v>
      </c>
      <c r="R6983" s="41">
        <v>246.69536050230101</v>
      </c>
      <c r="S6983" s="41">
        <v>0</v>
      </c>
      <c r="T6983" s="41">
        <v>0</v>
      </c>
    </row>
    <row r="6984" spans="1:20">
      <c r="A6984">
        <v>1</v>
      </c>
      <c r="B6984" s="197">
        <v>43846.708333316412</v>
      </c>
      <c r="C6984" s="41">
        <v>489308.27334547328</v>
      </c>
      <c r="D6984" s="41">
        <v>296566.36802336096</v>
      </c>
      <c r="E6984" s="41">
        <v>75823.339976297677</v>
      </c>
      <c r="F6984" s="41">
        <v>1318.2188706207824</v>
      </c>
      <c r="G6984" s="41">
        <v>0</v>
      </c>
      <c r="H6984" s="41">
        <v>49067.807124629981</v>
      </c>
      <c r="I6984" s="41">
        <v>9475.7842022451132</v>
      </c>
      <c r="J6984" s="41">
        <v>0</v>
      </c>
      <c r="K6984" s="41">
        <v>0</v>
      </c>
      <c r="L6984" s="41">
        <v>14422.212137310327</v>
      </c>
      <c r="M6984" s="41">
        <v>340.37721097313562</v>
      </c>
      <c r="N6984" s="41">
        <v>2406.7369098513518</v>
      </c>
      <c r="O6984" s="41">
        <v>39646.79613878797</v>
      </c>
      <c r="P6984" s="41">
        <v>0</v>
      </c>
      <c r="Q6984" s="41">
        <v>0</v>
      </c>
      <c r="R6984" s="41">
        <v>240.63275139598494</v>
      </c>
      <c r="S6984" s="41">
        <v>0</v>
      </c>
      <c r="T6984" s="41">
        <v>0</v>
      </c>
    </row>
    <row r="6985" spans="1:20">
      <c r="A6985">
        <v>1</v>
      </c>
      <c r="B6985" s="197">
        <v>43846.749999983076</v>
      </c>
      <c r="C6985" s="41">
        <v>559781.28847084125</v>
      </c>
      <c r="D6985" s="41">
        <v>363488.89076596394</v>
      </c>
      <c r="E6985" s="41">
        <v>72571.803961223544</v>
      </c>
      <c r="F6985" s="41">
        <v>1262.9885986375825</v>
      </c>
      <c r="G6985" s="41">
        <v>0</v>
      </c>
      <c r="H6985" s="41">
        <v>45011.388615544718</v>
      </c>
      <c r="I6985" s="41">
        <v>8701.3737118202516</v>
      </c>
      <c r="J6985" s="41">
        <v>0</v>
      </c>
      <c r="K6985" s="41">
        <v>0</v>
      </c>
      <c r="L6985" s="41">
        <v>13229.932887757848</v>
      </c>
      <c r="M6985" s="41">
        <v>312.55981061310007</v>
      </c>
      <c r="N6985" s="41">
        <v>2191.1529935811518</v>
      </c>
      <c r="O6985" s="41">
        <v>40601.144024231013</v>
      </c>
      <c r="P6985" s="41">
        <v>0</v>
      </c>
      <c r="Q6985" s="41">
        <v>0</v>
      </c>
      <c r="R6985" s="41">
        <v>253.01398813532464</v>
      </c>
      <c r="S6985" s="41">
        <v>10080.459900781334</v>
      </c>
      <c r="T6985" s="41">
        <v>2076.5792125514627</v>
      </c>
    </row>
    <row r="6986" spans="1:20">
      <c r="A6986">
        <v>1</v>
      </c>
      <c r="B6986" s="197">
        <v>43846.79166664974</v>
      </c>
      <c r="C6986" s="41">
        <v>582677.9014817737</v>
      </c>
      <c r="D6986" s="41">
        <v>391164.94986371865</v>
      </c>
      <c r="E6986" s="41">
        <v>70330.575091690785</v>
      </c>
      <c r="F6986" s="41">
        <v>1224.3231947447821</v>
      </c>
      <c r="G6986" s="41">
        <v>0</v>
      </c>
      <c r="H6986" s="41">
        <v>43053.485760766474</v>
      </c>
      <c r="I6986" s="41">
        <v>8325.189477256019</v>
      </c>
      <c r="J6986" s="41">
        <v>0</v>
      </c>
      <c r="K6986" s="41">
        <v>0</v>
      </c>
      <c r="L6986" s="41">
        <v>12654.45800981729</v>
      </c>
      <c r="M6986" s="41">
        <v>299.04699332641053</v>
      </c>
      <c r="N6986" s="41">
        <v>2203.5265389360225</v>
      </c>
      <c r="O6986" s="41">
        <v>40144.917439252509</v>
      </c>
      <c r="P6986" s="41">
        <v>0</v>
      </c>
      <c r="Q6986" s="41">
        <v>0</v>
      </c>
      <c r="R6986" s="41">
        <v>255.76979415690326</v>
      </c>
      <c r="S6986" s="41">
        <v>10797.391745499923</v>
      </c>
      <c r="T6986" s="41">
        <v>2224.2675726078919</v>
      </c>
    </row>
    <row r="6987" spans="1:20">
      <c r="A6987">
        <v>1</v>
      </c>
      <c r="B6987" s="197">
        <v>43846.833333316405</v>
      </c>
      <c r="C6987" s="41">
        <v>608003.63851667184</v>
      </c>
      <c r="D6987" s="41">
        <v>416552.63142762549</v>
      </c>
      <c r="E6987" s="41">
        <v>73649.564462855269</v>
      </c>
      <c r="F6987" s="41">
        <v>1282.4307380815387</v>
      </c>
      <c r="G6987" s="41">
        <v>0</v>
      </c>
      <c r="H6987" s="41">
        <v>41341.927552118832</v>
      </c>
      <c r="I6987" s="41">
        <v>7996.2866885444537</v>
      </c>
      <c r="J6987" s="41">
        <v>0</v>
      </c>
      <c r="K6987" s="41">
        <v>0</v>
      </c>
      <c r="L6987" s="41">
        <v>12151.389765748958</v>
      </c>
      <c r="M6987" s="41">
        <v>287.2325607144474</v>
      </c>
      <c r="N6987" s="41">
        <v>2238.725122504798</v>
      </c>
      <c r="O6987" s="41">
        <v>39242.041277531243</v>
      </c>
      <c r="P6987" s="41">
        <v>0</v>
      </c>
      <c r="Q6987" s="41">
        <v>0</v>
      </c>
      <c r="R6987" s="41">
        <v>242.97312663894004</v>
      </c>
      <c r="S6987" s="41">
        <v>10794.718841193477</v>
      </c>
      <c r="T6987" s="41">
        <v>2223.7169531144409</v>
      </c>
    </row>
    <row r="6988" spans="1:20">
      <c r="A6988">
        <v>1</v>
      </c>
      <c r="B6988" s="197">
        <v>43846.874999983069</v>
      </c>
      <c r="C6988" s="41">
        <v>605418.03896708658</v>
      </c>
      <c r="D6988" s="41">
        <v>416972.27587083104</v>
      </c>
      <c r="E6988" s="41">
        <v>74515.321696858286</v>
      </c>
      <c r="F6988" s="41">
        <v>1297.5058263960375</v>
      </c>
      <c r="G6988" s="41">
        <v>0</v>
      </c>
      <c r="H6988" s="41">
        <v>39882.584668970718</v>
      </c>
      <c r="I6988" s="41">
        <v>7714.0230215727543</v>
      </c>
      <c r="J6988" s="41">
        <v>0</v>
      </c>
      <c r="K6988" s="41">
        <v>0</v>
      </c>
      <c r="L6988" s="41">
        <v>11722.453689833075</v>
      </c>
      <c r="M6988" s="41">
        <v>277.09344001770199</v>
      </c>
      <c r="N6988" s="41">
        <v>2242.3337090552745</v>
      </c>
      <c r="O6988" s="41">
        <v>37552.575379900969</v>
      </c>
      <c r="P6988" s="41">
        <v>0</v>
      </c>
      <c r="Q6988" s="41">
        <v>0</v>
      </c>
      <c r="R6988" s="41">
        <v>223.43586934275211</v>
      </c>
      <c r="S6988" s="41">
        <v>10794.718841193477</v>
      </c>
      <c r="T6988" s="41">
        <v>2223.7169531144409</v>
      </c>
    </row>
    <row r="6989" spans="1:20">
      <c r="A6989">
        <v>1</v>
      </c>
      <c r="B6989" s="197">
        <v>43846.916666649733</v>
      </c>
      <c r="C6989" s="41">
        <v>597034.42473312013</v>
      </c>
      <c r="D6989" s="41">
        <v>411490.57217679499</v>
      </c>
      <c r="E6989" s="41">
        <v>73872.51304821638</v>
      </c>
      <c r="F6989" s="41">
        <v>1286.2236749733399</v>
      </c>
      <c r="G6989" s="41">
        <v>0</v>
      </c>
      <c r="H6989" s="41">
        <v>39318.975845106273</v>
      </c>
      <c r="I6989" s="41">
        <v>7604.4834956901623</v>
      </c>
      <c r="J6989" s="41">
        <v>0</v>
      </c>
      <c r="K6989" s="41">
        <v>0</v>
      </c>
      <c r="L6989" s="41">
        <v>11556.795461015412</v>
      </c>
      <c r="M6989" s="41">
        <v>273.15869883792686</v>
      </c>
      <c r="N6989" s="41">
        <v>2295.5144123626214</v>
      </c>
      <c r="O6989" s="41">
        <v>36070.795576853219</v>
      </c>
      <c r="P6989" s="41">
        <v>0</v>
      </c>
      <c r="Q6989" s="41">
        <v>0</v>
      </c>
      <c r="R6989" s="41">
        <v>246.05393259946339</v>
      </c>
      <c r="S6989" s="41">
        <v>10795.467279024802</v>
      </c>
      <c r="T6989" s="41">
        <v>2223.8711316454755</v>
      </c>
    </row>
    <row r="6990" spans="1:20">
      <c r="A6990">
        <v>1</v>
      </c>
      <c r="B6990" s="197">
        <v>43846.958333316397</v>
      </c>
      <c r="C6990" s="41">
        <v>575907.46305768436</v>
      </c>
      <c r="D6990" s="41">
        <v>394445.85531888506</v>
      </c>
      <c r="E6990" s="41">
        <v>72323.721805118301</v>
      </c>
      <c r="F6990" s="41">
        <v>1259.0076678265298</v>
      </c>
      <c r="G6990" s="41">
        <v>0</v>
      </c>
      <c r="H6990" s="41">
        <v>38488.669423108709</v>
      </c>
      <c r="I6990" s="41">
        <v>7442.423931687792</v>
      </c>
      <c r="J6990" s="41">
        <v>0</v>
      </c>
      <c r="K6990" s="41">
        <v>0</v>
      </c>
      <c r="L6990" s="41">
        <v>11312.74837477403</v>
      </c>
      <c r="M6990" s="41">
        <v>267.3373988558547</v>
      </c>
      <c r="N6990" s="41">
        <v>2356.8679362330076</v>
      </c>
      <c r="O6990" s="41">
        <v>34753.380511310454</v>
      </c>
      <c r="P6990" s="41">
        <v>0</v>
      </c>
      <c r="Q6990" s="41">
        <v>0</v>
      </c>
      <c r="R6990" s="41">
        <v>235.66242786004625</v>
      </c>
      <c r="S6990" s="41">
        <v>10797.498664130495</v>
      </c>
      <c r="T6990" s="41">
        <v>2224.2895978940442</v>
      </c>
    </row>
    <row r="6991" spans="1:20">
      <c r="A6991">
        <v>1</v>
      </c>
      <c r="B6991" s="197">
        <v>43846.999999983062</v>
      </c>
      <c r="C6991" s="41">
        <v>571173.99419225543</v>
      </c>
      <c r="D6991" s="41">
        <v>390475.43866134627</v>
      </c>
      <c r="E6991" s="41">
        <v>73753.274413963227</v>
      </c>
      <c r="F6991" s="41">
        <v>1283.8551080340151</v>
      </c>
      <c r="G6991" s="41">
        <v>0</v>
      </c>
      <c r="H6991" s="41">
        <v>38101.568220973189</v>
      </c>
      <c r="I6991" s="41">
        <v>7367.3526222024248</v>
      </c>
      <c r="J6991" s="41">
        <v>0</v>
      </c>
      <c r="K6991" s="41">
        <v>0</v>
      </c>
      <c r="L6991" s="41">
        <v>11198.969993734378</v>
      </c>
      <c r="M6991" s="41">
        <v>264.64078162593967</v>
      </c>
      <c r="N6991" s="41">
        <v>2267.7578126210988</v>
      </c>
      <c r="O6991" s="41">
        <v>33201.68089474133</v>
      </c>
      <c r="P6991" s="41">
        <v>0</v>
      </c>
      <c r="Q6991" s="41">
        <v>0</v>
      </c>
      <c r="R6991" s="41">
        <v>237.28058923884967</v>
      </c>
      <c r="S6991" s="41">
        <v>10797.819420022208</v>
      </c>
      <c r="T6991" s="41">
        <v>2224.3556737524991</v>
      </c>
    </row>
    <row r="6992" spans="1:20">
      <c r="A6992">
        <v>1</v>
      </c>
      <c r="B6992" s="197">
        <v>43847.041666649726</v>
      </c>
      <c r="C6992" s="41">
        <v>575211.86006255425</v>
      </c>
      <c r="D6992" s="41">
        <v>395132.47584513825</v>
      </c>
      <c r="E6992" s="41">
        <v>79021.378345345933</v>
      </c>
      <c r="F6992" s="41">
        <v>1375.6546198056139</v>
      </c>
      <c r="G6992" s="41">
        <v>0</v>
      </c>
      <c r="H6992" s="41">
        <v>35734.784922467974</v>
      </c>
      <c r="I6992" s="41">
        <v>6910.1882960518196</v>
      </c>
      <c r="J6992" s="41">
        <v>0</v>
      </c>
      <c r="K6992" s="41">
        <v>0</v>
      </c>
      <c r="L6992" s="41">
        <v>10503.31529028725</v>
      </c>
      <c r="M6992" s="41">
        <v>248.2190992648442</v>
      </c>
      <c r="N6992" s="41">
        <v>2247.7982284188574</v>
      </c>
      <c r="O6992" s="41">
        <v>30734.704239587307</v>
      </c>
      <c r="P6992" s="41">
        <v>0</v>
      </c>
      <c r="Q6992" s="41">
        <v>0</v>
      </c>
      <c r="R6992" s="41">
        <v>282.0686898289801</v>
      </c>
      <c r="S6992" s="41">
        <v>10797.070989608208</v>
      </c>
      <c r="T6992" s="41">
        <v>2224.201496749437</v>
      </c>
    </row>
    <row r="6993" spans="1:20">
      <c r="A6993">
        <v>1</v>
      </c>
      <c r="B6993" s="197">
        <v>43847.08333331639</v>
      </c>
      <c r="C6993" s="41">
        <v>570803.67070190574</v>
      </c>
      <c r="D6993" s="41">
        <v>392743.02036511793</v>
      </c>
      <c r="E6993" s="41">
        <v>77095.444931682025</v>
      </c>
      <c r="F6993" s="41">
        <v>1342.0735811277966</v>
      </c>
      <c r="G6993" s="41">
        <v>0</v>
      </c>
      <c r="H6993" s="41">
        <v>36060.625659170211</v>
      </c>
      <c r="I6993" s="41">
        <v>6972.9213147677174</v>
      </c>
      <c r="J6993" s="41">
        <v>0</v>
      </c>
      <c r="K6993" s="41">
        <v>0</v>
      </c>
      <c r="L6993" s="41">
        <v>10599.087742798954</v>
      </c>
      <c r="M6993" s="41">
        <v>250.47251592046871</v>
      </c>
      <c r="N6993" s="41">
        <v>2147.1819606329268</v>
      </c>
      <c r="O6993" s="41">
        <v>30300.84835265328</v>
      </c>
      <c r="P6993" s="41">
        <v>0</v>
      </c>
      <c r="Q6993" s="41">
        <v>0</v>
      </c>
      <c r="R6993" s="41">
        <v>270.20601600980035</v>
      </c>
      <c r="S6993" s="41">
        <v>10797.498664130495</v>
      </c>
      <c r="T6993" s="41">
        <v>2224.2895978940442</v>
      </c>
    </row>
    <row r="6994" spans="1:20">
      <c r="A6994">
        <v>1</v>
      </c>
      <c r="B6994" s="197">
        <v>43847.124999983054</v>
      </c>
      <c r="C6994" s="41">
        <v>592676.61070341058</v>
      </c>
      <c r="D6994" s="41">
        <v>412505.80375120777</v>
      </c>
      <c r="E6994" s="41">
        <v>76284.833905123291</v>
      </c>
      <c r="F6994" s="41">
        <v>1328.2518622052601</v>
      </c>
      <c r="G6994" s="41">
        <v>0</v>
      </c>
      <c r="H6994" s="41">
        <v>38223.79411173999</v>
      </c>
      <c r="I6994" s="41">
        <v>7392.8163956797653</v>
      </c>
      <c r="J6994" s="41">
        <v>0</v>
      </c>
      <c r="K6994" s="41">
        <v>0</v>
      </c>
      <c r="L6994" s="41">
        <v>11234.895131387935</v>
      </c>
      <c r="M6994" s="41">
        <v>265.55545929399119</v>
      </c>
      <c r="N6994" s="41">
        <v>2180.234319052669</v>
      </c>
      <c r="O6994" s="41">
        <v>29979.538311917247</v>
      </c>
      <c r="P6994" s="41">
        <v>0</v>
      </c>
      <c r="Q6994" s="41">
        <v>0</v>
      </c>
      <c r="R6994" s="41">
        <v>261.93595994605187</v>
      </c>
      <c r="S6994" s="41">
        <v>10795.146454257925</v>
      </c>
      <c r="T6994" s="41">
        <v>2223.805041598705</v>
      </c>
    </row>
    <row r="6995" spans="1:20">
      <c r="A6995">
        <v>1</v>
      </c>
      <c r="B6995" s="197">
        <v>43847.166666649719</v>
      </c>
      <c r="C6995" s="41">
        <v>594148.62456633698</v>
      </c>
      <c r="D6995" s="41">
        <v>405779.37939420278</v>
      </c>
      <c r="E6995" s="41">
        <v>77316.166838913356</v>
      </c>
      <c r="F6995" s="41">
        <v>1346.2091653772636</v>
      </c>
      <c r="G6995" s="41">
        <v>0</v>
      </c>
      <c r="H6995" s="41">
        <v>42293.847288643636</v>
      </c>
      <c r="I6995" s="41">
        <v>8180.0003096978726</v>
      </c>
      <c r="J6995" s="41">
        <v>0</v>
      </c>
      <c r="K6995" s="41">
        <v>0</v>
      </c>
      <c r="L6995" s="41">
        <v>12431.181938710402</v>
      </c>
      <c r="M6995" s="41">
        <v>293.83169052273922</v>
      </c>
      <c r="N6995" s="41">
        <v>2225.3855380572472</v>
      </c>
      <c r="O6995" s="41">
        <v>31000.727033510426</v>
      </c>
      <c r="P6995" s="41">
        <v>0</v>
      </c>
      <c r="Q6995" s="41">
        <v>0</v>
      </c>
      <c r="R6995" s="41">
        <v>262.94387284475641</v>
      </c>
      <c r="S6995" s="41">
        <v>10795.146454257925</v>
      </c>
      <c r="T6995" s="41">
        <v>2223.805041598705</v>
      </c>
    </row>
    <row r="6996" spans="1:20">
      <c r="A6996">
        <v>1</v>
      </c>
      <c r="B6996" s="197">
        <v>43847.208333316383</v>
      </c>
      <c r="C6996" s="41">
        <v>665560.96278098982</v>
      </c>
      <c r="D6996" s="41">
        <v>461732.92153479566</v>
      </c>
      <c r="E6996" s="41">
        <v>80967.444532432157</v>
      </c>
      <c r="F6996" s="41">
        <v>1410.552652695081</v>
      </c>
      <c r="G6996" s="41">
        <v>0</v>
      </c>
      <c r="H6996" s="41">
        <v>48119.773229877988</v>
      </c>
      <c r="I6996" s="41">
        <v>9311.8579086968657</v>
      </c>
      <c r="J6996" s="41">
        <v>0</v>
      </c>
      <c r="K6996" s="41">
        <v>0</v>
      </c>
      <c r="L6996" s="41">
        <v>14143.562106980962</v>
      </c>
      <c r="M6996" s="41">
        <v>334.48885667841705</v>
      </c>
      <c r="N6996" s="41">
        <v>2525.0048265808659</v>
      </c>
      <c r="O6996" s="41">
        <v>33740.101247449755</v>
      </c>
      <c r="P6996" s="41">
        <v>0</v>
      </c>
      <c r="Q6996" s="41">
        <v>0</v>
      </c>
      <c r="R6996" s="41">
        <v>262.23571710608354</v>
      </c>
      <c r="S6996" s="41">
        <v>10790.228273544137</v>
      </c>
      <c r="T6996" s="41">
        <v>2222.7918941520115</v>
      </c>
    </row>
    <row r="6997" spans="1:20">
      <c r="A6997">
        <v>1</v>
      </c>
      <c r="B6997" s="197">
        <v>43847.249999983047</v>
      </c>
      <c r="C6997" s="41">
        <v>710590.69310668681</v>
      </c>
      <c r="D6997" s="41">
        <v>481539.0399979772</v>
      </c>
      <c r="E6997" s="41">
        <v>86655.926894321194</v>
      </c>
      <c r="F6997" s="41">
        <v>1510.0271235885837</v>
      </c>
      <c r="G6997" s="41">
        <v>0</v>
      </c>
      <c r="H6997" s="41">
        <v>59111.295274185679</v>
      </c>
      <c r="I6997" s="41">
        <v>11441.70776219841</v>
      </c>
      <c r="J6997" s="41">
        <v>0</v>
      </c>
      <c r="K6997" s="41">
        <v>0</v>
      </c>
      <c r="L6997" s="41">
        <v>17374.23557547915</v>
      </c>
      <c r="M6997" s="41">
        <v>410.99464632637387</v>
      </c>
      <c r="N6997" s="41">
        <v>2748.8129704330563</v>
      </c>
      <c r="O6997" s="41">
        <v>36520.466206156823</v>
      </c>
      <c r="P6997" s="41">
        <v>0</v>
      </c>
      <c r="Q6997" s="41">
        <v>0</v>
      </c>
      <c r="R6997" s="41">
        <v>266.97222965291695</v>
      </c>
      <c r="S6997" s="41">
        <v>10788.730976153545</v>
      </c>
      <c r="T6997" s="41">
        <v>2222.4834502137951</v>
      </c>
    </row>
    <row r="6998" spans="1:20">
      <c r="A6998">
        <v>1</v>
      </c>
      <c r="B6998" s="197">
        <v>43847.291666649711</v>
      </c>
      <c r="C6998" s="41">
        <v>712434.33501858707</v>
      </c>
      <c r="D6998" s="41">
        <v>469512.05088201689</v>
      </c>
      <c r="E6998" s="41">
        <v>95584.534079559759</v>
      </c>
      <c r="F6998" s="41">
        <v>1665.5634799171428</v>
      </c>
      <c r="G6998" s="41">
        <v>0</v>
      </c>
      <c r="H6998" s="41">
        <v>64525.86000486456</v>
      </c>
      <c r="I6998" s="41">
        <v>12489.39101132257</v>
      </c>
      <c r="J6998" s="41">
        <v>0</v>
      </c>
      <c r="K6998" s="41">
        <v>0</v>
      </c>
      <c r="L6998" s="41">
        <v>18965.706761030691</v>
      </c>
      <c r="M6998" s="41">
        <v>448.62820727594283</v>
      </c>
      <c r="N6998" s="41">
        <v>3052.9098549697351</v>
      </c>
      <c r="O6998" s="41">
        <v>42648.6623053816</v>
      </c>
      <c r="P6998" s="41">
        <v>0</v>
      </c>
      <c r="Q6998" s="41">
        <v>0</v>
      </c>
      <c r="R6998" s="41">
        <v>288.12809855023391</v>
      </c>
      <c r="S6998" s="41">
        <v>2697.2629489055839</v>
      </c>
      <c r="T6998" s="41">
        <v>555.63738479228925</v>
      </c>
    </row>
    <row r="6999" spans="1:20">
      <c r="A6999">
        <v>1</v>
      </c>
      <c r="B6999" s="197">
        <v>43847.333333316376</v>
      </c>
      <c r="C6999" s="41">
        <v>750829.79520440707</v>
      </c>
      <c r="D6999" s="41">
        <v>488250.29332556721</v>
      </c>
      <c r="E6999" s="41">
        <v>107383.86528034809</v>
      </c>
      <c r="F6999" s="41">
        <v>1871.5010949714062</v>
      </c>
      <c r="G6999" s="41">
        <v>0</v>
      </c>
      <c r="H6999" s="41">
        <v>70189.939488207281</v>
      </c>
      <c r="I6999" s="41">
        <v>13588.133967972954</v>
      </c>
      <c r="J6999" s="41">
        <v>0</v>
      </c>
      <c r="K6999" s="41">
        <v>0</v>
      </c>
      <c r="L6999" s="41">
        <v>20630.516351234521</v>
      </c>
      <c r="M6999" s="41">
        <v>488.09587086756676</v>
      </c>
      <c r="N6999" s="41">
        <v>3194.3022341304695</v>
      </c>
      <c r="O6999" s="41">
        <v>44931.34907641678</v>
      </c>
      <c r="P6999" s="41">
        <v>0</v>
      </c>
      <c r="Q6999" s="41">
        <v>0</v>
      </c>
      <c r="R6999" s="41">
        <v>301.79851469075936</v>
      </c>
      <c r="S6999" s="41">
        <v>0</v>
      </c>
      <c r="T6999" s="41">
        <v>0</v>
      </c>
    </row>
    <row r="7000" spans="1:20">
      <c r="A7000">
        <v>1</v>
      </c>
      <c r="B7000" s="197">
        <v>43847.37499998304</v>
      </c>
      <c r="C7000" s="41">
        <v>733072.98341611377</v>
      </c>
      <c r="D7000" s="41">
        <v>463175.34282050998</v>
      </c>
      <c r="E7000" s="41">
        <v>115402.17032296612</v>
      </c>
      <c r="F7000" s="41">
        <v>2011.0658090214579</v>
      </c>
      <c r="G7000" s="41">
        <v>0</v>
      </c>
      <c r="H7000" s="41">
        <v>69569.097353948717</v>
      </c>
      <c r="I7000" s="41">
        <v>13466.743035356907</v>
      </c>
      <c r="J7000" s="41">
        <v>0</v>
      </c>
      <c r="K7000" s="41">
        <v>0</v>
      </c>
      <c r="L7000" s="41">
        <v>20448.035871898752</v>
      </c>
      <c r="M7000" s="41">
        <v>483.73541834992835</v>
      </c>
      <c r="N7000" s="41">
        <v>3211.3895398333748</v>
      </c>
      <c r="O7000" s="41">
        <v>45010.449773765293</v>
      </c>
      <c r="P7000" s="41">
        <v>0</v>
      </c>
      <c r="Q7000" s="41">
        <v>0</v>
      </c>
      <c r="R7000" s="41">
        <v>294.95347046316385</v>
      </c>
      <c r="S7000" s="41">
        <v>0</v>
      </c>
      <c r="T7000" s="41">
        <v>0</v>
      </c>
    </row>
    <row r="7001" spans="1:20">
      <c r="A7001">
        <v>1</v>
      </c>
      <c r="B7001" s="197">
        <v>43847.416666649704</v>
      </c>
      <c r="C7001" s="41">
        <v>727996.77894274238</v>
      </c>
      <c r="D7001" s="41">
        <v>460682.24353907467</v>
      </c>
      <c r="E7001" s="41">
        <v>116399.66276858839</v>
      </c>
      <c r="F7001" s="41">
        <v>2028.4285892509486</v>
      </c>
      <c r="G7001" s="41">
        <v>0</v>
      </c>
      <c r="H7001" s="41">
        <v>68087.104924404441</v>
      </c>
      <c r="I7001" s="41">
        <v>13179.737726542262</v>
      </c>
      <c r="J7001" s="41">
        <v>0</v>
      </c>
      <c r="K7001" s="41">
        <v>0</v>
      </c>
      <c r="L7001" s="41">
        <v>20012.442547940187</v>
      </c>
      <c r="M7001" s="41">
        <v>473.42597435418321</v>
      </c>
      <c r="N7001" s="41">
        <v>3214.2116306172497</v>
      </c>
      <c r="O7001" s="41">
        <v>43642.130316438212</v>
      </c>
      <c r="P7001" s="41">
        <v>0</v>
      </c>
      <c r="Q7001" s="41">
        <v>0</v>
      </c>
      <c r="R7001" s="41">
        <v>277.39092553194183</v>
      </c>
      <c r="S7001" s="41">
        <v>0</v>
      </c>
      <c r="T7001" s="41">
        <v>0</v>
      </c>
    </row>
    <row r="7002" spans="1:20">
      <c r="A7002">
        <v>1</v>
      </c>
      <c r="B7002" s="197">
        <v>43847.458333316368</v>
      </c>
      <c r="C7002" s="41">
        <v>672140.20023360103</v>
      </c>
      <c r="D7002" s="41">
        <v>413743.61977225199</v>
      </c>
      <c r="E7002" s="41">
        <v>110554.06795313898</v>
      </c>
      <c r="F7002" s="41">
        <v>1925.8735803979</v>
      </c>
      <c r="G7002" s="41">
        <v>0</v>
      </c>
      <c r="H7002" s="41">
        <v>65322.738560817954</v>
      </c>
      <c r="I7002" s="41">
        <v>12640.123881059077</v>
      </c>
      <c r="J7002" s="41">
        <v>0</v>
      </c>
      <c r="K7002" s="41">
        <v>0</v>
      </c>
      <c r="L7002" s="41">
        <v>19199.928591088072</v>
      </c>
      <c r="M7002" s="41">
        <v>454.04264398195528</v>
      </c>
      <c r="N7002" s="41">
        <v>3145.6811316077178</v>
      </c>
      <c r="O7002" s="41">
        <v>44875.17909612431</v>
      </c>
      <c r="P7002" s="41">
        <v>0</v>
      </c>
      <c r="Q7002" s="41">
        <v>0</v>
      </c>
      <c r="R7002" s="41">
        <v>278.94502313298142</v>
      </c>
      <c r="S7002" s="41">
        <v>0</v>
      </c>
      <c r="T7002" s="41">
        <v>0</v>
      </c>
    </row>
    <row r="7003" spans="1:20">
      <c r="A7003">
        <v>1</v>
      </c>
      <c r="B7003" s="197">
        <v>43847.499999983032</v>
      </c>
      <c r="C7003" s="41">
        <v>624090.93137488572</v>
      </c>
      <c r="D7003" s="41">
        <v>373956.20514595072</v>
      </c>
      <c r="E7003" s="41">
        <v>105231.75732124048</v>
      </c>
      <c r="F7003" s="41">
        <v>1832.4497221535576</v>
      </c>
      <c r="G7003" s="41">
        <v>0</v>
      </c>
      <c r="H7003" s="41">
        <v>63353.012926900279</v>
      </c>
      <c r="I7003" s="41">
        <v>12254.240997692557</v>
      </c>
      <c r="J7003" s="41">
        <v>0</v>
      </c>
      <c r="K7003" s="41">
        <v>0</v>
      </c>
      <c r="L7003" s="41">
        <v>18620.978713167009</v>
      </c>
      <c r="M7003" s="41">
        <v>440.18144402222561</v>
      </c>
      <c r="N7003" s="41">
        <v>3127.5259320225155</v>
      </c>
      <c r="O7003" s="41">
        <v>45000.611456108709</v>
      </c>
      <c r="P7003" s="41">
        <v>0</v>
      </c>
      <c r="Q7003" s="41">
        <v>0</v>
      </c>
      <c r="R7003" s="41">
        <v>273.96771562763291</v>
      </c>
      <c r="S7003" s="41">
        <v>0</v>
      </c>
      <c r="T7003" s="41">
        <v>0</v>
      </c>
    </row>
    <row r="7004" spans="1:20">
      <c r="A7004">
        <v>1</v>
      </c>
      <c r="B7004" s="197">
        <v>43847.541666649697</v>
      </c>
      <c r="C7004" s="41">
        <v>626634.08528998168</v>
      </c>
      <c r="D7004" s="41">
        <v>386675.59537011065</v>
      </c>
      <c r="E7004" s="41">
        <v>100458.35364151423</v>
      </c>
      <c r="F7004" s="41">
        <v>1749.4148576532275</v>
      </c>
      <c r="G7004" s="41">
        <v>0</v>
      </c>
      <c r="H7004" s="41">
        <v>61384.199236761895</v>
      </c>
      <c r="I7004" s="41">
        <v>11874.00555510433</v>
      </c>
      <c r="J7004" s="41">
        <v>0</v>
      </c>
      <c r="K7004" s="41">
        <v>0</v>
      </c>
      <c r="L7004" s="41">
        <v>18042.29687752077</v>
      </c>
      <c r="M7004" s="41">
        <v>426.52310433244537</v>
      </c>
      <c r="N7004" s="41">
        <v>2971.0116548981755</v>
      </c>
      <c r="O7004" s="41">
        <v>42756.550530872686</v>
      </c>
      <c r="P7004" s="41">
        <v>0</v>
      </c>
      <c r="Q7004" s="41">
        <v>0</v>
      </c>
      <c r="R7004" s="41">
        <v>296.13446121342514</v>
      </c>
      <c r="S7004" s="41">
        <v>0</v>
      </c>
      <c r="T7004" s="41">
        <v>0</v>
      </c>
    </row>
    <row r="7005" spans="1:20">
      <c r="A7005">
        <v>1</v>
      </c>
      <c r="B7005" s="197">
        <v>43847.583333316361</v>
      </c>
      <c r="C7005" s="41">
        <v>617646.09039978974</v>
      </c>
      <c r="D7005" s="41">
        <v>387286.56799171137</v>
      </c>
      <c r="E7005" s="41">
        <v>96699.509609291228</v>
      </c>
      <c r="F7005" s="41">
        <v>1683.8570299849437</v>
      </c>
      <c r="G7005" s="41">
        <v>0</v>
      </c>
      <c r="H7005" s="41">
        <v>58520.203576425025</v>
      </c>
      <c r="I7005" s="41">
        <v>11319.328655420124</v>
      </c>
      <c r="J7005" s="41">
        <v>0</v>
      </c>
      <c r="K7005" s="41">
        <v>0</v>
      </c>
      <c r="L7005" s="41">
        <v>17200.499467076046</v>
      </c>
      <c r="M7005" s="41">
        <v>406.59869785841414</v>
      </c>
      <c r="N7005" s="41">
        <v>2923.9158497554795</v>
      </c>
      <c r="O7005" s="41">
        <v>41307.874064002324</v>
      </c>
      <c r="P7005" s="41">
        <v>0</v>
      </c>
      <c r="Q7005" s="41">
        <v>0</v>
      </c>
      <c r="R7005" s="41">
        <v>297.73545826483382</v>
      </c>
      <c r="S7005" s="41">
        <v>0</v>
      </c>
      <c r="T7005" s="41">
        <v>0</v>
      </c>
    </row>
    <row r="7006" spans="1:20">
      <c r="A7006">
        <v>1</v>
      </c>
      <c r="B7006" s="197">
        <v>43847.624999983025</v>
      </c>
      <c r="C7006" s="41">
        <v>592551.81395437534</v>
      </c>
      <c r="D7006" s="41">
        <v>376571.81543501926</v>
      </c>
      <c r="E7006" s="41">
        <v>85930.450730030949</v>
      </c>
      <c r="F7006" s="41">
        <v>1495.961791931237</v>
      </c>
      <c r="G7006" s="41">
        <v>0</v>
      </c>
      <c r="H7006" s="41">
        <v>55696.843352306074</v>
      </c>
      <c r="I7006" s="41">
        <v>10770.550279068129</v>
      </c>
      <c r="J7006" s="41">
        <v>0</v>
      </c>
      <c r="K7006" s="41">
        <v>0</v>
      </c>
      <c r="L7006" s="41">
        <v>16370.645791551831</v>
      </c>
      <c r="M7006" s="41">
        <v>386.88617072627443</v>
      </c>
      <c r="N7006" s="41">
        <v>2915.5215800037977</v>
      </c>
      <c r="O7006" s="41">
        <v>42124.058386199671</v>
      </c>
      <c r="P7006" s="41">
        <v>0</v>
      </c>
      <c r="Q7006" s="41">
        <v>0</v>
      </c>
      <c r="R7006" s="41">
        <v>289.08043753826917</v>
      </c>
      <c r="S7006" s="41">
        <v>0</v>
      </c>
      <c r="T7006" s="41">
        <v>0</v>
      </c>
    </row>
    <row r="7007" spans="1:20">
      <c r="A7007">
        <v>1</v>
      </c>
      <c r="B7007" s="197">
        <v>43847.666666649689</v>
      </c>
      <c r="C7007" s="41">
        <v>619510.26000077615</v>
      </c>
      <c r="D7007" s="41">
        <v>414319.05242174608</v>
      </c>
      <c r="E7007" s="41">
        <v>84050.575191820288</v>
      </c>
      <c r="F7007" s="41">
        <v>1463.6264060651474</v>
      </c>
      <c r="G7007" s="41">
        <v>0</v>
      </c>
      <c r="H7007" s="41">
        <v>49768.295111313426</v>
      </c>
      <c r="I7007" s="41">
        <v>9626.6727531485503</v>
      </c>
      <c r="J7007" s="41">
        <v>0</v>
      </c>
      <c r="K7007" s="41">
        <v>0</v>
      </c>
      <c r="L7007" s="41">
        <v>14628.102453906828</v>
      </c>
      <c r="M7007" s="41">
        <v>345.79723986236678</v>
      </c>
      <c r="N7007" s="41">
        <v>2743.6478590802149</v>
      </c>
      <c r="O7007" s="41">
        <v>42306.572900476298</v>
      </c>
      <c r="P7007" s="41">
        <v>0</v>
      </c>
      <c r="Q7007" s="41">
        <v>0</v>
      </c>
      <c r="R7007" s="41">
        <v>257.9176633570176</v>
      </c>
      <c r="S7007" s="41">
        <v>0</v>
      </c>
      <c r="T7007" s="41">
        <v>0</v>
      </c>
    </row>
    <row r="7008" spans="1:20">
      <c r="A7008">
        <v>1</v>
      </c>
      <c r="B7008" s="197">
        <v>43847.708333316354</v>
      </c>
      <c r="C7008" s="41">
        <v>607947.70310933259</v>
      </c>
      <c r="D7008" s="41">
        <v>403222.31665913493</v>
      </c>
      <c r="E7008" s="41">
        <v>83769.269799820264</v>
      </c>
      <c r="F7008" s="41">
        <v>1458.5689305631881</v>
      </c>
      <c r="G7008" s="41">
        <v>0</v>
      </c>
      <c r="H7008" s="41">
        <v>49092.678076180047</v>
      </c>
      <c r="I7008" s="41">
        <v>9494.9537015725418</v>
      </c>
      <c r="J7008" s="41">
        <v>0</v>
      </c>
      <c r="K7008" s="41">
        <v>0</v>
      </c>
      <c r="L7008" s="41">
        <v>14429.522309912923</v>
      </c>
      <c r="M7008" s="41">
        <v>341.06579363580067</v>
      </c>
      <c r="N7008" s="41">
        <v>2553.2392981118601</v>
      </c>
      <c r="O7008" s="41">
        <v>43344.727103150959</v>
      </c>
      <c r="P7008" s="41">
        <v>0</v>
      </c>
      <c r="Q7008" s="41">
        <v>0</v>
      </c>
      <c r="R7008" s="41">
        <v>241.36143725017683</v>
      </c>
      <c r="S7008" s="41">
        <v>0</v>
      </c>
      <c r="T7008" s="41">
        <v>0</v>
      </c>
    </row>
    <row r="7009" spans="1:20">
      <c r="A7009">
        <v>1</v>
      </c>
      <c r="B7009" s="197">
        <v>43847.749999983018</v>
      </c>
      <c r="C7009" s="41">
        <v>604241.4865005397</v>
      </c>
      <c r="D7009" s="41">
        <v>389527.6926054947</v>
      </c>
      <c r="E7009" s="41">
        <v>87207.230476945333</v>
      </c>
      <c r="F7009" s="41">
        <v>1518.4147767163729</v>
      </c>
      <c r="G7009" s="41">
        <v>0</v>
      </c>
      <c r="H7009" s="41">
        <v>47206.602781021596</v>
      </c>
      <c r="I7009" s="41">
        <v>9130.0798013486219</v>
      </c>
      <c r="J7009" s="41">
        <v>0</v>
      </c>
      <c r="K7009" s="41">
        <v>0</v>
      </c>
      <c r="L7009" s="41">
        <v>13875.15928438327</v>
      </c>
      <c r="M7009" s="41">
        <v>327.95925196448633</v>
      </c>
      <c r="N7009" s="41">
        <v>2339.1447409180769</v>
      </c>
      <c r="O7009" s="41">
        <v>40945.610657233279</v>
      </c>
      <c r="P7009" s="41">
        <v>0</v>
      </c>
      <c r="Q7009" s="41">
        <v>0</v>
      </c>
      <c r="R7009" s="41">
        <v>229.31664805518068</v>
      </c>
      <c r="S7009" s="41">
        <v>9895.7471109763719</v>
      </c>
      <c r="T7009" s="41">
        <v>2038.5283654823925</v>
      </c>
    </row>
    <row r="7010" spans="1:20">
      <c r="A7010">
        <v>1</v>
      </c>
      <c r="B7010" s="197">
        <v>43847.791666649682</v>
      </c>
      <c r="C7010" s="41">
        <v>587252.77803417936</v>
      </c>
      <c r="D7010" s="41">
        <v>383629.7426566942</v>
      </c>
      <c r="E7010" s="41">
        <v>81448.40553826312</v>
      </c>
      <c r="F7010" s="41">
        <v>1417.9620249662407</v>
      </c>
      <c r="G7010" s="41">
        <v>0</v>
      </c>
      <c r="H7010" s="41">
        <v>45352.975764532021</v>
      </c>
      <c r="I7010" s="41">
        <v>8770.4464219856982</v>
      </c>
      <c r="J7010" s="41">
        <v>0</v>
      </c>
      <c r="K7010" s="41">
        <v>0</v>
      </c>
      <c r="L7010" s="41">
        <v>13330.333590678214</v>
      </c>
      <c r="M7010" s="41">
        <v>315.04095369726815</v>
      </c>
      <c r="N7010" s="41">
        <v>2216.1687371371022</v>
      </c>
      <c r="O7010" s="41">
        <v>37499.395483781685</v>
      </c>
      <c r="P7010" s="41">
        <v>0</v>
      </c>
      <c r="Q7010" s="41">
        <v>0</v>
      </c>
      <c r="R7010" s="41">
        <v>251.5501517529992</v>
      </c>
      <c r="S7010" s="41">
        <v>10796.643315085923</v>
      </c>
      <c r="T7010" s="41">
        <v>2224.1133956048297</v>
      </c>
    </row>
    <row r="7011" spans="1:20">
      <c r="A7011">
        <v>1</v>
      </c>
      <c r="B7011" s="197">
        <v>43847.833333316346</v>
      </c>
      <c r="C7011" s="41">
        <v>591965.66044946946</v>
      </c>
      <c r="D7011" s="41">
        <v>391616.80862686067</v>
      </c>
      <c r="E7011" s="41">
        <v>80963.912286508275</v>
      </c>
      <c r="F7011" s="41">
        <v>1409.5971187828786</v>
      </c>
      <c r="G7011" s="41">
        <v>0</v>
      </c>
      <c r="H7011" s="41">
        <v>43790.20552393268</v>
      </c>
      <c r="I7011" s="41">
        <v>8468.6542049817272</v>
      </c>
      <c r="J7011" s="41">
        <v>0</v>
      </c>
      <c r="K7011" s="41">
        <v>0</v>
      </c>
      <c r="L7011" s="41">
        <v>12870.997719512174</v>
      </c>
      <c r="M7011" s="41">
        <v>304.20035296969218</v>
      </c>
      <c r="N7011" s="41">
        <v>2206.243599484254</v>
      </c>
      <c r="O7011" s="41">
        <v>37057.973382247568</v>
      </c>
      <c r="P7011" s="41">
        <v>0</v>
      </c>
      <c r="Q7011" s="41">
        <v>0</v>
      </c>
      <c r="R7011" s="41">
        <v>256.95564308241705</v>
      </c>
      <c r="S7011" s="41">
        <v>10796.108721933066</v>
      </c>
      <c r="T7011" s="41">
        <v>2224.0032691740707</v>
      </c>
    </row>
    <row r="7012" spans="1:20">
      <c r="A7012">
        <v>1</v>
      </c>
      <c r="B7012" s="197">
        <v>43847.874999983011</v>
      </c>
      <c r="C7012" s="41">
        <v>562034.50897949177</v>
      </c>
      <c r="D7012" s="41">
        <v>366906.17278656363</v>
      </c>
      <c r="E7012" s="41">
        <v>78184.611907054001</v>
      </c>
      <c r="F7012" s="41">
        <v>1360.7777260881921</v>
      </c>
      <c r="G7012" s="41">
        <v>0</v>
      </c>
      <c r="H7012" s="41">
        <v>42582.052477443867</v>
      </c>
      <c r="I7012" s="41">
        <v>8232.3987259931127</v>
      </c>
      <c r="J7012" s="41">
        <v>0</v>
      </c>
      <c r="K7012" s="41">
        <v>0</v>
      </c>
      <c r="L7012" s="41">
        <v>12515.892395841551</v>
      </c>
      <c r="M7012" s="41">
        <v>295.71388057870917</v>
      </c>
      <c r="N7012" s="41">
        <v>2196.9002133112999</v>
      </c>
      <c r="O7012" s="41">
        <v>36486.827599343385</v>
      </c>
      <c r="P7012" s="41">
        <v>0</v>
      </c>
      <c r="Q7012" s="41">
        <v>0</v>
      </c>
      <c r="R7012" s="41">
        <v>248.92307083166304</v>
      </c>
      <c r="S7012" s="41">
        <v>10799.530118111348</v>
      </c>
      <c r="T7012" s="41">
        <v>2224.708078330927</v>
      </c>
    </row>
    <row r="7013" spans="1:20">
      <c r="A7013">
        <v>1</v>
      </c>
      <c r="B7013" s="197">
        <v>43847.916666649675</v>
      </c>
      <c r="C7013" s="41">
        <v>559671.99971626094</v>
      </c>
      <c r="D7013" s="41">
        <v>370439.31301671261</v>
      </c>
      <c r="E7013" s="41">
        <v>74767.769077755423</v>
      </c>
      <c r="F7013" s="41">
        <v>1301.3215720899161</v>
      </c>
      <c r="G7013" s="41">
        <v>0</v>
      </c>
      <c r="H7013" s="41">
        <v>42724.489358628729</v>
      </c>
      <c r="I7013" s="41">
        <v>8260.0178601110911</v>
      </c>
      <c r="J7013" s="41">
        <v>0</v>
      </c>
      <c r="K7013" s="41">
        <v>0</v>
      </c>
      <c r="L7013" s="41">
        <v>12557.7580311125</v>
      </c>
      <c r="M7013" s="41">
        <v>296.70598040284227</v>
      </c>
      <c r="N7013" s="41">
        <v>2214.2618318471887</v>
      </c>
      <c r="O7013" s="41">
        <v>33846.768638763358</v>
      </c>
      <c r="P7013" s="41">
        <v>0</v>
      </c>
      <c r="Q7013" s="41">
        <v>0</v>
      </c>
      <c r="R7013" s="41">
        <v>239.35602077130096</v>
      </c>
      <c r="S7013" s="41">
        <v>10799.530227251993</v>
      </c>
      <c r="T7013" s="41">
        <v>2224.7081008139498</v>
      </c>
    </row>
    <row r="7014" spans="1:20">
      <c r="A7014">
        <v>1</v>
      </c>
      <c r="B7014" s="197">
        <v>43847.958333316339</v>
      </c>
      <c r="C7014" s="41">
        <v>545102.61089094146</v>
      </c>
      <c r="D7014" s="41">
        <v>363233.88715114881</v>
      </c>
      <c r="E7014" s="41">
        <v>73830.248137433766</v>
      </c>
      <c r="F7014" s="41">
        <v>1284.8133611494661</v>
      </c>
      <c r="G7014" s="41">
        <v>0</v>
      </c>
      <c r="H7014" s="41">
        <v>39989.275533291773</v>
      </c>
      <c r="I7014" s="41">
        <v>7730.0650988808175</v>
      </c>
      <c r="J7014" s="41">
        <v>0</v>
      </c>
      <c r="K7014" s="41">
        <v>0</v>
      </c>
      <c r="L7014" s="41">
        <v>11753.812708475236</v>
      </c>
      <c r="M7014" s="41">
        <v>277.66968335712289</v>
      </c>
      <c r="N7014" s="41">
        <v>2172.7756015483596</v>
      </c>
      <c r="O7014" s="41">
        <v>31547.192267246632</v>
      </c>
      <c r="P7014" s="41">
        <v>0</v>
      </c>
      <c r="Q7014" s="41">
        <v>0</v>
      </c>
      <c r="R7014" s="41">
        <v>256.5697477154967</v>
      </c>
      <c r="S7014" s="41">
        <v>10801.241066270322</v>
      </c>
      <c r="T7014" s="41">
        <v>2225.0605344238547</v>
      </c>
    </row>
    <row r="7015" spans="1:20">
      <c r="A7015">
        <v>1</v>
      </c>
      <c r="B7015" s="197">
        <v>43847.999999983003</v>
      </c>
      <c r="C7015" s="41">
        <v>509431.35747588618</v>
      </c>
      <c r="D7015" s="41">
        <v>332947.00909142889</v>
      </c>
      <c r="E7015" s="41">
        <v>71553.257691222025</v>
      </c>
      <c r="F7015" s="41">
        <v>1244.5972068296478</v>
      </c>
      <c r="G7015" s="41">
        <v>0</v>
      </c>
      <c r="H7015" s="41">
        <v>38156.966845802097</v>
      </c>
      <c r="I7015" s="41">
        <v>7372.3705275880993</v>
      </c>
      <c r="J7015" s="41">
        <v>0</v>
      </c>
      <c r="K7015" s="41">
        <v>0</v>
      </c>
      <c r="L7015" s="41">
        <v>11215.252985908215</v>
      </c>
      <c r="M7015" s="41">
        <v>264.82102851671402</v>
      </c>
      <c r="N7015" s="41">
        <v>2126.5711667003279</v>
      </c>
      <c r="O7015" s="41">
        <v>31259.150847411685</v>
      </c>
      <c r="P7015" s="41">
        <v>0</v>
      </c>
      <c r="Q7015" s="41">
        <v>0</v>
      </c>
      <c r="R7015" s="41">
        <v>258.22327286286554</v>
      </c>
      <c r="S7015" s="41">
        <v>10806.908734896828</v>
      </c>
      <c r="T7015" s="41">
        <v>2226.2280767188236</v>
      </c>
    </row>
    <row r="7016" spans="1:20">
      <c r="A7016">
        <v>1</v>
      </c>
      <c r="B7016" s="197">
        <v>43848.041666649668</v>
      </c>
      <c r="C7016" s="41">
        <v>494561.87677981338</v>
      </c>
      <c r="D7016" s="41">
        <v>324219.18586465908</v>
      </c>
      <c r="E7016" s="41">
        <v>68126.665282323112</v>
      </c>
      <c r="F7016" s="41">
        <v>1184.7371806244341</v>
      </c>
      <c r="G7016" s="41">
        <v>0</v>
      </c>
      <c r="H7016" s="41">
        <v>36889.592393470411</v>
      </c>
      <c r="I7016" s="41">
        <v>7125.9478913533248</v>
      </c>
      <c r="J7016" s="41">
        <v>0</v>
      </c>
      <c r="K7016" s="41">
        <v>0</v>
      </c>
      <c r="L7016" s="41">
        <v>10842.741062509867</v>
      </c>
      <c r="M7016" s="41">
        <v>255.96934428119002</v>
      </c>
      <c r="N7016" s="41">
        <v>2035.8978473192979</v>
      </c>
      <c r="O7016" s="41">
        <v>30588.172257630133</v>
      </c>
      <c r="P7016" s="41">
        <v>0</v>
      </c>
      <c r="Q7016" s="41">
        <v>0</v>
      </c>
      <c r="R7016" s="41">
        <v>256.47714441489808</v>
      </c>
      <c r="S7016" s="41">
        <v>10809.689579305546</v>
      </c>
      <c r="T7016" s="41">
        <v>2226.8009319220591</v>
      </c>
    </row>
    <row r="7017" spans="1:20">
      <c r="A7017">
        <v>1</v>
      </c>
      <c r="B7017" s="197">
        <v>43848.083333316332</v>
      </c>
      <c r="C7017" s="41">
        <v>469838.17755049723</v>
      </c>
      <c r="D7017" s="41">
        <v>301940.63799351937</v>
      </c>
      <c r="E7017" s="41">
        <v>67721.547217979765</v>
      </c>
      <c r="F7017" s="41">
        <v>1177.2146423965103</v>
      </c>
      <c r="G7017" s="41">
        <v>0</v>
      </c>
      <c r="H7017" s="41">
        <v>35880.939848943337</v>
      </c>
      <c r="I7017" s="41">
        <v>6928.2969352355476</v>
      </c>
      <c r="J7017" s="41">
        <v>0</v>
      </c>
      <c r="K7017" s="41">
        <v>0</v>
      </c>
      <c r="L7017" s="41">
        <v>10546.273748756503</v>
      </c>
      <c r="M7017" s="41">
        <v>248.86957504271345</v>
      </c>
      <c r="N7017" s="41">
        <v>1944.7443928271646</v>
      </c>
      <c r="O7017" s="41">
        <v>30125.686324329312</v>
      </c>
      <c r="P7017" s="41">
        <v>0</v>
      </c>
      <c r="Q7017" s="41">
        <v>0</v>
      </c>
      <c r="R7017" s="41">
        <v>281.02595431928984</v>
      </c>
      <c r="S7017" s="41">
        <v>10815.038172594415</v>
      </c>
      <c r="T7017" s="41">
        <v>2227.9027445534716</v>
      </c>
    </row>
    <row r="7018" spans="1:20">
      <c r="A7018">
        <v>1</v>
      </c>
      <c r="B7018" s="197">
        <v>43848.124999982996</v>
      </c>
      <c r="C7018" s="41">
        <v>469495.23682616377</v>
      </c>
      <c r="D7018" s="41">
        <v>302342.12205700605</v>
      </c>
      <c r="E7018" s="41">
        <v>66182.648744052203</v>
      </c>
      <c r="F7018" s="41">
        <v>1150.4409692792372</v>
      </c>
      <c r="G7018" s="41">
        <v>0</v>
      </c>
      <c r="H7018" s="41">
        <v>36187.566512620811</v>
      </c>
      <c r="I7018" s="41">
        <v>6987.365689964714</v>
      </c>
      <c r="J7018" s="41">
        <v>0</v>
      </c>
      <c r="K7018" s="41">
        <v>0</v>
      </c>
      <c r="L7018" s="41">
        <v>10636.398721720545</v>
      </c>
      <c r="M7018" s="41">
        <v>250.99136861264361</v>
      </c>
      <c r="N7018" s="41">
        <v>1921.7360401307051</v>
      </c>
      <c r="O7018" s="41">
        <v>30508.850707423549</v>
      </c>
      <c r="P7018" s="41">
        <v>0</v>
      </c>
      <c r="Q7018" s="41">
        <v>0</v>
      </c>
      <c r="R7018" s="41">
        <v>283.91715925600346</v>
      </c>
      <c r="S7018" s="41">
        <v>10815.252052240276</v>
      </c>
      <c r="T7018" s="41">
        <v>2227.9468038570458</v>
      </c>
    </row>
    <row r="7019" spans="1:20">
      <c r="A7019">
        <v>1</v>
      </c>
      <c r="B7019" s="197">
        <v>43848.16666664966</v>
      </c>
      <c r="C7019" s="41">
        <v>468225.49926499446</v>
      </c>
      <c r="D7019" s="41">
        <v>302016.06602185755</v>
      </c>
      <c r="E7019" s="41">
        <v>65778.48798441996</v>
      </c>
      <c r="F7019" s="41">
        <v>1143.3929047157189</v>
      </c>
      <c r="G7019" s="41">
        <v>0</v>
      </c>
      <c r="H7019" s="41">
        <v>35786.413295176448</v>
      </c>
      <c r="I7019" s="41">
        <v>6909.7713839677181</v>
      </c>
      <c r="J7019" s="41">
        <v>0</v>
      </c>
      <c r="K7019" s="41">
        <v>0</v>
      </c>
      <c r="L7019" s="41">
        <v>10518.490114416121</v>
      </c>
      <c r="M7019" s="41">
        <v>248.20412347293308</v>
      </c>
      <c r="N7019" s="41">
        <v>1959.0344001045557</v>
      </c>
      <c r="O7019" s="41">
        <v>30564.935566799013</v>
      </c>
      <c r="P7019" s="41">
        <v>0</v>
      </c>
      <c r="Q7019" s="41">
        <v>0</v>
      </c>
      <c r="R7019" s="41">
        <v>257.24667501772109</v>
      </c>
      <c r="S7019" s="41">
        <v>10815.465931886138</v>
      </c>
      <c r="T7019" s="41">
        <v>2227.9908631606208</v>
      </c>
    </row>
    <row r="7020" spans="1:20">
      <c r="A7020">
        <v>1</v>
      </c>
      <c r="B7020" s="197">
        <v>43848.208333316325</v>
      </c>
      <c r="C7020" s="41">
        <v>482869.83577988361</v>
      </c>
      <c r="D7020" s="41">
        <v>309943.58896232431</v>
      </c>
      <c r="E7020" s="41">
        <v>66792.969653427877</v>
      </c>
      <c r="F7020" s="41">
        <v>1161.3141741415623</v>
      </c>
      <c r="G7020" s="41">
        <v>0</v>
      </c>
      <c r="H7020" s="41">
        <v>39478.266445999077</v>
      </c>
      <c r="I7020" s="41">
        <v>7624.4925871218766</v>
      </c>
      <c r="J7020" s="41">
        <v>0</v>
      </c>
      <c r="K7020" s="41">
        <v>0</v>
      </c>
      <c r="L7020" s="41">
        <v>11603.614811057294</v>
      </c>
      <c r="M7020" s="41">
        <v>273.87744027296498</v>
      </c>
      <c r="N7020" s="41">
        <v>2042.2297070193945</v>
      </c>
      <c r="O7020" s="41">
        <v>30651.169742992446</v>
      </c>
      <c r="P7020" s="41">
        <v>0</v>
      </c>
      <c r="Q7020" s="41">
        <v>0</v>
      </c>
      <c r="R7020" s="41">
        <v>258.72574594735124</v>
      </c>
      <c r="S7020" s="41">
        <v>10812.256741157345</v>
      </c>
      <c r="T7020" s="41">
        <v>2227.3297684221311</v>
      </c>
    </row>
    <row r="7021" spans="1:20">
      <c r="A7021">
        <v>1</v>
      </c>
      <c r="B7021" s="197">
        <v>43848.249999982989</v>
      </c>
      <c r="C7021" s="41">
        <v>496943.7798347128</v>
      </c>
      <c r="D7021" s="41">
        <v>312161.38251030468</v>
      </c>
      <c r="E7021" s="41">
        <v>70769.800289252875</v>
      </c>
      <c r="F7021" s="41">
        <v>1230.7140341642732</v>
      </c>
      <c r="G7021" s="41">
        <v>0</v>
      </c>
      <c r="H7021" s="41">
        <v>44483.94347758298</v>
      </c>
      <c r="I7021" s="41">
        <v>8593.0306728604774</v>
      </c>
      <c r="J7021" s="41">
        <v>0</v>
      </c>
      <c r="K7021" s="41">
        <v>0</v>
      </c>
      <c r="L7021" s="41">
        <v>13074.904038574598</v>
      </c>
      <c r="M7021" s="41">
        <v>308.66804813282477</v>
      </c>
      <c r="N7021" s="41">
        <v>2101.8110833063138</v>
      </c>
      <c r="O7021" s="41">
        <v>30931.756140956284</v>
      </c>
      <c r="P7021" s="41">
        <v>0</v>
      </c>
      <c r="Q7021" s="41">
        <v>0</v>
      </c>
      <c r="R7021" s="41">
        <v>251.53716920732901</v>
      </c>
      <c r="S7021" s="41">
        <v>10809.475532240049</v>
      </c>
      <c r="T7021" s="41">
        <v>2226.7568381299639</v>
      </c>
    </row>
    <row r="7022" spans="1:20">
      <c r="A7022">
        <v>1</v>
      </c>
      <c r="B7022" s="197">
        <v>43848.291666649653</v>
      </c>
      <c r="C7022" s="41">
        <v>509605.7630052368</v>
      </c>
      <c r="D7022" s="41">
        <v>331010.22282766073</v>
      </c>
      <c r="E7022" s="41">
        <v>74848.723090377665</v>
      </c>
      <c r="F7022" s="41">
        <v>1301.9056433762062</v>
      </c>
      <c r="G7022" s="41">
        <v>0</v>
      </c>
      <c r="H7022" s="41">
        <v>44215.332391091579</v>
      </c>
      <c r="I7022" s="41">
        <v>8542.8328068234041</v>
      </c>
      <c r="J7022" s="41">
        <v>0</v>
      </c>
      <c r="K7022" s="41">
        <v>0</v>
      </c>
      <c r="L7022" s="41">
        <v>12995.952760764836</v>
      </c>
      <c r="M7022" s="41">
        <v>306.86490347758314</v>
      </c>
      <c r="N7022" s="41">
        <v>2075.9795062579988</v>
      </c>
      <c r="O7022" s="41">
        <v>30793.360955326691</v>
      </c>
      <c r="P7022" s="41">
        <v>0</v>
      </c>
      <c r="Q7022" s="41">
        <v>0</v>
      </c>
      <c r="R7022" s="41">
        <v>256.27167896064185</v>
      </c>
      <c r="S7022" s="41">
        <v>2701.753915236181</v>
      </c>
      <c r="T7022" s="41">
        <v>556.56252588323696</v>
      </c>
    </row>
    <row r="7023" spans="1:20">
      <c r="A7023">
        <v>1</v>
      </c>
      <c r="B7023" s="197">
        <v>43848.333333316317</v>
      </c>
      <c r="C7023" s="41">
        <v>510947.80932404805</v>
      </c>
      <c r="D7023" s="41">
        <v>334990.50315017177</v>
      </c>
      <c r="E7023" s="41">
        <v>75114.329678916765</v>
      </c>
      <c r="F7023" s="41">
        <v>1306.5643400454867</v>
      </c>
      <c r="G7023" s="41">
        <v>0</v>
      </c>
      <c r="H7023" s="41">
        <v>44870.558623315635</v>
      </c>
      <c r="I7023" s="41">
        <v>8669.686232858121</v>
      </c>
      <c r="J7023" s="41">
        <v>0</v>
      </c>
      <c r="K7023" s="41">
        <v>0</v>
      </c>
      <c r="L7023" s="41">
        <v>13188.539555912699</v>
      </c>
      <c r="M7023" s="41">
        <v>311.42157281856004</v>
      </c>
      <c r="N7023" s="41">
        <v>1955.9351819883727</v>
      </c>
      <c r="O7023" s="41">
        <v>30272.022052947381</v>
      </c>
      <c r="P7023" s="41">
        <v>0</v>
      </c>
      <c r="Q7023" s="41">
        <v>0</v>
      </c>
      <c r="R7023" s="41">
        <v>268.24893507327926</v>
      </c>
      <c r="S7023" s="41">
        <v>0</v>
      </c>
      <c r="T7023" s="41">
        <v>0</v>
      </c>
    </row>
    <row r="7024" spans="1:20">
      <c r="A7024">
        <v>1</v>
      </c>
      <c r="B7024" s="197">
        <v>43848.374999982982</v>
      </c>
      <c r="C7024" s="41">
        <v>541920.74539437413</v>
      </c>
      <c r="D7024" s="41">
        <v>367035.88950490369</v>
      </c>
      <c r="E7024" s="41">
        <v>74708.249522282858</v>
      </c>
      <c r="F7024" s="41">
        <v>1300.0539643181537</v>
      </c>
      <c r="G7024" s="41">
        <v>0</v>
      </c>
      <c r="H7024" s="41">
        <v>44347.903033516734</v>
      </c>
      <c r="I7024" s="41">
        <v>8572.3482797697652</v>
      </c>
      <c r="J7024" s="41">
        <v>0</v>
      </c>
      <c r="K7024" s="41">
        <v>0</v>
      </c>
      <c r="L7024" s="41">
        <v>13034.918470468938</v>
      </c>
      <c r="M7024" s="41">
        <v>307.92512120179589</v>
      </c>
      <c r="N7024" s="41">
        <v>1949.8286388105587</v>
      </c>
      <c r="O7024" s="41">
        <v>30365.807733388552</v>
      </c>
      <c r="P7024" s="41">
        <v>0</v>
      </c>
      <c r="Q7024" s="41">
        <v>0</v>
      </c>
      <c r="R7024" s="41">
        <v>297.82112571315741</v>
      </c>
      <c r="S7024" s="41">
        <v>0</v>
      </c>
      <c r="T7024" s="41">
        <v>0</v>
      </c>
    </row>
    <row r="7025" spans="1:20">
      <c r="A7025">
        <v>1</v>
      </c>
      <c r="B7025" s="197">
        <v>43848.416666649646</v>
      </c>
      <c r="C7025" s="41">
        <v>500509.66017937259</v>
      </c>
      <c r="D7025" s="41">
        <v>326259.30038703594</v>
      </c>
      <c r="E7025" s="41">
        <v>76240.470595096456</v>
      </c>
      <c r="F7025" s="41">
        <v>1325.9560266732335</v>
      </c>
      <c r="G7025" s="41">
        <v>0</v>
      </c>
      <c r="H7025" s="41">
        <v>43042.702027382649</v>
      </c>
      <c r="I7025" s="41">
        <v>8315.2819309088045</v>
      </c>
      <c r="J7025" s="41">
        <v>0</v>
      </c>
      <c r="K7025" s="41">
        <v>0</v>
      </c>
      <c r="L7025" s="41">
        <v>12651.288410448426</v>
      </c>
      <c r="M7025" s="41">
        <v>298.69110689830325</v>
      </c>
      <c r="N7025" s="41">
        <v>1920.4448856053189</v>
      </c>
      <c r="O7025" s="41">
        <v>30149.388739217276</v>
      </c>
      <c r="P7025" s="41">
        <v>0</v>
      </c>
      <c r="Q7025" s="41">
        <v>0</v>
      </c>
      <c r="R7025" s="41">
        <v>306.13607010624804</v>
      </c>
      <c r="S7025" s="41">
        <v>0</v>
      </c>
      <c r="T7025" s="41">
        <v>0</v>
      </c>
    </row>
    <row r="7026" spans="1:20">
      <c r="A7026">
        <v>1</v>
      </c>
      <c r="B7026" s="197">
        <v>43848.45833331631</v>
      </c>
      <c r="C7026" s="41">
        <v>532258.22218693839</v>
      </c>
      <c r="D7026" s="41">
        <v>361532.61026909441</v>
      </c>
      <c r="E7026" s="41">
        <v>72723.808423314942</v>
      </c>
      <c r="F7026" s="41">
        <v>1265.3583956191524</v>
      </c>
      <c r="G7026" s="41">
        <v>0</v>
      </c>
      <c r="H7026" s="41">
        <v>42398.548498387077</v>
      </c>
      <c r="I7026" s="41">
        <v>8194.4880187243016</v>
      </c>
      <c r="J7026" s="41">
        <v>0</v>
      </c>
      <c r="K7026" s="41">
        <v>0</v>
      </c>
      <c r="L7026" s="41">
        <v>12461.95614987736</v>
      </c>
      <c r="M7026" s="41">
        <v>294.35209979827312</v>
      </c>
      <c r="N7026" s="41">
        <v>2055.6179499552136</v>
      </c>
      <c r="O7026" s="41">
        <v>31049.092836496682</v>
      </c>
      <c r="P7026" s="41">
        <v>0</v>
      </c>
      <c r="Q7026" s="41">
        <v>0</v>
      </c>
      <c r="R7026" s="41">
        <v>282.38954567098904</v>
      </c>
      <c r="S7026" s="41">
        <v>0</v>
      </c>
      <c r="T7026" s="41">
        <v>0</v>
      </c>
    </row>
    <row r="7027" spans="1:20">
      <c r="A7027">
        <v>1</v>
      </c>
      <c r="B7027" s="197">
        <v>43848.499999982974</v>
      </c>
      <c r="C7027" s="41">
        <v>498278.62789272593</v>
      </c>
      <c r="D7027" s="41">
        <v>325177.84693256579</v>
      </c>
      <c r="E7027" s="41">
        <v>74295.038691384107</v>
      </c>
      <c r="F7027" s="41">
        <v>1292.0320662471991</v>
      </c>
      <c r="G7027" s="41">
        <v>0</v>
      </c>
      <c r="H7027" s="41">
        <v>42318.609126961201</v>
      </c>
      <c r="I7027" s="41">
        <v>8174.830626712429</v>
      </c>
      <c r="J7027" s="41">
        <v>0</v>
      </c>
      <c r="K7027" s="41">
        <v>0</v>
      </c>
      <c r="L7027" s="41">
        <v>12438.460040301912</v>
      </c>
      <c r="M7027" s="41">
        <v>293.6459916677797</v>
      </c>
      <c r="N7027" s="41">
        <v>1961.3710743067988</v>
      </c>
      <c r="O7027" s="41">
        <v>32048.216670716014</v>
      </c>
      <c r="P7027" s="41">
        <v>0</v>
      </c>
      <c r="Q7027" s="41">
        <v>0</v>
      </c>
      <c r="R7027" s="41">
        <v>278.5766718627649</v>
      </c>
      <c r="S7027" s="41">
        <v>0</v>
      </c>
      <c r="T7027" s="41">
        <v>0</v>
      </c>
    </row>
    <row r="7028" spans="1:20">
      <c r="A7028">
        <v>1</v>
      </c>
      <c r="B7028" s="197">
        <v>43848.541666649639</v>
      </c>
      <c r="C7028" s="41">
        <v>525630.49295473658</v>
      </c>
      <c r="D7028" s="41">
        <v>352922.18432264548</v>
      </c>
      <c r="E7028" s="41">
        <v>74341.712413207657</v>
      </c>
      <c r="F7028" s="41">
        <v>1293.3811163724567</v>
      </c>
      <c r="G7028" s="41">
        <v>0</v>
      </c>
      <c r="H7028" s="41">
        <v>42278.825073653359</v>
      </c>
      <c r="I7028" s="41">
        <v>8170.5400639022137</v>
      </c>
      <c r="J7028" s="41">
        <v>0</v>
      </c>
      <c r="K7028" s="41">
        <v>0</v>
      </c>
      <c r="L7028" s="41">
        <v>12426.766547355908</v>
      </c>
      <c r="M7028" s="41">
        <v>293.49187146287881</v>
      </c>
      <c r="N7028" s="41">
        <v>1977.6657528810235</v>
      </c>
      <c r="O7028" s="41">
        <v>31648.396270345984</v>
      </c>
      <c r="P7028" s="41">
        <v>0</v>
      </c>
      <c r="Q7028" s="41">
        <v>0</v>
      </c>
      <c r="R7028" s="41">
        <v>277.5295229095525</v>
      </c>
      <c r="S7028" s="41">
        <v>0</v>
      </c>
      <c r="T7028" s="41">
        <v>0</v>
      </c>
    </row>
    <row r="7029" spans="1:20">
      <c r="A7029">
        <v>1</v>
      </c>
      <c r="B7029" s="197">
        <v>43848.583333316303</v>
      </c>
      <c r="C7029" s="41">
        <v>553726.3941724496</v>
      </c>
      <c r="D7029" s="41">
        <v>390656.98232978134</v>
      </c>
      <c r="E7029" s="41">
        <v>66100.65309591277</v>
      </c>
      <c r="F7029" s="41">
        <v>1150.4261868390829</v>
      </c>
      <c r="G7029" s="41">
        <v>0</v>
      </c>
      <c r="H7029" s="41">
        <v>41718.838416593899</v>
      </c>
      <c r="I7029" s="41">
        <v>8065.2737923534332</v>
      </c>
      <c r="J7029" s="41">
        <v>0</v>
      </c>
      <c r="K7029" s="41">
        <v>0</v>
      </c>
      <c r="L7029" s="41">
        <v>12262.172960736856</v>
      </c>
      <c r="M7029" s="41">
        <v>289.71062875466839</v>
      </c>
      <c r="N7029" s="41">
        <v>1940.9861248282082</v>
      </c>
      <c r="O7029" s="41">
        <v>31246.510951522265</v>
      </c>
      <c r="P7029" s="41">
        <v>0</v>
      </c>
      <c r="Q7029" s="41">
        <v>0</v>
      </c>
      <c r="R7029" s="41">
        <v>294.83968512706917</v>
      </c>
      <c r="S7029" s="41">
        <v>0</v>
      </c>
      <c r="T7029" s="41">
        <v>0</v>
      </c>
    </row>
    <row r="7030" spans="1:20">
      <c r="A7030">
        <v>1</v>
      </c>
      <c r="B7030" s="197">
        <v>43848.624999982967</v>
      </c>
      <c r="C7030" s="41">
        <v>515424.5966452352</v>
      </c>
      <c r="D7030" s="41">
        <v>351066.41700883099</v>
      </c>
      <c r="E7030" s="41">
        <v>67334.712524951508</v>
      </c>
      <c r="F7030" s="41">
        <v>1171.3125553832758</v>
      </c>
      <c r="G7030" s="41">
        <v>0</v>
      </c>
      <c r="H7030" s="41">
        <v>41833.280082373349</v>
      </c>
      <c r="I7030" s="41">
        <v>8083.3168999748077</v>
      </c>
      <c r="J7030" s="41">
        <v>0</v>
      </c>
      <c r="K7030" s="41">
        <v>0</v>
      </c>
      <c r="L7030" s="41">
        <v>12295.810126894008</v>
      </c>
      <c r="M7030" s="41">
        <v>290.35875059011465</v>
      </c>
      <c r="N7030" s="41">
        <v>1838.6489880014365</v>
      </c>
      <c r="O7030" s="41">
        <v>31210.476221927744</v>
      </c>
      <c r="P7030" s="41">
        <v>0</v>
      </c>
      <c r="Q7030" s="41">
        <v>0</v>
      </c>
      <c r="R7030" s="41">
        <v>300.26348630795741</v>
      </c>
      <c r="S7030" s="41">
        <v>0</v>
      </c>
      <c r="T7030" s="41">
        <v>0</v>
      </c>
    </row>
    <row r="7031" spans="1:20">
      <c r="A7031">
        <v>1</v>
      </c>
      <c r="B7031" s="197">
        <v>43848.666666649631</v>
      </c>
      <c r="C7031" s="41">
        <v>436085.69055052649</v>
      </c>
      <c r="D7031" s="41">
        <v>277319.12376041029</v>
      </c>
      <c r="E7031" s="41">
        <v>62829.501567256244</v>
      </c>
      <c r="F7031" s="41">
        <v>1091.3552732117766</v>
      </c>
      <c r="G7031" s="41">
        <v>0</v>
      </c>
      <c r="H7031" s="41">
        <v>40832.260787336534</v>
      </c>
      <c r="I7031" s="41">
        <v>7878.4332905201027</v>
      </c>
      <c r="J7031" s="41">
        <v>0</v>
      </c>
      <c r="K7031" s="41">
        <v>0</v>
      </c>
      <c r="L7031" s="41">
        <v>12001.586409296591</v>
      </c>
      <c r="M7031" s="41">
        <v>282.99917906844803</v>
      </c>
      <c r="N7031" s="41">
        <v>1816.8632942399529</v>
      </c>
      <c r="O7031" s="41">
        <v>31738.014889392016</v>
      </c>
      <c r="P7031" s="41">
        <v>0</v>
      </c>
      <c r="Q7031" s="41">
        <v>0</v>
      </c>
      <c r="R7031" s="41">
        <v>295.55209979449842</v>
      </c>
      <c r="S7031" s="41">
        <v>0</v>
      </c>
      <c r="T7031" s="41">
        <v>0</v>
      </c>
    </row>
    <row r="7032" spans="1:20">
      <c r="A7032">
        <v>1</v>
      </c>
      <c r="B7032" s="197">
        <v>43848.708333316295</v>
      </c>
      <c r="C7032" s="41">
        <v>477693.54136991664</v>
      </c>
      <c r="D7032" s="41">
        <v>320477.40694731724</v>
      </c>
      <c r="E7032" s="41">
        <v>63129.412103368886</v>
      </c>
      <c r="F7032" s="41">
        <v>1097.4864808532527</v>
      </c>
      <c r="G7032" s="41">
        <v>0</v>
      </c>
      <c r="H7032" s="41">
        <v>39450.460716855807</v>
      </c>
      <c r="I7032" s="41">
        <v>7618.2182867366155</v>
      </c>
      <c r="J7032" s="41">
        <v>0</v>
      </c>
      <c r="K7032" s="41">
        <v>0</v>
      </c>
      <c r="L7032" s="41">
        <v>11595.442036526769</v>
      </c>
      <c r="M7032" s="41">
        <v>273.65206274004936</v>
      </c>
      <c r="N7032" s="41">
        <v>1868.2686177482626</v>
      </c>
      <c r="O7032" s="41">
        <v>31929.651075159738</v>
      </c>
      <c r="P7032" s="41">
        <v>0</v>
      </c>
      <c r="Q7032" s="41">
        <v>0</v>
      </c>
      <c r="R7032" s="41">
        <v>253.54304260998873</v>
      </c>
      <c r="S7032" s="41">
        <v>0</v>
      </c>
      <c r="T7032" s="41">
        <v>0</v>
      </c>
    </row>
    <row r="7033" spans="1:20">
      <c r="A7033">
        <v>1</v>
      </c>
      <c r="B7033" s="197">
        <v>43848.74999998296</v>
      </c>
      <c r="C7033" s="41">
        <v>493866.21776486578</v>
      </c>
      <c r="D7033" s="41">
        <v>321496.83687928563</v>
      </c>
      <c r="E7033" s="41">
        <v>68303.334722504471</v>
      </c>
      <c r="F7033" s="41">
        <v>1187.7742510524467</v>
      </c>
      <c r="G7033" s="41">
        <v>0</v>
      </c>
      <c r="H7033" s="41">
        <v>38326.654292954328</v>
      </c>
      <c r="I7033" s="41">
        <v>7403.3248641568325</v>
      </c>
      <c r="J7033" s="41">
        <v>0</v>
      </c>
      <c r="K7033" s="41">
        <v>0</v>
      </c>
      <c r="L7033" s="41">
        <v>11265.128219860535</v>
      </c>
      <c r="M7033" s="41">
        <v>265.93293129160969</v>
      </c>
      <c r="N7033" s="41">
        <v>1907.6044252354345</v>
      </c>
      <c r="O7033" s="41">
        <v>31727.452230734089</v>
      </c>
      <c r="P7033" s="41">
        <v>0</v>
      </c>
      <c r="Q7033" s="41">
        <v>0</v>
      </c>
      <c r="R7033" s="41">
        <v>248.98523559670275</v>
      </c>
      <c r="S7033" s="41">
        <v>9729.0093331481876</v>
      </c>
      <c r="T7033" s="41">
        <v>2004.1803790454544</v>
      </c>
    </row>
    <row r="7034" spans="1:20">
      <c r="A7034">
        <v>1</v>
      </c>
      <c r="B7034" s="197">
        <v>43848.791666649624</v>
      </c>
      <c r="C7034" s="41">
        <v>448343.57122641179</v>
      </c>
      <c r="D7034" s="41">
        <v>278212.00205193821</v>
      </c>
      <c r="E7034" s="41">
        <v>67432.752290803881</v>
      </c>
      <c r="F7034" s="41">
        <v>1171.6847026582432</v>
      </c>
      <c r="G7034" s="41">
        <v>0</v>
      </c>
      <c r="H7034" s="41">
        <v>37634.848307680928</v>
      </c>
      <c r="I7034" s="41">
        <v>7263.8010828702154</v>
      </c>
      <c r="J7034" s="41">
        <v>0</v>
      </c>
      <c r="K7034" s="41">
        <v>0</v>
      </c>
      <c r="L7034" s="41">
        <v>11061.789752907409</v>
      </c>
      <c r="M7034" s="41">
        <v>260.92113337334217</v>
      </c>
      <c r="N7034" s="41">
        <v>1808.8616578393778</v>
      </c>
      <c r="O7034" s="41">
        <v>30202.659529443004</v>
      </c>
      <c r="P7034" s="41">
        <v>0</v>
      </c>
      <c r="Q7034" s="41">
        <v>0</v>
      </c>
      <c r="R7034" s="41">
        <v>244.47150781149563</v>
      </c>
      <c r="S7034" s="41">
        <v>10820.708395959809</v>
      </c>
      <c r="T7034" s="41">
        <v>2229.0708131258048</v>
      </c>
    </row>
    <row r="7035" spans="1:20">
      <c r="A7035">
        <v>1</v>
      </c>
      <c r="B7035" s="197">
        <v>43848.833333316288</v>
      </c>
      <c r="C7035" s="41">
        <v>455266.73393917183</v>
      </c>
      <c r="D7035" s="41">
        <v>287063.98183218861</v>
      </c>
      <c r="E7035" s="41">
        <v>67438.986357197646</v>
      </c>
      <c r="F7035" s="41">
        <v>1171.9667750144754</v>
      </c>
      <c r="G7035" s="41">
        <v>0</v>
      </c>
      <c r="H7035" s="41">
        <v>36408.144853288097</v>
      </c>
      <c r="I7035" s="41">
        <v>7028.080299473927</v>
      </c>
      <c r="J7035" s="41">
        <v>0</v>
      </c>
      <c r="K7035" s="41">
        <v>0</v>
      </c>
      <c r="L7035" s="41">
        <v>10701.232016877173</v>
      </c>
      <c r="M7035" s="41">
        <v>252.45386764542263</v>
      </c>
      <c r="N7035" s="41">
        <v>1757.3637243924463</v>
      </c>
      <c r="O7035" s="41">
        <v>30132.56790190735</v>
      </c>
      <c r="P7035" s="41">
        <v>0</v>
      </c>
      <c r="Q7035" s="41">
        <v>0</v>
      </c>
      <c r="R7035" s="41">
        <v>264.49963758283786</v>
      </c>
      <c r="S7035" s="41">
        <v>10818.782579531418</v>
      </c>
      <c r="T7035" s="41">
        <v>2228.6740940724044</v>
      </c>
    </row>
    <row r="7036" spans="1:20">
      <c r="A7036">
        <v>1</v>
      </c>
      <c r="B7036" s="197">
        <v>43848.874999982952</v>
      </c>
      <c r="C7036" s="41">
        <v>465007.22540480306</v>
      </c>
      <c r="D7036" s="41">
        <v>302375.31134675071</v>
      </c>
      <c r="E7036" s="41">
        <v>64690.614200122611</v>
      </c>
      <c r="F7036" s="41">
        <v>1124.4162589762493</v>
      </c>
      <c r="G7036" s="41">
        <v>0</v>
      </c>
      <c r="H7036" s="41">
        <v>34176.068329120899</v>
      </c>
      <c r="I7036" s="41">
        <v>6598.4486364256563</v>
      </c>
      <c r="J7036" s="41">
        <v>0</v>
      </c>
      <c r="K7036" s="41">
        <v>0</v>
      </c>
      <c r="L7036" s="41">
        <v>10045.170883831534</v>
      </c>
      <c r="M7036" s="41">
        <v>237.0211790053128</v>
      </c>
      <c r="N7036" s="41">
        <v>1774.4932758039517</v>
      </c>
      <c r="O7036" s="41">
        <v>30658.2124929612</v>
      </c>
      <c r="P7036" s="41">
        <v>0</v>
      </c>
      <c r="Q7036" s="41">
        <v>0</v>
      </c>
      <c r="R7036" s="41">
        <v>282.97969124033455</v>
      </c>
      <c r="S7036" s="41">
        <v>10816.321914582244</v>
      </c>
      <c r="T7036" s="41">
        <v>2228.167195982337</v>
      </c>
    </row>
    <row r="7037" spans="1:20">
      <c r="A7037">
        <v>1</v>
      </c>
      <c r="B7037" s="197">
        <v>43848.916666649617</v>
      </c>
      <c r="C7037" s="41">
        <v>431776.2509682072</v>
      </c>
      <c r="D7037" s="41">
        <v>274366.37877240009</v>
      </c>
      <c r="E7037" s="41">
        <v>62135.811556865738</v>
      </c>
      <c r="F7037" s="41">
        <v>1079.284474264811</v>
      </c>
      <c r="G7037" s="41">
        <v>0</v>
      </c>
      <c r="H7037" s="41">
        <v>32957.310671127401</v>
      </c>
      <c r="I7037" s="41">
        <v>6358.8652108881543</v>
      </c>
      <c r="J7037" s="41">
        <v>0</v>
      </c>
      <c r="K7037" s="41">
        <v>0</v>
      </c>
      <c r="L7037" s="41">
        <v>9686.9486090331393</v>
      </c>
      <c r="M7037" s="41">
        <v>228.41516430095479</v>
      </c>
      <c r="N7037" s="41">
        <v>1734.9137180177684</v>
      </c>
      <c r="O7037" s="41">
        <v>29895.19458825421</v>
      </c>
      <c r="P7037" s="41">
        <v>0</v>
      </c>
      <c r="Q7037" s="41">
        <v>0</v>
      </c>
      <c r="R7037" s="41">
        <v>277.67027847216571</v>
      </c>
      <c r="S7037" s="41">
        <v>10825.417113515374</v>
      </c>
      <c r="T7037" s="41">
        <v>2230.0408110673702</v>
      </c>
    </row>
    <row r="7038" spans="1:20">
      <c r="A7038">
        <v>1</v>
      </c>
      <c r="B7038" s="197">
        <v>43848.958333316281</v>
      </c>
      <c r="C7038" s="41">
        <v>434446.22169817257</v>
      </c>
      <c r="D7038" s="41">
        <v>277814.52696452773</v>
      </c>
      <c r="E7038" s="41">
        <v>61406.304634488552</v>
      </c>
      <c r="F7038" s="41">
        <v>1066.6974256872218</v>
      </c>
      <c r="G7038" s="41">
        <v>0</v>
      </c>
      <c r="H7038" s="41">
        <v>33509.076586373354</v>
      </c>
      <c r="I7038" s="41">
        <v>6465.8353769455016</v>
      </c>
      <c r="J7038" s="41">
        <v>0</v>
      </c>
      <c r="K7038" s="41">
        <v>0</v>
      </c>
      <c r="L7038" s="41">
        <v>9849.1259213308404</v>
      </c>
      <c r="M7038" s="41">
        <v>232.25761216625193</v>
      </c>
      <c r="N7038" s="41">
        <v>1775.5901391868808</v>
      </c>
      <c r="O7038" s="41">
        <v>29015.345274272404</v>
      </c>
      <c r="P7038" s="41">
        <v>0</v>
      </c>
      <c r="Q7038" s="41">
        <v>0</v>
      </c>
      <c r="R7038" s="41">
        <v>257.29444066716502</v>
      </c>
      <c r="S7038" s="41">
        <v>10824.346962957321</v>
      </c>
      <c r="T7038" s="41">
        <v>2229.8203595694354</v>
      </c>
    </row>
    <row r="7039" spans="1:20">
      <c r="A7039">
        <v>1</v>
      </c>
      <c r="B7039" s="197">
        <v>43848.999999982945</v>
      </c>
      <c r="C7039" s="41">
        <v>416893.89671583666</v>
      </c>
      <c r="D7039" s="41">
        <v>260766.66519350666</v>
      </c>
      <c r="E7039" s="41">
        <v>61650.906651968908</v>
      </c>
      <c r="F7039" s="41">
        <v>1070.5338918482926</v>
      </c>
      <c r="G7039" s="41">
        <v>0</v>
      </c>
      <c r="H7039" s="41">
        <v>33741.537748225208</v>
      </c>
      <c r="I7039" s="41">
        <v>6508.1825107346785</v>
      </c>
      <c r="J7039" s="41">
        <v>0</v>
      </c>
      <c r="K7039" s="41">
        <v>0</v>
      </c>
      <c r="L7039" s="41">
        <v>9917.4518642733783</v>
      </c>
      <c r="M7039" s="41">
        <v>233.77875268446374</v>
      </c>
      <c r="N7039" s="41">
        <v>1782.0741443736219</v>
      </c>
      <c r="O7039" s="41">
        <v>27895.214200284823</v>
      </c>
      <c r="P7039" s="41">
        <v>0</v>
      </c>
      <c r="Q7039" s="41">
        <v>0</v>
      </c>
      <c r="R7039" s="41">
        <v>266.80126848634723</v>
      </c>
      <c r="S7039" s="41">
        <v>10829.805639955592</v>
      </c>
      <c r="T7039" s="41">
        <v>2230.9448494946673</v>
      </c>
    </row>
    <row r="7040" spans="1:20">
      <c r="A7040">
        <v>1</v>
      </c>
      <c r="B7040" s="197">
        <v>43849.041666649609</v>
      </c>
      <c r="C7040" s="41">
        <v>425445.54317998781</v>
      </c>
      <c r="D7040" s="41">
        <v>270557.81208589085</v>
      </c>
      <c r="E7040" s="41">
        <v>59516.85334444818</v>
      </c>
      <c r="F7040" s="41">
        <v>1033.661014907595</v>
      </c>
      <c r="G7040" s="41">
        <v>0</v>
      </c>
      <c r="H7040" s="41">
        <v>33433.904408167844</v>
      </c>
      <c r="I7040" s="41">
        <v>6449.9919134186475</v>
      </c>
      <c r="J7040" s="41">
        <v>0</v>
      </c>
      <c r="K7040" s="41">
        <v>0</v>
      </c>
      <c r="L7040" s="41">
        <v>9827.0310048380379</v>
      </c>
      <c r="M7040" s="41">
        <v>231.68850318146229</v>
      </c>
      <c r="N7040" s="41">
        <v>1766.1808878152215</v>
      </c>
      <c r="O7040" s="41">
        <v>29306.238900648998</v>
      </c>
      <c r="P7040" s="41">
        <v>0</v>
      </c>
      <c r="Q7040" s="41">
        <v>0</v>
      </c>
      <c r="R7040" s="41">
        <v>264.52886189712791</v>
      </c>
      <c r="S7040" s="41">
        <v>10827.236623772369</v>
      </c>
      <c r="T7040" s="41">
        <v>2230.415631001486</v>
      </c>
    </row>
    <row r="7041" spans="1:20">
      <c r="A7041">
        <v>1</v>
      </c>
      <c r="B7041" s="197">
        <v>43849.083333316274</v>
      </c>
      <c r="C7041" s="41">
        <v>427833.07178849919</v>
      </c>
      <c r="D7041" s="41">
        <v>268746.96104487131</v>
      </c>
      <c r="E7041" s="41">
        <v>62899.999892755368</v>
      </c>
      <c r="F7041" s="41">
        <v>1092.4718935553838</v>
      </c>
      <c r="G7041" s="41">
        <v>0</v>
      </c>
      <c r="H7041" s="41">
        <v>33909.927266716346</v>
      </c>
      <c r="I7041" s="41">
        <v>6542.1483032792157</v>
      </c>
      <c r="J7041" s="41">
        <v>0</v>
      </c>
      <c r="K7041" s="41">
        <v>0</v>
      </c>
      <c r="L7041" s="41">
        <v>9966.9456056833096</v>
      </c>
      <c r="M7041" s="41">
        <v>234.99882919613256</v>
      </c>
      <c r="N7041" s="41">
        <v>1811.0793045032879</v>
      </c>
      <c r="O7041" s="41">
        <v>29303.900701716648</v>
      </c>
      <c r="P7041" s="41">
        <v>0</v>
      </c>
      <c r="Q7041" s="41">
        <v>0</v>
      </c>
      <c r="R7041" s="41">
        <v>267.89037869065106</v>
      </c>
      <c r="S7041" s="41">
        <v>10826.487297981199</v>
      </c>
      <c r="T7041" s="41">
        <v>2230.2612695503217</v>
      </c>
    </row>
    <row r="7042" spans="1:20">
      <c r="A7042">
        <v>1</v>
      </c>
      <c r="B7042" s="197">
        <v>43849.124999982938</v>
      </c>
      <c r="C7042" s="41">
        <v>454443.77748234407</v>
      </c>
      <c r="D7042" s="41">
        <v>290673.00651525345</v>
      </c>
      <c r="E7042" s="41">
        <v>67156.554637083129</v>
      </c>
      <c r="F7042" s="41">
        <v>1167.0816997810271</v>
      </c>
      <c r="G7042" s="41">
        <v>0</v>
      </c>
      <c r="H7042" s="41">
        <v>34431.067116537946</v>
      </c>
      <c r="I7042" s="41">
        <v>6646.5646547914075</v>
      </c>
      <c r="J7042" s="41">
        <v>0</v>
      </c>
      <c r="K7042" s="41">
        <v>0</v>
      </c>
      <c r="L7042" s="41">
        <v>10120.121178584761</v>
      </c>
      <c r="M7042" s="41">
        <v>238.7495421449658</v>
      </c>
      <c r="N7042" s="41">
        <v>1910.6023673451093</v>
      </c>
      <c r="O7042" s="41">
        <v>28788.382246277382</v>
      </c>
      <c r="P7042" s="41">
        <v>0</v>
      </c>
      <c r="Q7042" s="41">
        <v>0</v>
      </c>
      <c r="R7042" s="41">
        <v>264.44880522526074</v>
      </c>
      <c r="S7042" s="41">
        <v>10818.568687170142</v>
      </c>
      <c r="T7042" s="41">
        <v>2228.6300321494487</v>
      </c>
    </row>
    <row r="7043" spans="1:20">
      <c r="A7043">
        <v>1</v>
      </c>
      <c r="B7043" s="197">
        <v>43849.166666649602</v>
      </c>
      <c r="C7043" s="41">
        <v>501239.9431648553</v>
      </c>
      <c r="D7043" s="41">
        <v>333046.53206425352</v>
      </c>
      <c r="E7043" s="41">
        <v>67289.910538636439</v>
      </c>
      <c r="F7043" s="41">
        <v>1170.336339639586</v>
      </c>
      <c r="G7043" s="41">
        <v>0</v>
      </c>
      <c r="H7043" s="41">
        <v>36769.453313068094</v>
      </c>
      <c r="I7043" s="41">
        <v>7103.6541816363942</v>
      </c>
      <c r="J7043" s="41">
        <v>0</v>
      </c>
      <c r="K7043" s="41">
        <v>0</v>
      </c>
      <c r="L7043" s="41">
        <v>10807.429288760886</v>
      </c>
      <c r="M7043" s="41">
        <v>255.16853765941244</v>
      </c>
      <c r="N7043" s="41">
        <v>1984.5171447508687</v>
      </c>
      <c r="O7043" s="41">
        <v>29489.008444558898</v>
      </c>
      <c r="P7043" s="41">
        <v>0</v>
      </c>
      <c r="Q7043" s="41">
        <v>0</v>
      </c>
      <c r="R7043" s="41">
        <v>289.37758941906912</v>
      </c>
      <c r="S7043" s="41">
        <v>10808.085277455326</v>
      </c>
      <c r="T7043" s="41">
        <v>2226.470445016867</v>
      </c>
    </row>
    <row r="7044" spans="1:20">
      <c r="A7044">
        <v>1</v>
      </c>
      <c r="B7044" s="197">
        <v>43849.208333316266</v>
      </c>
      <c r="C7044" s="41">
        <v>534700.44707205286</v>
      </c>
      <c r="D7044" s="41">
        <v>359910.26204999397</v>
      </c>
      <c r="E7044" s="41">
        <v>71496.399871448302</v>
      </c>
      <c r="F7044" s="41">
        <v>1244.0759706735562</v>
      </c>
      <c r="G7044" s="41">
        <v>0</v>
      </c>
      <c r="H7044" s="41">
        <v>37782.375211666003</v>
      </c>
      <c r="I7044" s="41">
        <v>7302.7407498963421</v>
      </c>
      <c r="J7044" s="41">
        <v>0</v>
      </c>
      <c r="K7044" s="41">
        <v>0</v>
      </c>
      <c r="L7044" s="41">
        <v>11105.151468661876</v>
      </c>
      <c r="M7044" s="41">
        <v>262.3198751529867</v>
      </c>
      <c r="N7044" s="41">
        <v>2120.8149960472092</v>
      </c>
      <c r="O7044" s="41">
        <v>30158.54103170503</v>
      </c>
      <c r="P7044" s="41">
        <v>0</v>
      </c>
      <c r="Q7044" s="41">
        <v>0</v>
      </c>
      <c r="R7044" s="41">
        <v>290.04567390023976</v>
      </c>
      <c r="S7044" s="41">
        <v>10802.417328030066</v>
      </c>
      <c r="T7044" s="41">
        <v>2225.3028448772275</v>
      </c>
    </row>
    <row r="7045" spans="1:20">
      <c r="A7045">
        <v>1</v>
      </c>
      <c r="B7045" s="197">
        <v>43849.249999982931</v>
      </c>
      <c r="C7045" s="41">
        <v>541338.225731518</v>
      </c>
      <c r="D7045" s="41">
        <v>359674.15806305921</v>
      </c>
      <c r="E7045" s="41">
        <v>76220.100725704135</v>
      </c>
      <c r="F7045" s="41">
        <v>1326.3890734765973</v>
      </c>
      <c r="G7045" s="41">
        <v>0</v>
      </c>
      <c r="H7045" s="41">
        <v>39864.127537662491</v>
      </c>
      <c r="I7045" s="41">
        <v>7705.7972798539522</v>
      </c>
      <c r="J7045" s="41">
        <v>0</v>
      </c>
      <c r="K7045" s="41">
        <v>0</v>
      </c>
      <c r="L7045" s="41">
        <v>11717.028693715003</v>
      </c>
      <c r="M7045" s="41">
        <v>276.79796526176904</v>
      </c>
      <c r="N7045" s="41">
        <v>2103.3686320080601</v>
      </c>
      <c r="O7045" s="41">
        <v>29182.972745573039</v>
      </c>
      <c r="P7045" s="41">
        <v>0</v>
      </c>
      <c r="Q7045" s="41">
        <v>0</v>
      </c>
      <c r="R7045" s="41">
        <v>241.05446803693428</v>
      </c>
      <c r="S7045" s="41">
        <v>10801.347987020128</v>
      </c>
      <c r="T7045" s="41">
        <v>2225.0825601465699</v>
      </c>
    </row>
    <row r="7046" spans="1:20">
      <c r="A7046">
        <v>1</v>
      </c>
      <c r="B7046" s="197">
        <v>43849.291666649595</v>
      </c>
      <c r="C7046" s="41">
        <v>597424.90040588414</v>
      </c>
      <c r="D7046" s="41">
        <v>410233.01971224236</v>
      </c>
      <c r="E7046" s="41">
        <v>89251.828826809928</v>
      </c>
      <c r="F7046" s="41">
        <v>1554.1067968598766</v>
      </c>
      <c r="G7046" s="41">
        <v>0</v>
      </c>
      <c r="H7046" s="41">
        <v>41456.288118235992</v>
      </c>
      <c r="I7046" s="41">
        <v>8018.4061185440396</v>
      </c>
      <c r="J7046" s="41">
        <v>0</v>
      </c>
      <c r="K7046" s="41">
        <v>0</v>
      </c>
      <c r="L7046" s="41">
        <v>12185.003094759064</v>
      </c>
      <c r="M7046" s="41">
        <v>288.0271070792528</v>
      </c>
      <c r="N7046" s="41">
        <v>2213.2038174601703</v>
      </c>
      <c r="O7046" s="41">
        <v>28947.602516370549</v>
      </c>
      <c r="P7046" s="41">
        <v>0</v>
      </c>
      <c r="Q7046" s="41">
        <v>0</v>
      </c>
      <c r="R7046" s="41">
        <v>239.7792286685345</v>
      </c>
      <c r="S7046" s="41">
        <v>2518.7677870682173</v>
      </c>
      <c r="T7046" s="41">
        <v>518.86728178589362</v>
      </c>
    </row>
    <row r="7047" spans="1:20">
      <c r="A7047">
        <v>1</v>
      </c>
      <c r="B7047" s="197">
        <v>43849.333333316259</v>
      </c>
      <c r="C7047" s="41">
        <v>647701.2500232429</v>
      </c>
      <c r="D7047" s="41">
        <v>458397.07973736717</v>
      </c>
      <c r="E7047" s="41">
        <v>93162.699779970309</v>
      </c>
      <c r="F7047" s="41">
        <v>1622.8803678776394</v>
      </c>
      <c r="G7047" s="41">
        <v>0</v>
      </c>
      <c r="H7047" s="41">
        <v>42320.443081638019</v>
      </c>
      <c r="I7047" s="41">
        <v>8188.9561544965127</v>
      </c>
      <c r="J7047" s="41">
        <v>0</v>
      </c>
      <c r="K7047" s="41">
        <v>0</v>
      </c>
      <c r="L7047" s="41">
        <v>12438.999083820447</v>
      </c>
      <c r="M7047" s="41">
        <v>294.15339112391445</v>
      </c>
      <c r="N7047" s="41">
        <v>2172.2033026751319</v>
      </c>
      <c r="O7047" s="41">
        <v>28863.793844234409</v>
      </c>
      <c r="P7047" s="41">
        <v>0</v>
      </c>
      <c r="Q7047" s="41">
        <v>0</v>
      </c>
      <c r="R7047" s="41">
        <v>240.04128003928267</v>
      </c>
      <c r="S7047" s="41">
        <v>0</v>
      </c>
      <c r="T7047" s="41">
        <v>0</v>
      </c>
    </row>
    <row r="7048" spans="1:20">
      <c r="A7048">
        <v>1</v>
      </c>
      <c r="B7048" s="197">
        <v>43849.374999982923</v>
      </c>
      <c r="C7048" s="41">
        <v>665793.7424776972</v>
      </c>
      <c r="D7048" s="41">
        <v>476469.52276595437</v>
      </c>
      <c r="E7048" s="41">
        <v>91901.513660960394</v>
      </c>
      <c r="F7048" s="41">
        <v>1601.1169431118894</v>
      </c>
      <c r="G7048" s="41">
        <v>0</v>
      </c>
      <c r="H7048" s="41">
        <v>43496.229596635239</v>
      </c>
      <c r="I7048" s="41">
        <v>8417.5537847377764</v>
      </c>
      <c r="J7048" s="41">
        <v>0</v>
      </c>
      <c r="K7048" s="41">
        <v>0</v>
      </c>
      <c r="L7048" s="41">
        <v>12784.591103133796</v>
      </c>
      <c r="M7048" s="41">
        <v>302.36478789655871</v>
      </c>
      <c r="N7048" s="41">
        <v>2275.8928748350218</v>
      </c>
      <c r="O7048" s="41">
        <v>28290.109762602522</v>
      </c>
      <c r="P7048" s="41">
        <v>0</v>
      </c>
      <c r="Q7048" s="41">
        <v>0</v>
      </c>
      <c r="R7048" s="41">
        <v>254.84719782970456</v>
      </c>
      <c r="S7048" s="41">
        <v>0</v>
      </c>
      <c r="T7048" s="41">
        <v>0</v>
      </c>
    </row>
    <row r="7049" spans="1:20">
      <c r="A7049">
        <v>1</v>
      </c>
      <c r="B7049" s="197">
        <v>43849.416666649588</v>
      </c>
      <c r="C7049" s="41">
        <v>630430.35803464567</v>
      </c>
      <c r="D7049" s="41">
        <v>438374.35337528505</v>
      </c>
      <c r="E7049" s="41">
        <v>94756.564564297238</v>
      </c>
      <c r="F7049" s="41">
        <v>1650.4326528304653</v>
      </c>
      <c r="G7049" s="41">
        <v>0</v>
      </c>
      <c r="H7049" s="41">
        <v>43521.142137114664</v>
      </c>
      <c r="I7049" s="41">
        <v>8420.2053563327718</v>
      </c>
      <c r="J7049" s="41">
        <v>0</v>
      </c>
      <c r="K7049" s="41">
        <v>0</v>
      </c>
      <c r="L7049" s="41">
        <v>12791.913499725943</v>
      </c>
      <c r="M7049" s="41">
        <v>302.46003431890614</v>
      </c>
      <c r="N7049" s="41">
        <v>2291.1785776208071</v>
      </c>
      <c r="O7049" s="41">
        <v>28011.676058575664</v>
      </c>
      <c r="P7049" s="41">
        <v>0</v>
      </c>
      <c r="Q7049" s="41">
        <v>0</v>
      </c>
      <c r="R7049" s="41">
        <v>310.43177854426676</v>
      </c>
      <c r="S7049" s="41">
        <v>0</v>
      </c>
      <c r="T7049" s="41">
        <v>0</v>
      </c>
    </row>
    <row r="7050" spans="1:20">
      <c r="A7050">
        <v>1</v>
      </c>
      <c r="B7050" s="197">
        <v>43849.458333316252</v>
      </c>
      <c r="C7050" s="41">
        <v>623976.2258812855</v>
      </c>
      <c r="D7050" s="41">
        <v>436652.41520224023</v>
      </c>
      <c r="E7050" s="41">
        <v>90881.379574351769</v>
      </c>
      <c r="F7050" s="41">
        <v>1582.8577894659834</v>
      </c>
      <c r="G7050" s="41">
        <v>0</v>
      </c>
      <c r="H7050" s="41">
        <v>43030.794194501759</v>
      </c>
      <c r="I7050" s="41">
        <v>8324.9234220707367</v>
      </c>
      <c r="J7050" s="41">
        <v>0</v>
      </c>
      <c r="K7050" s="41">
        <v>0</v>
      </c>
      <c r="L7050" s="41">
        <v>12647.788411121623</v>
      </c>
      <c r="M7050" s="41">
        <v>299.03743642642223</v>
      </c>
      <c r="N7050" s="41">
        <v>2371.0477894765622</v>
      </c>
      <c r="O7050" s="41">
        <v>27876.017159260005</v>
      </c>
      <c r="P7050" s="41">
        <v>0</v>
      </c>
      <c r="Q7050" s="41">
        <v>0</v>
      </c>
      <c r="R7050" s="41">
        <v>309.96490237061033</v>
      </c>
      <c r="S7050" s="41">
        <v>0</v>
      </c>
      <c r="T7050" s="41">
        <v>0</v>
      </c>
    </row>
    <row r="7051" spans="1:20">
      <c r="A7051">
        <v>1</v>
      </c>
      <c r="B7051" s="197">
        <v>43849.499999982916</v>
      </c>
      <c r="C7051" s="41">
        <v>682522.41705423582</v>
      </c>
      <c r="D7051" s="41">
        <v>497459.29931300465</v>
      </c>
      <c r="E7051" s="41">
        <v>88031.902928555966</v>
      </c>
      <c r="F7051" s="41">
        <v>1533.8522236025267</v>
      </c>
      <c r="G7051" s="41">
        <v>0</v>
      </c>
      <c r="H7051" s="41">
        <v>43070.227207815085</v>
      </c>
      <c r="I7051" s="41">
        <v>8335.9383110684012</v>
      </c>
      <c r="J7051" s="41">
        <v>0</v>
      </c>
      <c r="K7051" s="41">
        <v>0</v>
      </c>
      <c r="L7051" s="41">
        <v>12659.378724945382</v>
      </c>
      <c r="M7051" s="41">
        <v>299.43309942551366</v>
      </c>
      <c r="N7051" s="41">
        <v>2271.5062412178245</v>
      </c>
      <c r="O7051" s="41">
        <v>28559.310891872279</v>
      </c>
      <c r="P7051" s="41">
        <v>0</v>
      </c>
      <c r="Q7051" s="41">
        <v>0</v>
      </c>
      <c r="R7051" s="41">
        <v>301.56811272813388</v>
      </c>
      <c r="S7051" s="41">
        <v>0</v>
      </c>
      <c r="T7051" s="41">
        <v>0</v>
      </c>
    </row>
    <row r="7052" spans="1:20">
      <c r="A7052">
        <v>1</v>
      </c>
      <c r="B7052" s="197">
        <v>43849.54166664958</v>
      </c>
      <c r="C7052" s="41">
        <v>658013.0740279631</v>
      </c>
      <c r="D7052" s="41">
        <v>471644.91956755164</v>
      </c>
      <c r="E7052" s="41">
        <v>88472.92572855606</v>
      </c>
      <c r="F7052" s="41">
        <v>1541.2921096877531</v>
      </c>
      <c r="G7052" s="41">
        <v>0</v>
      </c>
      <c r="H7052" s="41">
        <v>43563.812636818599</v>
      </c>
      <c r="I7052" s="41">
        <v>8430.1314421984662</v>
      </c>
      <c r="J7052" s="41">
        <v>0</v>
      </c>
      <c r="K7052" s="41">
        <v>0</v>
      </c>
      <c r="L7052" s="41">
        <v>12804.455388895196</v>
      </c>
      <c r="M7052" s="41">
        <v>302.81658670029583</v>
      </c>
      <c r="N7052" s="41">
        <v>2378.8945594123634</v>
      </c>
      <c r="O7052" s="41">
        <v>28592.948906853126</v>
      </c>
      <c r="P7052" s="41">
        <v>0</v>
      </c>
      <c r="Q7052" s="41">
        <v>0</v>
      </c>
      <c r="R7052" s="41">
        <v>280.8771012896774</v>
      </c>
      <c r="S7052" s="41">
        <v>0</v>
      </c>
      <c r="T7052" s="41">
        <v>0</v>
      </c>
    </row>
    <row r="7053" spans="1:20">
      <c r="A7053">
        <v>1</v>
      </c>
      <c r="B7053" s="197">
        <v>43849.583333316245</v>
      </c>
      <c r="C7053" s="41">
        <v>665896.76347157534</v>
      </c>
      <c r="D7053" s="41">
        <v>476063.99972090241</v>
      </c>
      <c r="E7053" s="41">
        <v>93296.388664693033</v>
      </c>
      <c r="F7053" s="41">
        <v>1625.4185885694258</v>
      </c>
      <c r="G7053" s="41">
        <v>0</v>
      </c>
      <c r="H7053" s="41">
        <v>42705.32157830488</v>
      </c>
      <c r="I7053" s="41">
        <v>8264.4942932642625</v>
      </c>
      <c r="J7053" s="41">
        <v>0</v>
      </c>
      <c r="K7053" s="41">
        <v>0</v>
      </c>
      <c r="L7053" s="41">
        <v>12552.124158106319</v>
      </c>
      <c r="M7053" s="41">
        <v>296.86677720860143</v>
      </c>
      <c r="N7053" s="41">
        <v>2204.8908749142706</v>
      </c>
      <c r="O7053" s="41">
        <v>28607.382823561184</v>
      </c>
      <c r="P7053" s="41">
        <v>0</v>
      </c>
      <c r="Q7053" s="41">
        <v>0</v>
      </c>
      <c r="R7053" s="41">
        <v>279.87599205106739</v>
      </c>
      <c r="S7053" s="41">
        <v>0</v>
      </c>
      <c r="T7053" s="41">
        <v>0</v>
      </c>
    </row>
    <row r="7054" spans="1:20">
      <c r="A7054">
        <v>1</v>
      </c>
      <c r="B7054" s="197">
        <v>43849.624999982909</v>
      </c>
      <c r="C7054" s="41">
        <v>666461.41309852735</v>
      </c>
      <c r="D7054" s="41">
        <v>480632.36734142585</v>
      </c>
      <c r="E7054" s="41">
        <v>88536.896641168147</v>
      </c>
      <c r="F7054" s="41">
        <v>1542.4982642363045</v>
      </c>
      <c r="G7054" s="41">
        <v>0</v>
      </c>
      <c r="H7054" s="41">
        <v>43139.565021545444</v>
      </c>
      <c r="I7054" s="41">
        <v>8348.5307160311204</v>
      </c>
      <c r="J7054" s="41">
        <v>0</v>
      </c>
      <c r="K7054" s="41">
        <v>0</v>
      </c>
      <c r="L7054" s="41">
        <v>12679.758780981241</v>
      </c>
      <c r="M7054" s="41">
        <v>299.88542797048405</v>
      </c>
      <c r="N7054" s="41">
        <v>2229.9597991532492</v>
      </c>
      <c r="O7054" s="41">
        <v>28770.432308814787</v>
      </c>
      <c r="P7054" s="41">
        <v>0</v>
      </c>
      <c r="Q7054" s="41">
        <v>0</v>
      </c>
      <c r="R7054" s="41">
        <v>281.51879720075829</v>
      </c>
      <c r="S7054" s="41">
        <v>0</v>
      </c>
      <c r="T7054" s="41">
        <v>0</v>
      </c>
    </row>
    <row r="7055" spans="1:20">
      <c r="A7055">
        <v>1</v>
      </c>
      <c r="B7055" s="197">
        <v>43849.666666649573</v>
      </c>
      <c r="C7055" s="41">
        <v>697179.06664916105</v>
      </c>
      <c r="D7055" s="41">
        <v>506842.51474938687</v>
      </c>
      <c r="E7055" s="41">
        <v>90119.113976187567</v>
      </c>
      <c r="F7055" s="41">
        <v>1570.3594950300396</v>
      </c>
      <c r="G7055" s="41">
        <v>0</v>
      </c>
      <c r="H7055" s="41">
        <v>44992.610034454548</v>
      </c>
      <c r="I7055" s="41">
        <v>8708.7787608548006</v>
      </c>
      <c r="J7055" s="41">
        <v>0</v>
      </c>
      <c r="K7055" s="41">
        <v>0</v>
      </c>
      <c r="L7055" s="41">
        <v>13224.413409794786</v>
      </c>
      <c r="M7055" s="41">
        <v>312.82580547787347</v>
      </c>
      <c r="N7055" s="41">
        <v>2376.5181558922222</v>
      </c>
      <c r="O7055" s="41">
        <v>28723.61655531939</v>
      </c>
      <c r="P7055" s="41">
        <v>0</v>
      </c>
      <c r="Q7055" s="41">
        <v>0</v>
      </c>
      <c r="R7055" s="41">
        <v>308.31570676283388</v>
      </c>
      <c r="S7055" s="41">
        <v>0</v>
      </c>
      <c r="T7055" s="41">
        <v>0</v>
      </c>
    </row>
    <row r="7056" spans="1:20">
      <c r="A7056">
        <v>1</v>
      </c>
      <c r="B7056" s="197">
        <v>43849.708333316237</v>
      </c>
      <c r="C7056" s="41">
        <v>723356.6106051472</v>
      </c>
      <c r="D7056" s="41">
        <v>530845.75164878019</v>
      </c>
      <c r="E7056" s="41">
        <v>93182.152515592839</v>
      </c>
      <c r="F7056" s="41">
        <v>1623.9433514844604</v>
      </c>
      <c r="G7056" s="41">
        <v>0</v>
      </c>
      <c r="H7056" s="41">
        <v>44107.454449043762</v>
      </c>
      <c r="I7056" s="41">
        <v>8538.5481175037439</v>
      </c>
      <c r="J7056" s="41">
        <v>0</v>
      </c>
      <c r="K7056" s="41">
        <v>0</v>
      </c>
      <c r="L7056" s="41">
        <v>12964.244831343853</v>
      </c>
      <c r="M7056" s="41">
        <v>306.71099425282824</v>
      </c>
      <c r="N7056" s="41">
        <v>2456.5687871736895</v>
      </c>
      <c r="O7056" s="41">
        <v>29029.092713345413</v>
      </c>
      <c r="P7056" s="41">
        <v>0</v>
      </c>
      <c r="Q7056" s="41">
        <v>0</v>
      </c>
      <c r="R7056" s="41">
        <v>302.14319662637274</v>
      </c>
      <c r="S7056" s="41">
        <v>0</v>
      </c>
      <c r="T7056" s="41">
        <v>0</v>
      </c>
    </row>
    <row r="7057" spans="1:20">
      <c r="A7057">
        <v>1</v>
      </c>
      <c r="B7057" s="197">
        <v>43849.749999982901</v>
      </c>
      <c r="C7057" s="41">
        <v>768349.97445303469</v>
      </c>
      <c r="D7057" s="41">
        <v>558690.09525106498</v>
      </c>
      <c r="E7057" s="41">
        <v>96828.568309327238</v>
      </c>
      <c r="F7057" s="41">
        <v>1687.8263488984405</v>
      </c>
      <c r="G7057" s="41">
        <v>0</v>
      </c>
      <c r="H7057" s="41">
        <v>44963.533998672377</v>
      </c>
      <c r="I7057" s="41">
        <v>8705.9985176799437</v>
      </c>
      <c r="J7057" s="41">
        <v>0</v>
      </c>
      <c r="K7057" s="41">
        <v>0</v>
      </c>
      <c r="L7057" s="41">
        <v>13215.867261500502</v>
      </c>
      <c r="M7057" s="41">
        <v>312.72593707674838</v>
      </c>
      <c r="N7057" s="41">
        <v>2430.7789482648786</v>
      </c>
      <c r="O7057" s="41">
        <v>29737.531052960952</v>
      </c>
      <c r="P7057" s="41">
        <v>0</v>
      </c>
      <c r="Q7057" s="41">
        <v>0</v>
      </c>
      <c r="R7057" s="41">
        <v>285.51958942874404</v>
      </c>
      <c r="S7057" s="41">
        <v>9528.6275301933438</v>
      </c>
      <c r="T7057" s="41">
        <v>1962.9017079665741</v>
      </c>
    </row>
    <row r="7058" spans="1:20">
      <c r="A7058">
        <v>1</v>
      </c>
      <c r="B7058" s="197">
        <v>43849.791666649566</v>
      </c>
      <c r="C7058" s="41">
        <v>788325.98646187223</v>
      </c>
      <c r="D7058" s="41">
        <v>578136.83698936785</v>
      </c>
      <c r="E7058" s="41">
        <v>97636.615609284359</v>
      </c>
      <c r="F7058" s="41">
        <v>1702.0464953238704</v>
      </c>
      <c r="G7058" s="41">
        <v>0</v>
      </c>
      <c r="H7058" s="41">
        <v>43862.445792371611</v>
      </c>
      <c r="I7058" s="41">
        <v>8493.4756483659312</v>
      </c>
      <c r="J7058" s="41">
        <v>0</v>
      </c>
      <c r="K7058" s="41">
        <v>0</v>
      </c>
      <c r="L7058" s="41">
        <v>12892.230877000467</v>
      </c>
      <c r="M7058" s="41">
        <v>305.09195766341685</v>
      </c>
      <c r="N7058" s="41">
        <v>2332.1961416834552</v>
      </c>
      <c r="O7058" s="41">
        <v>29688.387308746831</v>
      </c>
      <c r="P7058" s="41">
        <v>0</v>
      </c>
      <c r="Q7058" s="41">
        <v>0</v>
      </c>
      <c r="R7058" s="41">
        <v>267.51108885116008</v>
      </c>
      <c r="S7058" s="41">
        <v>10787.017980812676</v>
      </c>
      <c r="T7058" s="41">
        <v>2222.1305724004742</v>
      </c>
    </row>
    <row r="7059" spans="1:20">
      <c r="A7059">
        <v>1</v>
      </c>
      <c r="B7059" s="197">
        <v>43849.83333331623</v>
      </c>
      <c r="C7059" s="41">
        <v>788517.46146588156</v>
      </c>
      <c r="D7059" s="41">
        <v>578319.8315090501</v>
      </c>
      <c r="E7059" s="41">
        <v>96971.324981047743</v>
      </c>
      <c r="F7059" s="41">
        <v>1690.4488423829559</v>
      </c>
      <c r="G7059" s="41">
        <v>0</v>
      </c>
      <c r="H7059" s="41">
        <v>44231.069616352666</v>
      </c>
      <c r="I7059" s="41">
        <v>8564.8555592630837</v>
      </c>
      <c r="J7059" s="41">
        <v>0</v>
      </c>
      <c r="K7059" s="41">
        <v>0</v>
      </c>
      <c r="L7059" s="41">
        <v>13000.578310885539</v>
      </c>
      <c r="M7059" s="41">
        <v>307.65597711258567</v>
      </c>
      <c r="N7059" s="41">
        <v>2394.5664846350041</v>
      </c>
      <c r="O7059" s="41">
        <v>29761.315730780945</v>
      </c>
      <c r="P7059" s="41">
        <v>0</v>
      </c>
      <c r="Q7059" s="41">
        <v>0</v>
      </c>
      <c r="R7059" s="41">
        <v>266.66590115769685</v>
      </c>
      <c r="S7059" s="41">
        <v>10787.017980812676</v>
      </c>
      <c r="T7059" s="41">
        <v>2222.1305724004742</v>
      </c>
    </row>
    <row r="7060" spans="1:20">
      <c r="A7060">
        <v>1</v>
      </c>
      <c r="B7060" s="197">
        <v>43849.874999982894</v>
      </c>
      <c r="C7060" s="41">
        <v>752667.60855719994</v>
      </c>
      <c r="D7060" s="41">
        <v>540870.45321987686</v>
      </c>
      <c r="E7060" s="41">
        <v>98836.807952362651</v>
      </c>
      <c r="F7060" s="41">
        <v>1722.7125624544797</v>
      </c>
      <c r="G7060" s="41">
        <v>0</v>
      </c>
      <c r="H7060" s="41">
        <v>43570.617521056651</v>
      </c>
      <c r="I7060" s="41">
        <v>8435.7116019998921</v>
      </c>
      <c r="J7060" s="41">
        <v>0</v>
      </c>
      <c r="K7060" s="41">
        <v>0</v>
      </c>
      <c r="L7060" s="41">
        <v>12806.455508521522</v>
      </c>
      <c r="M7060" s="41">
        <v>303.0170301875529</v>
      </c>
      <c r="N7060" s="41">
        <v>2445.5717068851854</v>
      </c>
      <c r="O7060" s="41">
        <v>30401.866171766924</v>
      </c>
      <c r="P7060" s="41">
        <v>0</v>
      </c>
      <c r="Q7060" s="41">
        <v>0</v>
      </c>
      <c r="R7060" s="41">
        <v>264.8584096494551</v>
      </c>
      <c r="S7060" s="41">
        <v>10787.339970099691</v>
      </c>
      <c r="T7060" s="41">
        <v>2222.1969023389179</v>
      </c>
    </row>
    <row r="7061" spans="1:20">
      <c r="A7061">
        <v>1</v>
      </c>
      <c r="B7061" s="197">
        <v>43849.916666649558</v>
      </c>
      <c r="C7061" s="41">
        <v>740314.05495081155</v>
      </c>
      <c r="D7061" s="41">
        <v>534254.08323165448</v>
      </c>
      <c r="E7061" s="41">
        <v>94557.528537024962</v>
      </c>
      <c r="F7061" s="41">
        <v>1648.0435863521998</v>
      </c>
      <c r="G7061" s="41">
        <v>0</v>
      </c>
      <c r="H7061" s="41">
        <v>42468.767078044548</v>
      </c>
      <c r="I7061" s="41">
        <v>8221.9746384926621</v>
      </c>
      <c r="J7061" s="41">
        <v>0</v>
      </c>
      <c r="K7061" s="41">
        <v>0</v>
      </c>
      <c r="L7061" s="41">
        <v>12482.595084265204</v>
      </c>
      <c r="M7061" s="41">
        <v>295.33943960848291</v>
      </c>
      <c r="N7061" s="41">
        <v>2495.1699480262137</v>
      </c>
      <c r="O7061" s="41">
        <v>30603.064596654873</v>
      </c>
      <c r="P7061" s="41">
        <v>0</v>
      </c>
      <c r="Q7061" s="41">
        <v>0</v>
      </c>
      <c r="R7061" s="41">
        <v>277.82260073945673</v>
      </c>
      <c r="S7061" s="41">
        <v>10787.44721509259</v>
      </c>
      <c r="T7061" s="41">
        <v>2222.2189948558566</v>
      </c>
    </row>
    <row r="7062" spans="1:20">
      <c r="A7062">
        <v>1</v>
      </c>
      <c r="B7062" s="197">
        <v>43849.958333316223</v>
      </c>
      <c r="C7062" s="41">
        <v>753171.05808644672</v>
      </c>
      <c r="D7062" s="41">
        <v>548172.90284385718</v>
      </c>
      <c r="E7062" s="41">
        <v>93774.034120048862</v>
      </c>
      <c r="F7062" s="41">
        <v>1634.4690804715683</v>
      </c>
      <c r="G7062" s="41">
        <v>0</v>
      </c>
      <c r="H7062" s="41">
        <v>41842.032576422142</v>
      </c>
      <c r="I7062" s="41">
        <v>8101.0400985389042</v>
      </c>
      <c r="J7062" s="41">
        <v>0</v>
      </c>
      <c r="K7062" s="41">
        <v>0</v>
      </c>
      <c r="L7062" s="41">
        <v>12298.382696024346</v>
      </c>
      <c r="M7062" s="41">
        <v>290.99538105446618</v>
      </c>
      <c r="N7062" s="41">
        <v>2534.3159111609571</v>
      </c>
      <c r="O7062" s="41">
        <v>31217.96354792222</v>
      </c>
      <c r="P7062" s="41">
        <v>0</v>
      </c>
      <c r="Q7062" s="41">
        <v>0</v>
      </c>
      <c r="R7062" s="41">
        <v>295.384958507541</v>
      </c>
      <c r="S7062" s="41">
        <v>10787.339970099691</v>
      </c>
      <c r="T7062" s="41">
        <v>2222.1969023389179</v>
      </c>
    </row>
    <row r="7063" spans="1:20">
      <c r="A7063">
        <v>1</v>
      </c>
      <c r="B7063" s="197">
        <v>43849.999999982887</v>
      </c>
      <c r="C7063" s="41">
        <v>761445.4946708926</v>
      </c>
      <c r="D7063" s="41">
        <v>556663.94748760341</v>
      </c>
      <c r="E7063" s="41">
        <v>93780.836464673688</v>
      </c>
      <c r="F7063" s="41">
        <v>1634.6524723740706</v>
      </c>
      <c r="G7063" s="41">
        <v>0</v>
      </c>
      <c r="H7063" s="41">
        <v>42215.724641229863</v>
      </c>
      <c r="I7063" s="41">
        <v>8173.7148140570098</v>
      </c>
      <c r="J7063" s="41">
        <v>0</v>
      </c>
      <c r="K7063" s="41">
        <v>0</v>
      </c>
      <c r="L7063" s="41">
        <v>12408.219808145486</v>
      </c>
      <c r="M7063" s="41">
        <v>293.60591084792202</v>
      </c>
      <c r="N7063" s="41">
        <v>2480.7377666836987</v>
      </c>
      <c r="O7063" s="41">
        <v>30484.923485919007</v>
      </c>
      <c r="P7063" s="41">
        <v>0</v>
      </c>
      <c r="Q7063" s="41">
        <v>0</v>
      </c>
      <c r="R7063" s="41">
        <v>299.72423075787145</v>
      </c>
      <c r="S7063" s="41">
        <v>10787.232769610742</v>
      </c>
      <c r="T7063" s="41">
        <v>2222.174818989813</v>
      </c>
    </row>
    <row r="7064" spans="1:20">
      <c r="A7064">
        <v>1</v>
      </c>
      <c r="B7064" s="197">
        <v>43850.041666649551</v>
      </c>
      <c r="C7064" s="41">
        <v>716450.11175520008</v>
      </c>
      <c r="D7064" s="41">
        <v>510052.4052060055</v>
      </c>
      <c r="E7064" s="41">
        <v>94142.897198227583</v>
      </c>
      <c r="F7064" s="41">
        <v>1640.6217905814538</v>
      </c>
      <c r="G7064" s="41">
        <v>0</v>
      </c>
      <c r="H7064" s="41">
        <v>42642.910899173257</v>
      </c>
      <c r="I7064" s="41">
        <v>8254.706909548202</v>
      </c>
      <c r="J7064" s="41">
        <v>0</v>
      </c>
      <c r="K7064" s="41">
        <v>0</v>
      </c>
      <c r="L7064" s="41">
        <v>12533.780154026746</v>
      </c>
      <c r="M7064" s="41">
        <v>296.51520711151034</v>
      </c>
      <c r="N7064" s="41">
        <v>2517.45099102619</v>
      </c>
      <c r="O7064" s="41">
        <v>31058.610776039655</v>
      </c>
      <c r="P7064" s="41">
        <v>0</v>
      </c>
      <c r="Q7064" s="41">
        <v>0</v>
      </c>
      <c r="R7064" s="41">
        <v>299.90104092124062</v>
      </c>
      <c r="S7064" s="41">
        <v>10787.982349710222</v>
      </c>
      <c r="T7064" s="41">
        <v>2222.3292328286038</v>
      </c>
    </row>
    <row r="7065" spans="1:20">
      <c r="A7065">
        <v>1</v>
      </c>
      <c r="B7065" s="197">
        <v>43850.083333316215</v>
      </c>
      <c r="C7065" s="41">
        <v>718965.66214570357</v>
      </c>
      <c r="D7065" s="41">
        <v>509253.74170917232</v>
      </c>
      <c r="E7065" s="41">
        <v>94676.899409239151</v>
      </c>
      <c r="F7065" s="41">
        <v>1649.9441662002555</v>
      </c>
      <c r="G7065" s="41">
        <v>0</v>
      </c>
      <c r="H7065" s="41">
        <v>44766.969131265738</v>
      </c>
      <c r="I7065" s="41">
        <v>8665.962638819281</v>
      </c>
      <c r="J7065" s="41">
        <v>0</v>
      </c>
      <c r="K7065" s="41">
        <v>0</v>
      </c>
      <c r="L7065" s="41">
        <v>13158.092105392947</v>
      </c>
      <c r="M7065" s="41">
        <v>311.28781855329981</v>
      </c>
      <c r="N7065" s="41">
        <v>2521.4533257438698</v>
      </c>
      <c r="O7065" s="41">
        <v>30658.271237773286</v>
      </c>
      <c r="P7065" s="41">
        <v>0</v>
      </c>
      <c r="Q7065" s="41">
        <v>0</v>
      </c>
      <c r="R7065" s="41">
        <v>292.72908106592774</v>
      </c>
      <c r="S7065" s="41">
        <v>10787.982299908177</v>
      </c>
      <c r="T7065" s="41">
        <v>2222.3292225693604</v>
      </c>
    </row>
    <row r="7066" spans="1:20">
      <c r="A7066">
        <v>1</v>
      </c>
      <c r="B7066" s="197">
        <v>43850.12499998288</v>
      </c>
      <c r="C7066" s="41">
        <v>760863.23006997269</v>
      </c>
      <c r="D7066" s="41">
        <v>553395.99212991528</v>
      </c>
      <c r="E7066" s="41">
        <v>91923.710065270367</v>
      </c>
      <c r="F7066" s="41">
        <v>1602.2817197263339</v>
      </c>
      <c r="G7066" s="41">
        <v>0</v>
      </c>
      <c r="H7066" s="41">
        <v>45242.990176545922</v>
      </c>
      <c r="I7066" s="41">
        <v>8759.847241307376</v>
      </c>
      <c r="J7066" s="41">
        <v>0</v>
      </c>
      <c r="K7066" s="41">
        <v>0</v>
      </c>
      <c r="L7066" s="41">
        <v>13298.006173274922</v>
      </c>
      <c r="M7066" s="41">
        <v>314.660223249963</v>
      </c>
      <c r="N7066" s="41">
        <v>2512.8164003669253</v>
      </c>
      <c r="O7066" s="41">
        <v>30534.673978611485</v>
      </c>
      <c r="P7066" s="41">
        <v>0</v>
      </c>
      <c r="Q7066" s="41">
        <v>0</v>
      </c>
      <c r="R7066" s="41">
        <v>268.84437310358612</v>
      </c>
      <c r="S7066" s="41">
        <v>10787.232769610742</v>
      </c>
      <c r="T7066" s="41">
        <v>2222.174818989813</v>
      </c>
    </row>
    <row r="7067" spans="1:20">
      <c r="A7067">
        <v>1</v>
      </c>
      <c r="B7067" s="197">
        <v>43850.166666649544</v>
      </c>
      <c r="C7067" s="41">
        <v>758910.1290200582</v>
      </c>
      <c r="D7067" s="41">
        <v>543452.35974842974</v>
      </c>
      <c r="E7067" s="41">
        <v>94591.974122055588</v>
      </c>
      <c r="F7067" s="41">
        <v>1648.7747081199061</v>
      </c>
      <c r="G7067" s="41">
        <v>0</v>
      </c>
      <c r="H7067" s="41">
        <v>48598.029583285155</v>
      </c>
      <c r="I7067" s="41">
        <v>9409.3492233621655</v>
      </c>
      <c r="J7067" s="41">
        <v>0</v>
      </c>
      <c r="K7067" s="41">
        <v>0</v>
      </c>
      <c r="L7067" s="41">
        <v>14284.133185842</v>
      </c>
      <c r="M7067" s="41">
        <v>337.99081715700379</v>
      </c>
      <c r="N7067" s="41">
        <v>2558.4093458639004</v>
      </c>
      <c r="O7067" s="41">
        <v>30749.786209808699</v>
      </c>
      <c r="P7067" s="41">
        <v>0</v>
      </c>
      <c r="Q7067" s="41">
        <v>0</v>
      </c>
      <c r="R7067" s="41">
        <v>269.91438530161776</v>
      </c>
      <c r="S7067" s="41">
        <v>10787.23285438018</v>
      </c>
      <c r="T7067" s="41">
        <v>2222.174836452356</v>
      </c>
    </row>
    <row r="7068" spans="1:20">
      <c r="A7068">
        <v>1</v>
      </c>
      <c r="B7068" s="197">
        <v>43850.208333316208</v>
      </c>
      <c r="C7068" s="41">
        <v>827075.34799318097</v>
      </c>
      <c r="D7068" s="41">
        <v>599188.22242529597</v>
      </c>
      <c r="E7068" s="41">
        <v>95652.374348354802</v>
      </c>
      <c r="F7068" s="41">
        <v>1667.6216500891676</v>
      </c>
      <c r="G7068" s="41">
        <v>0</v>
      </c>
      <c r="H7068" s="41">
        <v>55145.859953608247</v>
      </c>
      <c r="I7068" s="41">
        <v>10679.442512714448</v>
      </c>
      <c r="J7068" s="41">
        <v>0</v>
      </c>
      <c r="K7068" s="41">
        <v>0</v>
      </c>
      <c r="L7068" s="41">
        <v>16208.698479743649</v>
      </c>
      <c r="M7068" s="41">
        <v>383.61351204731142</v>
      </c>
      <c r="N7068" s="41">
        <v>2796.5176194281703</v>
      </c>
      <c r="O7068" s="41">
        <v>32072.153702125233</v>
      </c>
      <c r="P7068" s="41">
        <v>0</v>
      </c>
      <c r="Q7068" s="41">
        <v>0</v>
      </c>
      <c r="R7068" s="41">
        <v>271.05236354234705</v>
      </c>
      <c r="S7068" s="41">
        <v>10787.551042817584</v>
      </c>
      <c r="T7068" s="41">
        <v>2222.2403834140646</v>
      </c>
    </row>
    <row r="7069" spans="1:20">
      <c r="A7069">
        <v>1</v>
      </c>
      <c r="B7069" s="197">
        <v>43850.249999982872</v>
      </c>
      <c r="C7069" s="41">
        <v>891031.66937526921</v>
      </c>
      <c r="D7069" s="41">
        <v>639458.86731246591</v>
      </c>
      <c r="E7069" s="41">
        <v>104605.27943840461</v>
      </c>
      <c r="F7069" s="41">
        <v>1823.9796254091937</v>
      </c>
      <c r="G7069" s="41">
        <v>0</v>
      </c>
      <c r="H7069" s="41">
        <v>63024.377080148995</v>
      </c>
      <c r="I7069" s="41">
        <v>12206.997046470253</v>
      </c>
      <c r="J7069" s="41">
        <v>0</v>
      </c>
      <c r="K7069" s="41">
        <v>0</v>
      </c>
      <c r="L7069" s="41">
        <v>18524.384710387691</v>
      </c>
      <c r="M7069" s="41">
        <v>438.48440618248782</v>
      </c>
      <c r="N7069" s="41">
        <v>3058.0803382277945</v>
      </c>
      <c r="O7069" s="41">
        <v>34608.208644543978</v>
      </c>
      <c r="P7069" s="41">
        <v>0</v>
      </c>
      <c r="Q7069" s="41">
        <v>0</v>
      </c>
      <c r="R7069" s="41">
        <v>271.67598000706579</v>
      </c>
      <c r="S7069" s="41">
        <v>10788.830782628396</v>
      </c>
      <c r="T7069" s="41">
        <v>2222.504010392659</v>
      </c>
    </row>
    <row r="7070" spans="1:20">
      <c r="A7070">
        <v>1</v>
      </c>
      <c r="B7070" s="197">
        <v>43850.291666649537</v>
      </c>
      <c r="C7070" s="41">
        <v>845194.85314034182</v>
      </c>
      <c r="D7070" s="41">
        <v>590918.21354194521</v>
      </c>
      <c r="E7070" s="41">
        <v>111349.69664394835</v>
      </c>
      <c r="F7070" s="41">
        <v>1941.3495041179426</v>
      </c>
      <c r="G7070" s="41">
        <v>0</v>
      </c>
      <c r="H7070" s="41">
        <v>63445.795828700851</v>
      </c>
      <c r="I7070" s="41">
        <v>12287.157890783945</v>
      </c>
      <c r="J7070" s="41">
        <v>0</v>
      </c>
      <c r="K7070" s="41">
        <v>0</v>
      </c>
      <c r="L7070" s="41">
        <v>18648.249846133771</v>
      </c>
      <c r="M7070" s="41">
        <v>441.36384328599235</v>
      </c>
      <c r="N7070" s="41">
        <v>3426.5385606083219</v>
      </c>
      <c r="O7070" s="41">
        <v>39427.454154964093</v>
      </c>
      <c r="P7070" s="41">
        <v>0</v>
      </c>
      <c r="Q7070" s="41">
        <v>0</v>
      </c>
      <c r="R7070" s="41">
        <v>273.29512747672339</v>
      </c>
      <c r="S7070" s="41">
        <v>2517.1949265546223</v>
      </c>
      <c r="T7070" s="41">
        <v>518.54327182216934</v>
      </c>
    </row>
    <row r="7071" spans="1:20">
      <c r="A7071">
        <v>1</v>
      </c>
      <c r="B7071" s="197">
        <v>43850.333333316201</v>
      </c>
      <c r="C7071" s="41">
        <v>883451.16863643157</v>
      </c>
      <c r="D7071" s="41">
        <v>621312.67133480601</v>
      </c>
      <c r="E7071" s="41">
        <v>116068.58504491404</v>
      </c>
      <c r="F7071" s="41">
        <v>2023.8025854213588</v>
      </c>
      <c r="G7071" s="41">
        <v>0</v>
      </c>
      <c r="H7071" s="41">
        <v>65890.766520534031</v>
      </c>
      <c r="I7071" s="41">
        <v>12761.799432562653</v>
      </c>
      <c r="J7071" s="41">
        <v>0</v>
      </c>
      <c r="K7071" s="41">
        <v>0</v>
      </c>
      <c r="L7071" s="41">
        <v>19366.885710531806</v>
      </c>
      <c r="M7071" s="41">
        <v>458.41332022156325</v>
      </c>
      <c r="N7071" s="41">
        <v>3541.4721500275714</v>
      </c>
      <c r="O7071" s="41">
        <v>41752.107115202598</v>
      </c>
      <c r="P7071" s="41">
        <v>0</v>
      </c>
      <c r="Q7071" s="41">
        <v>0</v>
      </c>
      <c r="R7071" s="41">
        <v>274.66542220993875</v>
      </c>
      <c r="S7071" s="41">
        <v>0</v>
      </c>
      <c r="T7071" s="41">
        <v>0</v>
      </c>
    </row>
    <row r="7072" spans="1:20">
      <c r="A7072">
        <v>1</v>
      </c>
      <c r="B7072" s="197">
        <v>43850.374999982865</v>
      </c>
      <c r="C7072" s="41">
        <v>876220.71362619323</v>
      </c>
      <c r="D7072" s="41">
        <v>608184.81989162695</v>
      </c>
      <c r="E7072" s="41">
        <v>122884.84998997764</v>
      </c>
      <c r="F7072" s="41">
        <v>2142.6102840561111</v>
      </c>
      <c r="G7072" s="41">
        <v>0</v>
      </c>
      <c r="H7072" s="41">
        <v>65035.380884247141</v>
      </c>
      <c r="I7072" s="41">
        <v>12595.877500138608</v>
      </c>
      <c r="J7072" s="41">
        <v>0</v>
      </c>
      <c r="K7072" s="41">
        <v>0</v>
      </c>
      <c r="L7072" s="41">
        <v>19115.467238245008</v>
      </c>
      <c r="M7072" s="41">
        <v>452.45328109526184</v>
      </c>
      <c r="N7072" s="41">
        <v>3420.5619920962858</v>
      </c>
      <c r="O7072" s="41">
        <v>42094.851468017798</v>
      </c>
      <c r="P7072" s="41">
        <v>0</v>
      </c>
      <c r="Q7072" s="41">
        <v>0</v>
      </c>
      <c r="R7072" s="41">
        <v>293.84109669240752</v>
      </c>
      <c r="S7072" s="41">
        <v>0</v>
      </c>
      <c r="T7072" s="41">
        <v>0</v>
      </c>
    </row>
    <row r="7073" spans="1:20">
      <c r="A7073">
        <v>1</v>
      </c>
      <c r="B7073" s="197">
        <v>43850.416666649529</v>
      </c>
      <c r="C7073" s="41">
        <v>884858.89942677889</v>
      </c>
      <c r="D7073" s="41">
        <v>616236.03364505037</v>
      </c>
      <c r="E7073" s="41">
        <v>124109.50213213701</v>
      </c>
      <c r="F7073" s="41">
        <v>2164.0061451010388</v>
      </c>
      <c r="G7073" s="41">
        <v>0</v>
      </c>
      <c r="H7073" s="41">
        <v>65092.636317120043</v>
      </c>
      <c r="I7073" s="41">
        <v>12607.216656934059</v>
      </c>
      <c r="J7073" s="41">
        <v>0</v>
      </c>
      <c r="K7073" s="41">
        <v>0</v>
      </c>
      <c r="L7073" s="41">
        <v>19132.29599109327</v>
      </c>
      <c r="M7073" s="41">
        <v>452.86059203464657</v>
      </c>
      <c r="N7073" s="41">
        <v>3431.0928594214456</v>
      </c>
      <c r="O7073" s="41">
        <v>41340.386766953823</v>
      </c>
      <c r="P7073" s="41">
        <v>0</v>
      </c>
      <c r="Q7073" s="41">
        <v>0</v>
      </c>
      <c r="R7073" s="41">
        <v>292.86832093313785</v>
      </c>
      <c r="S7073" s="41">
        <v>0</v>
      </c>
      <c r="T7073" s="41">
        <v>0</v>
      </c>
    </row>
    <row r="7074" spans="1:20">
      <c r="A7074">
        <v>1</v>
      </c>
      <c r="B7074" s="197">
        <v>43850.458333316194</v>
      </c>
      <c r="C7074" s="41">
        <v>875298.16299973289</v>
      </c>
      <c r="D7074" s="41">
        <v>614579.82190716662</v>
      </c>
      <c r="E7074" s="41">
        <v>119551.11017962896</v>
      </c>
      <c r="F7074" s="41">
        <v>2084.48346693746</v>
      </c>
      <c r="G7074" s="41">
        <v>0</v>
      </c>
      <c r="H7074" s="41">
        <v>63263.356479558213</v>
      </c>
      <c r="I7074" s="41">
        <v>12252.676583572218</v>
      </c>
      <c r="J7074" s="41">
        <v>0</v>
      </c>
      <c r="K7074" s="41">
        <v>0</v>
      </c>
      <c r="L7074" s="41">
        <v>18594.626520582558</v>
      </c>
      <c r="M7074" s="41">
        <v>440.12524910434621</v>
      </c>
      <c r="N7074" s="41">
        <v>3563.7793561832236</v>
      </c>
      <c r="O7074" s="41">
        <v>40676.791576469572</v>
      </c>
      <c r="P7074" s="41">
        <v>0</v>
      </c>
      <c r="Q7074" s="41">
        <v>0</v>
      </c>
      <c r="R7074" s="41">
        <v>291.39168052975009</v>
      </c>
      <c r="S7074" s="41">
        <v>0</v>
      </c>
      <c r="T7074" s="41">
        <v>0</v>
      </c>
    </row>
    <row r="7075" spans="1:20">
      <c r="A7075">
        <v>1</v>
      </c>
      <c r="B7075" s="197">
        <v>43850.499999982858</v>
      </c>
      <c r="C7075" s="41">
        <v>802988.68897944444</v>
      </c>
      <c r="D7075" s="41">
        <v>544485.41465271392</v>
      </c>
      <c r="E7075" s="41">
        <v>114603.12717384115</v>
      </c>
      <c r="F7075" s="41">
        <v>1997.7947363954029</v>
      </c>
      <c r="G7075" s="41">
        <v>0</v>
      </c>
      <c r="H7075" s="41">
        <v>64741.600536303325</v>
      </c>
      <c r="I7075" s="41">
        <v>12536.367843369218</v>
      </c>
      <c r="J7075" s="41">
        <v>0</v>
      </c>
      <c r="K7075" s="41">
        <v>0</v>
      </c>
      <c r="L7075" s="41">
        <v>19029.118107356462</v>
      </c>
      <c r="M7075" s="41">
        <v>450.31564999636737</v>
      </c>
      <c r="N7075" s="41">
        <v>3517.710596875841</v>
      </c>
      <c r="O7075" s="41">
        <v>41339.237189991087</v>
      </c>
      <c r="P7075" s="41">
        <v>0</v>
      </c>
      <c r="Q7075" s="41">
        <v>0</v>
      </c>
      <c r="R7075" s="41">
        <v>288.00249260158512</v>
      </c>
      <c r="S7075" s="41">
        <v>0</v>
      </c>
      <c r="T7075" s="41">
        <v>0</v>
      </c>
    </row>
    <row r="7076" spans="1:20">
      <c r="A7076">
        <v>1</v>
      </c>
      <c r="B7076" s="197">
        <v>43850.541666649522</v>
      </c>
      <c r="C7076" s="41">
        <v>785464.18180192739</v>
      </c>
      <c r="D7076" s="41">
        <v>527665.93647792179</v>
      </c>
      <c r="E7076" s="41">
        <v>115275.03481509366</v>
      </c>
      <c r="F7076" s="41">
        <v>2009.3681495893634</v>
      </c>
      <c r="G7076" s="41">
        <v>0</v>
      </c>
      <c r="H7076" s="41">
        <v>63536.551425229532</v>
      </c>
      <c r="I7076" s="41">
        <v>12302.171856484332</v>
      </c>
      <c r="J7076" s="41">
        <v>0</v>
      </c>
      <c r="K7076" s="41">
        <v>0</v>
      </c>
      <c r="L7076" s="41">
        <v>18674.925105178059</v>
      </c>
      <c r="M7076" s="41">
        <v>441.9031560923703</v>
      </c>
      <c r="N7076" s="41">
        <v>3502.3634657921848</v>
      </c>
      <c r="O7076" s="41">
        <v>41769.76592949457</v>
      </c>
      <c r="P7076" s="41">
        <v>0</v>
      </c>
      <c r="Q7076" s="41">
        <v>0</v>
      </c>
      <c r="R7076" s="41">
        <v>286.16142105162891</v>
      </c>
      <c r="S7076" s="41">
        <v>0</v>
      </c>
      <c r="T7076" s="41">
        <v>0</v>
      </c>
    </row>
    <row r="7077" spans="1:20">
      <c r="A7077">
        <v>1</v>
      </c>
      <c r="B7077" s="197">
        <v>43850.583333316186</v>
      </c>
      <c r="C7077" s="41">
        <v>800448.14641910372</v>
      </c>
      <c r="D7077" s="41">
        <v>539130.14685235766</v>
      </c>
      <c r="E7077" s="41">
        <v>119201.77139360583</v>
      </c>
      <c r="F7077" s="41">
        <v>2077.9596275581462</v>
      </c>
      <c r="G7077" s="41">
        <v>0</v>
      </c>
      <c r="H7077" s="41">
        <v>64432.612498645009</v>
      </c>
      <c r="I7077" s="41">
        <v>12476.536333687691</v>
      </c>
      <c r="J7077" s="41">
        <v>0</v>
      </c>
      <c r="K7077" s="41">
        <v>0</v>
      </c>
      <c r="L7077" s="41">
        <v>18938.299069617911</v>
      </c>
      <c r="M7077" s="41">
        <v>448.16645770166667</v>
      </c>
      <c r="N7077" s="41">
        <v>3497.5587804598727</v>
      </c>
      <c r="O7077" s="41">
        <v>39935.32339858482</v>
      </c>
      <c r="P7077" s="41">
        <v>0</v>
      </c>
      <c r="Q7077" s="41">
        <v>0</v>
      </c>
      <c r="R7077" s="41">
        <v>309.77200688507708</v>
      </c>
      <c r="S7077" s="41">
        <v>0</v>
      </c>
      <c r="T7077" s="41">
        <v>0</v>
      </c>
    </row>
    <row r="7078" spans="1:20">
      <c r="A7078">
        <v>1</v>
      </c>
      <c r="B7078" s="197">
        <v>43850.624999982851</v>
      </c>
      <c r="C7078" s="41">
        <v>824372.48855502077</v>
      </c>
      <c r="D7078" s="41">
        <v>568731.4588417355</v>
      </c>
      <c r="E7078" s="41">
        <v>116090.67950514305</v>
      </c>
      <c r="F7078" s="41">
        <v>2023.886728351478</v>
      </c>
      <c r="G7078" s="41">
        <v>0</v>
      </c>
      <c r="H7078" s="41">
        <v>63168.841506290642</v>
      </c>
      <c r="I7078" s="41">
        <v>12232.793942726352</v>
      </c>
      <c r="J7078" s="41">
        <v>0</v>
      </c>
      <c r="K7078" s="41">
        <v>0</v>
      </c>
      <c r="L7078" s="41">
        <v>18566.84629003028</v>
      </c>
      <c r="M7078" s="41">
        <v>439.41104986833011</v>
      </c>
      <c r="N7078" s="41">
        <v>3510.1387889729144</v>
      </c>
      <c r="O7078" s="41">
        <v>39311.768236486605</v>
      </c>
      <c r="P7078" s="41">
        <v>0</v>
      </c>
      <c r="Q7078" s="41">
        <v>0</v>
      </c>
      <c r="R7078" s="41">
        <v>296.66366541572495</v>
      </c>
      <c r="S7078" s="41">
        <v>0</v>
      </c>
      <c r="T7078" s="41">
        <v>0</v>
      </c>
    </row>
    <row r="7079" spans="1:20">
      <c r="A7079">
        <v>1</v>
      </c>
      <c r="B7079" s="197">
        <v>43850.666666649515</v>
      </c>
      <c r="C7079" s="41">
        <v>829615.43526925915</v>
      </c>
      <c r="D7079" s="41">
        <v>589278.98371855274</v>
      </c>
      <c r="E7079" s="41">
        <v>109852.93565237024</v>
      </c>
      <c r="F7079" s="41">
        <v>1915.1779382625289</v>
      </c>
      <c r="G7079" s="41">
        <v>0</v>
      </c>
      <c r="H7079" s="41">
        <v>57228.537612342196</v>
      </c>
      <c r="I7079" s="41">
        <v>11082.660005181113</v>
      </c>
      <c r="J7079" s="41">
        <v>0</v>
      </c>
      <c r="K7079" s="41">
        <v>0</v>
      </c>
      <c r="L7079" s="41">
        <v>16820.847682409374</v>
      </c>
      <c r="M7079" s="41">
        <v>398.09738404904675</v>
      </c>
      <c r="N7079" s="41">
        <v>3317.0596480320373</v>
      </c>
      <c r="O7079" s="41">
        <v>39433.376907375852</v>
      </c>
      <c r="P7079" s="41">
        <v>0</v>
      </c>
      <c r="Q7079" s="41">
        <v>0</v>
      </c>
      <c r="R7079" s="41">
        <v>287.758720683999</v>
      </c>
      <c r="S7079" s="41">
        <v>0</v>
      </c>
      <c r="T7079" s="41">
        <v>0</v>
      </c>
    </row>
    <row r="7080" spans="1:20">
      <c r="A7080">
        <v>1</v>
      </c>
      <c r="B7080" s="197">
        <v>43850.708333316179</v>
      </c>
      <c r="C7080" s="41">
        <v>816601.93669146497</v>
      </c>
      <c r="D7080" s="41">
        <v>575078.00177093444</v>
      </c>
      <c r="E7080" s="41">
        <v>111453.23797894944</v>
      </c>
      <c r="F7080" s="41">
        <v>1943.0005611868139</v>
      </c>
      <c r="G7080" s="41">
        <v>0</v>
      </c>
      <c r="H7080" s="41">
        <v>57033.880491067219</v>
      </c>
      <c r="I7080" s="41">
        <v>11044.525336583638</v>
      </c>
      <c r="J7080" s="41">
        <v>0</v>
      </c>
      <c r="K7080" s="41">
        <v>0</v>
      </c>
      <c r="L7080" s="41">
        <v>16763.633258908943</v>
      </c>
      <c r="M7080" s="41">
        <v>396.72755841123649</v>
      </c>
      <c r="N7080" s="41">
        <v>2963.4885229821998</v>
      </c>
      <c r="O7080" s="41">
        <v>39634.090930455553</v>
      </c>
      <c r="P7080" s="41">
        <v>0</v>
      </c>
      <c r="Q7080" s="41">
        <v>0</v>
      </c>
      <c r="R7080" s="41">
        <v>291.35028198548287</v>
      </c>
      <c r="S7080" s="41">
        <v>0</v>
      </c>
      <c r="T7080" s="41">
        <v>0</v>
      </c>
    </row>
    <row r="7081" spans="1:20">
      <c r="A7081">
        <v>1</v>
      </c>
      <c r="B7081" s="197">
        <v>43850.749999982843</v>
      </c>
      <c r="C7081" s="41">
        <v>835964.90081617108</v>
      </c>
      <c r="D7081" s="41">
        <v>586125.11727757182</v>
      </c>
      <c r="E7081" s="41">
        <v>112702.81586517565</v>
      </c>
      <c r="F7081" s="41">
        <v>1964.9017699377487</v>
      </c>
      <c r="G7081" s="41">
        <v>0</v>
      </c>
      <c r="H7081" s="41">
        <v>54766.44451567276</v>
      </c>
      <c r="I7081" s="41">
        <v>10606.070820932475</v>
      </c>
      <c r="J7081" s="41">
        <v>0</v>
      </c>
      <c r="K7081" s="41">
        <v>0</v>
      </c>
      <c r="L7081" s="41">
        <v>16097.179130199913</v>
      </c>
      <c r="M7081" s="41">
        <v>380.97794634846275</v>
      </c>
      <c r="N7081" s="41">
        <v>2881.9799837154096</v>
      </c>
      <c r="O7081" s="41">
        <v>38896.80303605651</v>
      </c>
      <c r="P7081" s="41">
        <v>0</v>
      </c>
      <c r="Q7081" s="41">
        <v>0</v>
      </c>
      <c r="R7081" s="41">
        <v>267.2340703633223</v>
      </c>
      <c r="S7081" s="41">
        <v>9349.3964472344414</v>
      </c>
      <c r="T7081" s="41">
        <v>1925.9799529625338</v>
      </c>
    </row>
    <row r="7082" spans="1:20">
      <c r="A7082">
        <v>1</v>
      </c>
      <c r="B7082" s="197">
        <v>43850.791666649508</v>
      </c>
      <c r="C7082" s="41">
        <v>798546.54677134939</v>
      </c>
      <c r="D7082" s="41">
        <v>550826.9511959909</v>
      </c>
      <c r="E7082" s="41">
        <v>111364.92816559835</v>
      </c>
      <c r="F7082" s="41">
        <v>1941.3647687745836</v>
      </c>
      <c r="G7082" s="41">
        <v>0</v>
      </c>
      <c r="H7082" s="41">
        <v>53975.643899392708</v>
      </c>
      <c r="I7082" s="41">
        <v>10451.784180810399</v>
      </c>
      <c r="J7082" s="41">
        <v>0</v>
      </c>
      <c r="K7082" s="41">
        <v>0</v>
      </c>
      <c r="L7082" s="41">
        <v>15864.743753225795</v>
      </c>
      <c r="M7082" s="41">
        <v>375.43585556902889</v>
      </c>
      <c r="N7082" s="41">
        <v>2753.8012925416992</v>
      </c>
      <c r="O7082" s="41">
        <v>37716.759893578761</v>
      </c>
      <c r="P7082" s="41">
        <v>0</v>
      </c>
      <c r="Q7082" s="41">
        <v>0</v>
      </c>
      <c r="R7082" s="41">
        <v>265.46972834834298</v>
      </c>
      <c r="S7082" s="41">
        <v>10787.445413742063</v>
      </c>
      <c r="T7082" s="41">
        <v>2222.2186237768356</v>
      </c>
    </row>
    <row r="7083" spans="1:20">
      <c r="A7083">
        <v>1</v>
      </c>
      <c r="B7083" s="197">
        <v>43850.833333316172</v>
      </c>
      <c r="C7083" s="41">
        <v>839665.18075051298</v>
      </c>
      <c r="D7083" s="41">
        <v>595651.60549330164</v>
      </c>
      <c r="E7083" s="41">
        <v>112644.01708608118</v>
      </c>
      <c r="F7083" s="41">
        <v>1963.9156037503374</v>
      </c>
      <c r="G7083" s="41">
        <v>0</v>
      </c>
      <c r="H7083" s="41">
        <v>50465.387766520864</v>
      </c>
      <c r="I7083" s="41">
        <v>9773.3219263422943</v>
      </c>
      <c r="J7083" s="41">
        <v>0</v>
      </c>
      <c r="K7083" s="41">
        <v>0</v>
      </c>
      <c r="L7083" s="41">
        <v>14832.994800679673</v>
      </c>
      <c r="M7083" s="41">
        <v>351.06498715354894</v>
      </c>
      <c r="N7083" s="41">
        <v>2691.9509681833456</v>
      </c>
      <c r="O7083" s="41">
        <v>38025.915556100976</v>
      </c>
      <c r="P7083" s="41">
        <v>0</v>
      </c>
      <c r="Q7083" s="41">
        <v>0</v>
      </c>
      <c r="R7083" s="41">
        <v>254.95792178711264</v>
      </c>
      <c r="S7083" s="41">
        <v>10787.764321660066</v>
      </c>
      <c r="T7083" s="41">
        <v>2222.2843189518721</v>
      </c>
    </row>
    <row r="7084" spans="1:20">
      <c r="A7084">
        <v>1</v>
      </c>
      <c r="B7084" s="197">
        <v>43850.874999982836</v>
      </c>
      <c r="C7084" s="41">
        <v>819155.83663588308</v>
      </c>
      <c r="D7084" s="41">
        <v>574631.11179834779</v>
      </c>
      <c r="E7084" s="41">
        <v>113911.72705034167</v>
      </c>
      <c r="F7084" s="41">
        <v>1985.8798942654005</v>
      </c>
      <c r="G7084" s="41">
        <v>0</v>
      </c>
      <c r="H7084" s="41">
        <v>49640.032254640071</v>
      </c>
      <c r="I7084" s="41">
        <v>9612.8130518417602</v>
      </c>
      <c r="J7084" s="41">
        <v>0</v>
      </c>
      <c r="K7084" s="41">
        <v>0</v>
      </c>
      <c r="L7084" s="41">
        <v>14590.402906348447</v>
      </c>
      <c r="M7084" s="41">
        <v>345.29938909085945</v>
      </c>
      <c r="N7084" s="41">
        <v>2631.4888912628949</v>
      </c>
      <c r="O7084" s="41">
        <v>38560.363670318366</v>
      </c>
      <c r="P7084" s="41">
        <v>0</v>
      </c>
      <c r="Q7084" s="41">
        <v>0</v>
      </c>
      <c r="R7084" s="41">
        <v>236.79681616986431</v>
      </c>
      <c r="S7084" s="41">
        <v>10787.658411785787</v>
      </c>
      <c r="T7084" s="41">
        <v>2222.262501469972</v>
      </c>
    </row>
    <row r="7085" spans="1:20">
      <c r="A7085">
        <v>1</v>
      </c>
      <c r="B7085" s="197">
        <v>43850.9166666495</v>
      </c>
      <c r="C7085" s="41">
        <v>836606.02651577757</v>
      </c>
      <c r="D7085" s="41">
        <v>599351.81842100644</v>
      </c>
      <c r="E7085" s="41">
        <v>109496.75597471293</v>
      </c>
      <c r="F7085" s="41">
        <v>1909.0250911131182</v>
      </c>
      <c r="G7085" s="41">
        <v>0</v>
      </c>
      <c r="H7085" s="41">
        <v>48509.198200235558</v>
      </c>
      <c r="I7085" s="41">
        <v>9394.385531039803</v>
      </c>
      <c r="J7085" s="41">
        <v>0</v>
      </c>
      <c r="K7085" s="41">
        <v>0</v>
      </c>
      <c r="L7085" s="41">
        <v>14258.023499555473</v>
      </c>
      <c r="M7085" s="41">
        <v>337.45331020772784</v>
      </c>
      <c r="N7085" s="41">
        <v>2652.2545976803885</v>
      </c>
      <c r="O7085" s="41">
        <v>37452.424248330666</v>
      </c>
      <c r="P7085" s="41">
        <v>0</v>
      </c>
      <c r="Q7085" s="41">
        <v>0</v>
      </c>
      <c r="R7085" s="41">
        <v>234.63883132284624</v>
      </c>
      <c r="S7085" s="41">
        <v>10787.764462589254</v>
      </c>
      <c r="T7085" s="41">
        <v>2222.2843479833487</v>
      </c>
    </row>
    <row r="7086" spans="1:20">
      <c r="A7086">
        <v>1</v>
      </c>
      <c r="B7086" s="197">
        <v>43850.958333316164</v>
      </c>
      <c r="C7086" s="41">
        <v>847020.57507416641</v>
      </c>
      <c r="D7086" s="41">
        <v>612674.0315304267</v>
      </c>
      <c r="E7086" s="41">
        <v>109059.18560052002</v>
      </c>
      <c r="F7086" s="41">
        <v>1901.4528266189857</v>
      </c>
      <c r="G7086" s="41">
        <v>0</v>
      </c>
      <c r="H7086" s="41">
        <v>47976.779023107571</v>
      </c>
      <c r="I7086" s="41">
        <v>9291.5526402700707</v>
      </c>
      <c r="J7086" s="41">
        <v>0</v>
      </c>
      <c r="K7086" s="41">
        <v>0</v>
      </c>
      <c r="L7086" s="41">
        <v>14101.5326602765</v>
      </c>
      <c r="M7086" s="41">
        <v>333.75947634559606</v>
      </c>
      <c r="N7086" s="41">
        <v>2613.9150929798166</v>
      </c>
      <c r="O7086" s="41">
        <v>35825.889848121755</v>
      </c>
      <c r="P7086" s="41">
        <v>0</v>
      </c>
      <c r="Q7086" s="41">
        <v>0</v>
      </c>
      <c r="R7086" s="41">
        <v>232.29923056814317</v>
      </c>
      <c r="S7086" s="41">
        <v>10787.87087578206</v>
      </c>
      <c r="T7086" s="41">
        <v>2222.3062691490927</v>
      </c>
    </row>
    <row r="7087" spans="1:20">
      <c r="A7087">
        <v>1</v>
      </c>
      <c r="B7087" s="197">
        <v>43850.999999982829</v>
      </c>
      <c r="C7087" s="41">
        <v>766872.08925068669</v>
      </c>
      <c r="D7087" s="41">
        <v>538236.73327849421</v>
      </c>
      <c r="E7087" s="41">
        <v>109696.2170673143</v>
      </c>
      <c r="F7087" s="41">
        <v>1912.0854231187675</v>
      </c>
      <c r="G7087" s="41">
        <v>0</v>
      </c>
      <c r="H7087" s="41">
        <v>45581.206443666139</v>
      </c>
      <c r="I7087" s="41">
        <v>8825.419427812265</v>
      </c>
      <c r="J7087" s="41">
        <v>0</v>
      </c>
      <c r="K7087" s="41">
        <v>0</v>
      </c>
      <c r="L7087" s="41">
        <v>13397.416092701471</v>
      </c>
      <c r="M7087" s="41">
        <v>317.01562492264532</v>
      </c>
      <c r="N7087" s="41">
        <v>2600.8942164030136</v>
      </c>
      <c r="O7087" s="41">
        <v>33022.952545385044</v>
      </c>
      <c r="P7087" s="41">
        <v>0</v>
      </c>
      <c r="Q7087" s="41">
        <v>0</v>
      </c>
      <c r="R7087" s="41">
        <v>272.61276320061137</v>
      </c>
      <c r="S7087" s="41">
        <v>10787.339551550598</v>
      </c>
      <c r="T7087" s="41">
        <v>2222.196816117616</v>
      </c>
    </row>
    <row r="7088" spans="1:20">
      <c r="A7088">
        <v>1</v>
      </c>
      <c r="B7088" s="197">
        <v>43851.041666649493</v>
      </c>
      <c r="C7088" s="41">
        <v>788919.95100568293</v>
      </c>
      <c r="D7088" s="41">
        <v>564817.10193725489</v>
      </c>
      <c r="E7088" s="41">
        <v>107953.81725793344</v>
      </c>
      <c r="F7088" s="41">
        <v>1881.8820499072604</v>
      </c>
      <c r="G7088" s="41">
        <v>0</v>
      </c>
      <c r="H7088" s="41">
        <v>45046.750595799029</v>
      </c>
      <c r="I7088" s="41">
        <v>8722.7166294843846</v>
      </c>
      <c r="J7088" s="41">
        <v>0</v>
      </c>
      <c r="K7088" s="41">
        <v>0</v>
      </c>
      <c r="L7088" s="41">
        <v>13240.326626763295</v>
      </c>
      <c r="M7088" s="41">
        <v>313.32646407770989</v>
      </c>
      <c r="N7088" s="41">
        <v>2608.4679092541041</v>
      </c>
      <c r="O7088" s="41">
        <v>31034.838551201192</v>
      </c>
      <c r="P7088" s="41">
        <v>0</v>
      </c>
      <c r="Q7088" s="41">
        <v>0</v>
      </c>
      <c r="R7088" s="41">
        <v>291.44543065018024</v>
      </c>
      <c r="S7088" s="41">
        <v>10787.124946066438</v>
      </c>
      <c r="T7088" s="41">
        <v>2222.1526072910242</v>
      </c>
    </row>
    <row r="7089" spans="1:20">
      <c r="A7089">
        <v>1</v>
      </c>
      <c r="B7089" s="197">
        <v>43851.083333316157</v>
      </c>
      <c r="C7089" s="41">
        <v>775800.2585563364</v>
      </c>
      <c r="D7089" s="41">
        <v>558190.23797233345</v>
      </c>
      <c r="E7089" s="41">
        <v>102963.35764572422</v>
      </c>
      <c r="F7089" s="41">
        <v>1794.8157302668819</v>
      </c>
      <c r="G7089" s="41">
        <v>0</v>
      </c>
      <c r="H7089" s="41">
        <v>44384.325601042328</v>
      </c>
      <c r="I7089" s="41">
        <v>8594.1057787069331</v>
      </c>
      <c r="J7089" s="41">
        <v>0</v>
      </c>
      <c r="K7089" s="41">
        <v>0</v>
      </c>
      <c r="L7089" s="41">
        <v>13045.623941657112</v>
      </c>
      <c r="M7089" s="41">
        <v>308.70666673385108</v>
      </c>
      <c r="N7089" s="41">
        <v>2583.2083115555342</v>
      </c>
      <c r="O7089" s="41">
        <v>30645.300205911044</v>
      </c>
      <c r="P7089" s="41">
        <v>0</v>
      </c>
      <c r="Q7089" s="41">
        <v>0</v>
      </c>
      <c r="R7089" s="41">
        <v>281.29865833402658</v>
      </c>
      <c r="S7089" s="41">
        <v>10787.125352959732</v>
      </c>
      <c r="T7089" s="41">
        <v>2222.1526911112264</v>
      </c>
    </row>
    <row r="7090" spans="1:20">
      <c r="A7090">
        <v>1</v>
      </c>
      <c r="B7090" s="197">
        <v>43851.124999982821</v>
      </c>
      <c r="C7090" s="41">
        <v>778570.37579450116</v>
      </c>
      <c r="D7090" s="41">
        <v>561491.92035983677</v>
      </c>
      <c r="E7090" s="41">
        <v>100212.31101566127</v>
      </c>
      <c r="F7090" s="41">
        <v>1746.8779161518416</v>
      </c>
      <c r="G7090" s="41">
        <v>0</v>
      </c>
      <c r="H7090" s="41">
        <v>46108.493579357644</v>
      </c>
      <c r="I7090" s="41">
        <v>8928.0437399033508</v>
      </c>
      <c r="J7090" s="41">
        <v>0</v>
      </c>
      <c r="K7090" s="41">
        <v>0</v>
      </c>
      <c r="L7090" s="41">
        <v>13552.398501206137</v>
      </c>
      <c r="M7090" s="41">
        <v>320.70196648362389</v>
      </c>
      <c r="N7090" s="41">
        <v>2576.4462831550281</v>
      </c>
      <c r="O7090" s="41">
        <v>30360.364477680843</v>
      </c>
      <c r="P7090" s="41">
        <v>0</v>
      </c>
      <c r="Q7090" s="41">
        <v>0</v>
      </c>
      <c r="R7090" s="41">
        <v>263.54002983838149</v>
      </c>
      <c r="S7090" s="41">
        <v>10787.125254415259</v>
      </c>
      <c r="T7090" s="41">
        <v>2222.1526708110209</v>
      </c>
    </row>
    <row r="7091" spans="1:20">
      <c r="A7091">
        <v>1</v>
      </c>
      <c r="B7091" s="197">
        <v>43851.166666649486</v>
      </c>
      <c r="C7091" s="41">
        <v>774212.46899019915</v>
      </c>
      <c r="D7091" s="41">
        <v>547325.09563745139</v>
      </c>
      <c r="E7091" s="41">
        <v>103718.88767078027</v>
      </c>
      <c r="F7091" s="41">
        <v>1807.9678978752254</v>
      </c>
      <c r="G7091" s="41">
        <v>0</v>
      </c>
      <c r="H7091" s="41">
        <v>50530.871826743161</v>
      </c>
      <c r="I7091" s="41">
        <v>9784.1601894153755</v>
      </c>
      <c r="J7091" s="41">
        <v>0</v>
      </c>
      <c r="K7091" s="41">
        <v>0</v>
      </c>
      <c r="L7091" s="41">
        <v>14852.242145598499</v>
      </c>
      <c r="M7091" s="41">
        <v>351.45430561816045</v>
      </c>
      <c r="N7091" s="41">
        <v>2543.6128062985658</v>
      </c>
      <c r="O7091" s="41">
        <v>30025.780756791104</v>
      </c>
      <c r="P7091" s="41">
        <v>0</v>
      </c>
      <c r="Q7091" s="41">
        <v>0</v>
      </c>
      <c r="R7091" s="41">
        <v>263.11759326763865</v>
      </c>
      <c r="S7091" s="41">
        <v>10787.125449384966</v>
      </c>
      <c r="T7091" s="41">
        <v>2222.1527109748686</v>
      </c>
    </row>
    <row r="7092" spans="1:20">
      <c r="A7092">
        <v>1</v>
      </c>
      <c r="B7092" s="197">
        <v>43851.20833331615</v>
      </c>
      <c r="C7092" s="41">
        <v>811171.34643635037</v>
      </c>
      <c r="D7092" s="41">
        <v>567663.04175516707</v>
      </c>
      <c r="E7092" s="41">
        <v>104864.32517139979</v>
      </c>
      <c r="F7092" s="41">
        <v>1828.1339003806202</v>
      </c>
      <c r="G7092" s="41">
        <v>0</v>
      </c>
      <c r="H7092" s="41">
        <v>59511.863124454241</v>
      </c>
      <c r="I7092" s="41">
        <v>11524.382953537191</v>
      </c>
      <c r="J7092" s="41">
        <v>0</v>
      </c>
      <c r="K7092" s="41">
        <v>0</v>
      </c>
      <c r="L7092" s="41">
        <v>17491.972129250262</v>
      </c>
      <c r="M7092" s="41">
        <v>413.96440064368909</v>
      </c>
      <c r="N7092" s="41">
        <v>2776.1490446892772</v>
      </c>
      <c r="O7092" s="41">
        <v>31825.607719086827</v>
      </c>
      <c r="P7092" s="41">
        <v>0</v>
      </c>
      <c r="Q7092" s="41">
        <v>0</v>
      </c>
      <c r="R7092" s="41">
        <v>262.24290306742682</v>
      </c>
      <c r="S7092" s="41">
        <v>10787.44483095219</v>
      </c>
      <c r="T7092" s="41">
        <v>2222.2185037218587</v>
      </c>
    </row>
    <row r="7093" spans="1:20">
      <c r="A7093">
        <v>1</v>
      </c>
      <c r="B7093" s="197">
        <v>43851.249999982814</v>
      </c>
      <c r="C7093" s="41">
        <v>871636.42224470852</v>
      </c>
      <c r="D7093" s="41">
        <v>604144.00133723335</v>
      </c>
      <c r="E7093" s="41">
        <v>108036.8429209663</v>
      </c>
      <c r="F7093" s="41">
        <v>1883.7216362985057</v>
      </c>
      <c r="G7093" s="41">
        <v>0</v>
      </c>
      <c r="H7093" s="41">
        <v>69423.960691553759</v>
      </c>
      <c r="I7093" s="41">
        <v>13445.845823547092</v>
      </c>
      <c r="J7093" s="41">
        <v>0</v>
      </c>
      <c r="K7093" s="41">
        <v>0</v>
      </c>
      <c r="L7093" s="41">
        <v>20405.376705805495</v>
      </c>
      <c r="M7093" s="41">
        <v>482.98477497085537</v>
      </c>
      <c r="N7093" s="41">
        <v>2915.2219711691346</v>
      </c>
      <c r="O7093" s="41">
        <v>37617.214391810354</v>
      </c>
      <c r="P7093" s="41">
        <v>0</v>
      </c>
      <c r="Q7093" s="41">
        <v>0</v>
      </c>
      <c r="R7093" s="41">
        <v>270.43153891815962</v>
      </c>
      <c r="S7093" s="41">
        <v>10788.404298057076</v>
      </c>
      <c r="T7093" s="41">
        <v>2222.4161543784876</v>
      </c>
    </row>
    <row r="7094" spans="1:20">
      <c r="A7094">
        <v>1</v>
      </c>
      <c r="B7094" s="197">
        <v>43851.291666649478</v>
      </c>
      <c r="C7094" s="41">
        <v>868117.90038530796</v>
      </c>
      <c r="D7094" s="41">
        <v>591264.51469735499</v>
      </c>
      <c r="E7094" s="41">
        <v>115577.34728420361</v>
      </c>
      <c r="F7094" s="41">
        <v>2015.1373003253223</v>
      </c>
      <c r="G7094" s="41">
        <v>0</v>
      </c>
      <c r="H7094" s="41">
        <v>73378.912648805766</v>
      </c>
      <c r="I7094" s="41">
        <v>14211.407422759095</v>
      </c>
      <c r="J7094" s="41">
        <v>0</v>
      </c>
      <c r="K7094" s="41">
        <v>0</v>
      </c>
      <c r="L7094" s="41">
        <v>21567.832488177894</v>
      </c>
      <c r="M7094" s="41">
        <v>510.48431658200514</v>
      </c>
      <c r="N7094" s="41">
        <v>3596.0297884530141</v>
      </c>
      <c r="O7094" s="41">
        <v>42885.988997199165</v>
      </c>
      <c r="P7094" s="41">
        <v>0</v>
      </c>
      <c r="Q7094" s="41">
        <v>0</v>
      </c>
      <c r="R7094" s="41">
        <v>291.17822844124578</v>
      </c>
      <c r="S7094" s="41">
        <v>2337.5341141899057</v>
      </c>
      <c r="T7094" s="41">
        <v>481.53309881596687</v>
      </c>
    </row>
    <row r="7095" spans="1:20">
      <c r="A7095">
        <v>1</v>
      </c>
      <c r="B7095" s="197">
        <v>43851.333333316143</v>
      </c>
      <c r="C7095" s="41">
        <v>856615.61537194846</v>
      </c>
      <c r="D7095" s="41">
        <v>563903.22005810495</v>
      </c>
      <c r="E7095" s="41">
        <v>126318.74041474135</v>
      </c>
      <c r="F7095" s="41">
        <v>2202.3522605783778</v>
      </c>
      <c r="G7095" s="41">
        <v>0</v>
      </c>
      <c r="H7095" s="41">
        <v>77724.071987019561</v>
      </c>
      <c r="I7095" s="41">
        <v>15052.49328538732</v>
      </c>
      <c r="J7095" s="41">
        <v>0</v>
      </c>
      <c r="K7095" s="41">
        <v>0</v>
      </c>
      <c r="L7095" s="41">
        <v>22844.979632474828</v>
      </c>
      <c r="M7095" s="41">
        <v>540.69674586490271</v>
      </c>
      <c r="N7095" s="41">
        <v>3660.3763418068143</v>
      </c>
      <c r="O7095" s="41">
        <v>44057.78360193644</v>
      </c>
      <c r="P7095" s="41">
        <v>0</v>
      </c>
      <c r="Q7095" s="41">
        <v>0</v>
      </c>
      <c r="R7095" s="41">
        <v>310.90104403387966</v>
      </c>
      <c r="S7095" s="41">
        <v>0</v>
      </c>
      <c r="T7095" s="41">
        <v>0</v>
      </c>
    </row>
    <row r="7096" spans="1:20">
      <c r="A7096">
        <v>1</v>
      </c>
      <c r="B7096" s="197">
        <v>43851.374999982807</v>
      </c>
      <c r="C7096" s="41">
        <v>858548.62947886589</v>
      </c>
      <c r="D7096" s="41">
        <v>559939.6499412366</v>
      </c>
      <c r="E7096" s="41">
        <v>133418.00374192887</v>
      </c>
      <c r="F7096" s="41">
        <v>2326.1270748754337</v>
      </c>
      <c r="G7096" s="41">
        <v>0</v>
      </c>
      <c r="H7096" s="41">
        <v>76935.529602606592</v>
      </c>
      <c r="I7096" s="41">
        <v>14899.779606816779</v>
      </c>
      <c r="J7096" s="41">
        <v>0</v>
      </c>
      <c r="K7096" s="41">
        <v>0</v>
      </c>
      <c r="L7096" s="41">
        <v>22613.208004319968</v>
      </c>
      <c r="M7096" s="41">
        <v>535.21115703342923</v>
      </c>
      <c r="N7096" s="41">
        <v>3490.1351272161914</v>
      </c>
      <c r="O7096" s="41">
        <v>44083.845357005572</v>
      </c>
      <c r="P7096" s="41">
        <v>0</v>
      </c>
      <c r="Q7096" s="41">
        <v>0</v>
      </c>
      <c r="R7096" s="41">
        <v>307.13986582644992</v>
      </c>
      <c r="S7096" s="41">
        <v>0</v>
      </c>
      <c r="T7096" s="41">
        <v>0</v>
      </c>
    </row>
    <row r="7097" spans="1:20">
      <c r="A7097">
        <v>1</v>
      </c>
      <c r="B7097" s="197">
        <v>43851.416666649471</v>
      </c>
      <c r="C7097" s="41">
        <v>786681.81910659571</v>
      </c>
      <c r="D7097" s="41">
        <v>507779.93899655307</v>
      </c>
      <c r="E7097" s="41">
        <v>125402.54942473024</v>
      </c>
      <c r="F7097" s="41">
        <v>2185.9233231405619</v>
      </c>
      <c r="G7097" s="41">
        <v>0</v>
      </c>
      <c r="H7097" s="41">
        <v>72251.956807478535</v>
      </c>
      <c r="I7097" s="41">
        <v>13989.818192141876</v>
      </c>
      <c r="J7097" s="41">
        <v>0</v>
      </c>
      <c r="K7097" s="41">
        <v>0</v>
      </c>
      <c r="L7097" s="41">
        <v>21236.59298175935</v>
      </c>
      <c r="M7097" s="41">
        <v>502.52466673251809</v>
      </c>
      <c r="N7097" s="41">
        <v>3458.9601783472726</v>
      </c>
      <c r="O7097" s="41">
        <v>39592.79732934646</v>
      </c>
      <c r="P7097" s="41">
        <v>0</v>
      </c>
      <c r="Q7097" s="41">
        <v>0</v>
      </c>
      <c r="R7097" s="41">
        <v>280.75720636586448</v>
      </c>
      <c r="S7097" s="41">
        <v>0</v>
      </c>
      <c r="T7097" s="41">
        <v>0</v>
      </c>
    </row>
    <row r="7098" spans="1:20">
      <c r="A7098">
        <v>1</v>
      </c>
      <c r="B7098" s="197">
        <v>43851.458333316135</v>
      </c>
      <c r="C7098" s="41">
        <v>733903.14852726215</v>
      </c>
      <c r="D7098" s="41">
        <v>453944.74806978297</v>
      </c>
      <c r="E7098" s="41">
        <v>125963.10405130505</v>
      </c>
      <c r="F7098" s="41">
        <v>2195.1503455508782</v>
      </c>
      <c r="G7098" s="41">
        <v>0</v>
      </c>
      <c r="H7098" s="41">
        <v>70066.120826120081</v>
      </c>
      <c r="I7098" s="41">
        <v>13563.222573528061</v>
      </c>
      <c r="J7098" s="41">
        <v>0</v>
      </c>
      <c r="K7098" s="41">
        <v>0</v>
      </c>
      <c r="L7098" s="41">
        <v>20594.123059668753</v>
      </c>
      <c r="M7098" s="41">
        <v>487.20103506489039</v>
      </c>
      <c r="N7098" s="41">
        <v>3363.1522914092639</v>
      </c>
      <c r="O7098" s="41">
        <v>43444.869134175504</v>
      </c>
      <c r="P7098" s="41">
        <v>0</v>
      </c>
      <c r="Q7098" s="41">
        <v>0</v>
      </c>
      <c r="R7098" s="41">
        <v>281.4571406566854</v>
      </c>
      <c r="S7098" s="41">
        <v>0</v>
      </c>
      <c r="T7098" s="41">
        <v>0</v>
      </c>
    </row>
    <row r="7099" spans="1:20">
      <c r="A7099">
        <v>1</v>
      </c>
      <c r="B7099" s="197">
        <v>43851.4999999828</v>
      </c>
      <c r="C7099" s="41">
        <v>730752.26531605294</v>
      </c>
      <c r="D7099" s="41">
        <v>453608.21491608192</v>
      </c>
      <c r="E7099" s="41">
        <v>120744.36393052166</v>
      </c>
      <c r="F7099" s="41">
        <v>2104.1411457910654</v>
      </c>
      <c r="G7099" s="41">
        <v>0</v>
      </c>
      <c r="H7099" s="41">
        <v>71003.631331229408</v>
      </c>
      <c r="I7099" s="41">
        <v>13744.294747393209</v>
      </c>
      <c r="J7099" s="41">
        <v>0</v>
      </c>
      <c r="K7099" s="41">
        <v>0</v>
      </c>
      <c r="L7099" s="41">
        <v>20869.680011934848</v>
      </c>
      <c r="M7099" s="41">
        <v>493.7052821234567</v>
      </c>
      <c r="N7099" s="41">
        <v>3331.4091511124716</v>
      </c>
      <c r="O7099" s="41">
        <v>44570.640857043087</v>
      </c>
      <c r="P7099" s="41">
        <v>0</v>
      </c>
      <c r="Q7099" s="41">
        <v>0</v>
      </c>
      <c r="R7099" s="41">
        <v>282.18394282177167</v>
      </c>
      <c r="S7099" s="41">
        <v>0</v>
      </c>
      <c r="T7099" s="41">
        <v>0</v>
      </c>
    </row>
    <row r="7100" spans="1:20">
      <c r="A7100">
        <v>1</v>
      </c>
      <c r="B7100" s="197">
        <v>43851.541666649464</v>
      </c>
      <c r="C7100" s="41">
        <v>746844.92761440855</v>
      </c>
      <c r="D7100" s="41">
        <v>475417.3924924226</v>
      </c>
      <c r="E7100" s="41">
        <v>118849.76583062754</v>
      </c>
      <c r="F7100" s="41">
        <v>2071.3098868416109</v>
      </c>
      <c r="G7100" s="41">
        <v>0</v>
      </c>
      <c r="H7100" s="41">
        <v>69354.159007045106</v>
      </c>
      <c r="I7100" s="41">
        <v>13426.201364833147</v>
      </c>
      <c r="J7100" s="41">
        <v>0</v>
      </c>
      <c r="K7100" s="41">
        <v>0</v>
      </c>
      <c r="L7100" s="41">
        <v>20384.860306958319</v>
      </c>
      <c r="M7100" s="41">
        <v>482.27913141403553</v>
      </c>
      <c r="N7100" s="41">
        <v>3253.6147525235483</v>
      </c>
      <c r="O7100" s="41">
        <v>43334.399882989928</v>
      </c>
      <c r="P7100" s="41">
        <v>0</v>
      </c>
      <c r="Q7100" s="41">
        <v>0</v>
      </c>
      <c r="R7100" s="41">
        <v>270.94495875274782</v>
      </c>
      <c r="S7100" s="41">
        <v>0</v>
      </c>
      <c r="T7100" s="41">
        <v>0</v>
      </c>
    </row>
    <row r="7101" spans="1:20">
      <c r="A7101">
        <v>1</v>
      </c>
      <c r="B7101" s="197">
        <v>43851.583333316128</v>
      </c>
      <c r="C7101" s="41">
        <v>717876.68985447125</v>
      </c>
      <c r="D7101" s="41">
        <v>460337.88062141999</v>
      </c>
      <c r="E7101" s="41">
        <v>109688.46288177193</v>
      </c>
      <c r="F7101" s="41">
        <v>1911.3817142387472</v>
      </c>
      <c r="G7101" s="41">
        <v>0</v>
      </c>
      <c r="H7101" s="41">
        <v>67335.571511466449</v>
      </c>
      <c r="I7101" s="41">
        <v>13033.616124654025</v>
      </c>
      <c r="J7101" s="41">
        <v>0</v>
      </c>
      <c r="K7101" s="41">
        <v>0</v>
      </c>
      <c r="L7101" s="41">
        <v>19791.548749239573</v>
      </c>
      <c r="M7101" s="41">
        <v>468.17717781638737</v>
      </c>
      <c r="N7101" s="41">
        <v>3180.504109482456</v>
      </c>
      <c r="O7101" s="41">
        <v>41825.641478265716</v>
      </c>
      <c r="P7101" s="41">
        <v>0</v>
      </c>
      <c r="Q7101" s="41">
        <v>0</v>
      </c>
      <c r="R7101" s="41">
        <v>303.90548611584973</v>
      </c>
      <c r="S7101" s="41">
        <v>0</v>
      </c>
      <c r="T7101" s="41">
        <v>0</v>
      </c>
    </row>
    <row r="7102" spans="1:20">
      <c r="A7102">
        <v>1</v>
      </c>
      <c r="B7102" s="197">
        <v>43851.624999982792</v>
      </c>
      <c r="C7102" s="41">
        <v>694701.5303320823</v>
      </c>
      <c r="D7102" s="41">
        <v>443770.73068736115</v>
      </c>
      <c r="E7102" s="41">
        <v>105807.68961404054</v>
      </c>
      <c r="F7102" s="41">
        <v>1843.5012848753147</v>
      </c>
      <c r="G7102" s="41">
        <v>0</v>
      </c>
      <c r="H7102" s="41">
        <v>65024.66518723304</v>
      </c>
      <c r="I7102" s="41">
        <v>12584.565825805994</v>
      </c>
      <c r="J7102" s="41">
        <v>0</v>
      </c>
      <c r="K7102" s="41">
        <v>0</v>
      </c>
      <c r="L7102" s="41">
        <v>19112.317636406391</v>
      </c>
      <c r="M7102" s="41">
        <v>452.04695734636738</v>
      </c>
      <c r="N7102" s="41">
        <v>2938.0036451956589</v>
      </c>
      <c r="O7102" s="41">
        <v>42877.04127830152</v>
      </c>
      <c r="P7102" s="41">
        <v>0</v>
      </c>
      <c r="Q7102" s="41">
        <v>0</v>
      </c>
      <c r="R7102" s="41">
        <v>290.96821551631643</v>
      </c>
      <c r="S7102" s="41">
        <v>0</v>
      </c>
      <c r="T7102" s="41">
        <v>0</v>
      </c>
    </row>
    <row r="7103" spans="1:20">
      <c r="A7103">
        <v>1</v>
      </c>
      <c r="B7103" s="197">
        <v>43851.666666649457</v>
      </c>
      <c r="C7103" s="41">
        <v>674396.2097250931</v>
      </c>
      <c r="D7103" s="41">
        <v>441741.09353391809</v>
      </c>
      <c r="E7103" s="41">
        <v>100505.63800302948</v>
      </c>
      <c r="F7103" s="41">
        <v>1750.9147070424472</v>
      </c>
      <c r="G7103" s="41">
        <v>0</v>
      </c>
      <c r="H7103" s="41">
        <v>57420.378747720948</v>
      </c>
      <c r="I7103" s="41">
        <v>11111.54674040158</v>
      </c>
      <c r="J7103" s="41">
        <v>0</v>
      </c>
      <c r="K7103" s="41">
        <v>0</v>
      </c>
      <c r="L7103" s="41">
        <v>16877.23441972713</v>
      </c>
      <c r="M7103" s="41">
        <v>399.13501704686587</v>
      </c>
      <c r="N7103" s="41">
        <v>2782.6739330263367</v>
      </c>
      <c r="O7103" s="41">
        <v>41548.557695666299</v>
      </c>
      <c r="P7103" s="41">
        <v>0</v>
      </c>
      <c r="Q7103" s="41">
        <v>0</v>
      </c>
      <c r="R7103" s="41">
        <v>259.03692751397426</v>
      </c>
      <c r="S7103" s="41">
        <v>0</v>
      </c>
      <c r="T7103" s="41">
        <v>0</v>
      </c>
    </row>
    <row r="7104" spans="1:20">
      <c r="A7104">
        <v>1</v>
      </c>
      <c r="B7104" s="197">
        <v>43851.708333316121</v>
      </c>
      <c r="C7104" s="41">
        <v>710554.39718174015</v>
      </c>
      <c r="D7104" s="41">
        <v>485661.52858643455</v>
      </c>
      <c r="E7104" s="41">
        <v>96667.42160325752</v>
      </c>
      <c r="F7104" s="41">
        <v>1684.4495247728053</v>
      </c>
      <c r="G7104" s="41">
        <v>0</v>
      </c>
      <c r="H7104" s="41">
        <v>55266.417881320107</v>
      </c>
      <c r="I7104" s="41">
        <v>10697.273067693857</v>
      </c>
      <c r="J7104" s="41">
        <v>0</v>
      </c>
      <c r="K7104" s="41">
        <v>0</v>
      </c>
      <c r="L7104" s="41">
        <v>16244.133362820423</v>
      </c>
      <c r="M7104" s="41">
        <v>384.25399883388855</v>
      </c>
      <c r="N7104" s="41">
        <v>2657.9721531860296</v>
      </c>
      <c r="O7104" s="41">
        <v>41028.724482488789</v>
      </c>
      <c r="P7104" s="41">
        <v>0</v>
      </c>
      <c r="Q7104" s="41">
        <v>0</v>
      </c>
      <c r="R7104" s="41">
        <v>262.22252093225063</v>
      </c>
      <c r="S7104" s="41">
        <v>0</v>
      </c>
      <c r="T7104" s="41">
        <v>0</v>
      </c>
    </row>
    <row r="7105" spans="1:20">
      <c r="A7105">
        <v>1</v>
      </c>
      <c r="B7105" s="197">
        <v>43851.749999982785</v>
      </c>
      <c r="C7105" s="41">
        <v>773782.9962472897</v>
      </c>
      <c r="D7105" s="41">
        <v>531545.35680818302</v>
      </c>
      <c r="E7105" s="41">
        <v>104385.22537702572</v>
      </c>
      <c r="F7105" s="41">
        <v>1819.4929068067725</v>
      </c>
      <c r="G7105" s="41">
        <v>0</v>
      </c>
      <c r="H7105" s="41">
        <v>54059.39516551733</v>
      </c>
      <c r="I7105" s="41">
        <v>10466.859987801885</v>
      </c>
      <c r="J7105" s="41">
        <v>0</v>
      </c>
      <c r="K7105" s="41">
        <v>0</v>
      </c>
      <c r="L7105" s="41">
        <v>15889.360270604484</v>
      </c>
      <c r="M7105" s="41">
        <v>375.9773897605437</v>
      </c>
      <c r="N7105" s="41">
        <v>2657.7345012106721</v>
      </c>
      <c r="O7105" s="41">
        <v>41268.578275969572</v>
      </c>
      <c r="P7105" s="41">
        <v>0</v>
      </c>
      <c r="Q7105" s="41">
        <v>0</v>
      </c>
      <c r="R7105" s="41">
        <v>256.58057103685775</v>
      </c>
      <c r="S7105" s="41">
        <v>9169.5115563018408</v>
      </c>
      <c r="T7105" s="41">
        <v>1888.9234370709082</v>
      </c>
    </row>
    <row r="7106" spans="1:20">
      <c r="A7106">
        <v>1</v>
      </c>
      <c r="B7106" s="197">
        <v>43851.791666649449</v>
      </c>
      <c r="C7106" s="41">
        <v>819573.47109396185</v>
      </c>
      <c r="D7106" s="41">
        <v>576186.65756373946</v>
      </c>
      <c r="E7106" s="41">
        <v>107194.21871826719</v>
      </c>
      <c r="F7106" s="41">
        <v>1868.7702245091732</v>
      </c>
      <c r="G7106" s="41">
        <v>0</v>
      </c>
      <c r="H7106" s="41">
        <v>51608.5377373913</v>
      </c>
      <c r="I7106" s="41">
        <v>9994.0149636403603</v>
      </c>
      <c r="J7106" s="41">
        <v>0</v>
      </c>
      <c r="K7106" s="41">
        <v>0</v>
      </c>
      <c r="L7106" s="41">
        <v>15168.994152408959</v>
      </c>
      <c r="M7106" s="41">
        <v>358.99244507295873</v>
      </c>
      <c r="N7106" s="41">
        <v>2741.7060399808397</v>
      </c>
      <c r="O7106" s="41">
        <v>41158.965042435695</v>
      </c>
      <c r="P7106" s="41">
        <v>0</v>
      </c>
      <c r="Q7106" s="41">
        <v>0</v>
      </c>
      <c r="R7106" s="41">
        <v>282.69329326022938</v>
      </c>
      <c r="S7106" s="41">
        <v>10787.658411785787</v>
      </c>
      <c r="T7106" s="41">
        <v>2222.262501469972</v>
      </c>
    </row>
    <row r="7107" spans="1:20">
      <c r="A7107">
        <v>1</v>
      </c>
      <c r="B7107" s="197">
        <v>43851.833333316114</v>
      </c>
      <c r="C7107" s="41">
        <v>841908.44349277299</v>
      </c>
      <c r="D7107" s="41">
        <v>606377.66320484935</v>
      </c>
      <c r="E7107" s="41">
        <v>102988.8752806772</v>
      </c>
      <c r="F7107" s="41">
        <v>1795.5810207110569</v>
      </c>
      <c r="G7107" s="41">
        <v>0</v>
      </c>
      <c r="H7107" s="41">
        <v>50643.499422582972</v>
      </c>
      <c r="I7107" s="41">
        <v>9807.815717643025</v>
      </c>
      <c r="J7107" s="41">
        <v>0</v>
      </c>
      <c r="K7107" s="41">
        <v>0</v>
      </c>
      <c r="L7107" s="41">
        <v>14885.346112841038</v>
      </c>
      <c r="M7107" s="41">
        <v>352.30402977295034</v>
      </c>
      <c r="N7107" s="41">
        <v>2681.4365060091886</v>
      </c>
      <c r="O7107" s="41">
        <v>39074.605597466863</v>
      </c>
      <c r="P7107" s="41">
        <v>0</v>
      </c>
      <c r="Q7107" s="41">
        <v>0</v>
      </c>
      <c r="R7107" s="41">
        <v>291.13910514373828</v>
      </c>
      <c r="S7107" s="41">
        <v>10787.871166117378</v>
      </c>
      <c r="T7107" s="41">
        <v>2222.3063289582992</v>
      </c>
    </row>
    <row r="7108" spans="1:20">
      <c r="A7108">
        <v>1</v>
      </c>
      <c r="B7108" s="197">
        <v>43851.874999982778</v>
      </c>
      <c r="C7108" s="41">
        <v>829896.90115624689</v>
      </c>
      <c r="D7108" s="41">
        <v>593366.54071306495</v>
      </c>
      <c r="E7108" s="41">
        <v>105883.2209511181</v>
      </c>
      <c r="F7108" s="41">
        <v>1845.9881716704767</v>
      </c>
      <c r="G7108" s="41">
        <v>0</v>
      </c>
      <c r="H7108" s="41">
        <v>49380.561996857439</v>
      </c>
      <c r="I7108" s="41">
        <v>9562.9458591200255</v>
      </c>
      <c r="J7108" s="41">
        <v>0</v>
      </c>
      <c r="K7108" s="41">
        <v>0</v>
      </c>
      <c r="L7108" s="41">
        <v>14514.13833859308</v>
      </c>
      <c r="M7108" s="41">
        <v>343.50812246686195</v>
      </c>
      <c r="N7108" s="41">
        <v>2722.2725119467332</v>
      </c>
      <c r="O7108" s="41">
        <v>38974.91564167977</v>
      </c>
      <c r="P7108" s="41">
        <v>0</v>
      </c>
      <c r="Q7108" s="41">
        <v>0</v>
      </c>
      <c r="R7108" s="41">
        <v>292.88856520052906</v>
      </c>
      <c r="S7108" s="41">
        <v>10787.657890453753</v>
      </c>
      <c r="T7108" s="41">
        <v>2222.2623940753379</v>
      </c>
    </row>
    <row r="7109" spans="1:20">
      <c r="A7109">
        <v>1</v>
      </c>
      <c r="B7109" s="197">
        <v>43851.916666649442</v>
      </c>
      <c r="C7109" s="41">
        <v>873211.53308587684</v>
      </c>
      <c r="D7109" s="41">
        <v>637947.2564152939</v>
      </c>
      <c r="E7109" s="41">
        <v>108883.28520899736</v>
      </c>
      <c r="F7109" s="41">
        <v>1898.4989648829878</v>
      </c>
      <c r="G7109" s="41">
        <v>0</v>
      </c>
      <c r="H7109" s="41">
        <v>47002.237219321876</v>
      </c>
      <c r="I7109" s="41">
        <v>9103.3570665452426</v>
      </c>
      <c r="J7109" s="41">
        <v>0</v>
      </c>
      <c r="K7109" s="41">
        <v>0</v>
      </c>
      <c r="L7109" s="41">
        <v>13815.09131605308</v>
      </c>
      <c r="M7109" s="41">
        <v>326.99935146993994</v>
      </c>
      <c r="N7109" s="41">
        <v>2629.7619852846187</v>
      </c>
      <c r="O7109" s="41">
        <v>38329.013322534651</v>
      </c>
      <c r="P7109" s="41">
        <v>0</v>
      </c>
      <c r="Q7109" s="41">
        <v>0</v>
      </c>
      <c r="R7109" s="41">
        <v>265.21198113218122</v>
      </c>
      <c r="S7109" s="41">
        <v>10788.404133816295</v>
      </c>
      <c r="T7109" s="41">
        <v>2222.4161205448127</v>
      </c>
    </row>
    <row r="7110" spans="1:20">
      <c r="A7110">
        <v>1</v>
      </c>
      <c r="B7110" s="197">
        <v>43851.958333316106</v>
      </c>
      <c r="C7110" s="41">
        <v>839151.11765670869</v>
      </c>
      <c r="D7110" s="41">
        <v>603523.41550710436</v>
      </c>
      <c r="E7110" s="41">
        <v>109578.25138050207</v>
      </c>
      <c r="F7110" s="41">
        <v>1910.4648723011178</v>
      </c>
      <c r="G7110" s="41">
        <v>0</v>
      </c>
      <c r="H7110" s="41">
        <v>48297.473486046583</v>
      </c>
      <c r="I7110" s="41">
        <v>9353.475272833648</v>
      </c>
      <c r="J7110" s="41">
        <v>0</v>
      </c>
      <c r="K7110" s="41">
        <v>0</v>
      </c>
      <c r="L7110" s="41">
        <v>14195.792498789757</v>
      </c>
      <c r="M7110" s="41">
        <v>335.98378332834807</v>
      </c>
      <c r="N7110" s="41">
        <v>2645.8562558669869</v>
      </c>
      <c r="O7110" s="41">
        <v>36033.236519354417</v>
      </c>
      <c r="P7110" s="41">
        <v>0</v>
      </c>
      <c r="Q7110" s="41">
        <v>0</v>
      </c>
      <c r="R7110" s="41">
        <v>267.11943996964902</v>
      </c>
      <c r="S7110" s="41">
        <v>10787.764321660066</v>
      </c>
      <c r="T7110" s="41">
        <v>2222.2843189518721</v>
      </c>
    </row>
    <row r="7111" spans="1:20">
      <c r="A7111">
        <v>1</v>
      </c>
      <c r="B7111" s="197">
        <v>43851.999999982771</v>
      </c>
      <c r="C7111" s="41">
        <v>866224.46444070595</v>
      </c>
      <c r="D7111" s="41">
        <v>631505.03035576688</v>
      </c>
      <c r="E7111" s="41">
        <v>109945.50032200152</v>
      </c>
      <c r="F7111" s="41">
        <v>1917.000832037699</v>
      </c>
      <c r="G7111" s="41">
        <v>0</v>
      </c>
      <c r="H7111" s="41">
        <v>47558.223138273286</v>
      </c>
      <c r="I7111" s="41">
        <v>9210.9486348690916</v>
      </c>
      <c r="J7111" s="41">
        <v>0</v>
      </c>
      <c r="K7111" s="41">
        <v>0</v>
      </c>
      <c r="L7111" s="41">
        <v>13978.508989235579</v>
      </c>
      <c r="M7111" s="41">
        <v>330.86412056647771</v>
      </c>
      <c r="N7111" s="41">
        <v>2758.9189359280213</v>
      </c>
      <c r="O7111" s="41">
        <v>35744.643413083475</v>
      </c>
      <c r="P7111" s="41">
        <v>0</v>
      </c>
      <c r="Q7111" s="41">
        <v>0</v>
      </c>
      <c r="R7111" s="41">
        <v>264.2629375450461</v>
      </c>
      <c r="S7111" s="41">
        <v>10788.190623977098</v>
      </c>
      <c r="T7111" s="41">
        <v>2222.3721374215775</v>
      </c>
    </row>
    <row r="7112" spans="1:20">
      <c r="A7112">
        <v>1</v>
      </c>
      <c r="B7112" s="197">
        <v>43852.041666649435</v>
      </c>
      <c r="C7112" s="41">
        <v>858930.50160453061</v>
      </c>
      <c r="D7112" s="41">
        <v>624322.51088884822</v>
      </c>
      <c r="E7112" s="41">
        <v>112062.20403311064</v>
      </c>
      <c r="F7112" s="41">
        <v>1953.8881275639665</v>
      </c>
      <c r="G7112" s="41">
        <v>0</v>
      </c>
      <c r="H7112" s="41">
        <v>46959.035330029561</v>
      </c>
      <c r="I7112" s="41">
        <v>9094.8093501127169</v>
      </c>
      <c r="J7112" s="41">
        <v>0</v>
      </c>
      <c r="K7112" s="41">
        <v>0</v>
      </c>
      <c r="L7112" s="41">
        <v>13802.393238665525</v>
      </c>
      <c r="M7112" s="41">
        <v>326.69231114299765</v>
      </c>
      <c r="N7112" s="41">
        <v>2728.4293105102024</v>
      </c>
      <c r="O7112" s="41">
        <v>34396.401548760718</v>
      </c>
      <c r="P7112" s="41">
        <v>0</v>
      </c>
      <c r="Q7112" s="41">
        <v>0</v>
      </c>
      <c r="R7112" s="41">
        <v>273.83220501723144</v>
      </c>
      <c r="S7112" s="41">
        <v>10787.977107780196</v>
      </c>
      <c r="T7112" s="41">
        <v>2222.3281529886526</v>
      </c>
    </row>
    <row r="7113" spans="1:20">
      <c r="A7113">
        <v>1</v>
      </c>
      <c r="B7113" s="197">
        <v>43852.083333316099</v>
      </c>
      <c r="C7113" s="41">
        <v>859075.84165775985</v>
      </c>
      <c r="D7113" s="41">
        <v>623237.78633938974</v>
      </c>
      <c r="E7113" s="41">
        <v>113886.0929071209</v>
      </c>
      <c r="F7113" s="41">
        <v>1985.6889907334228</v>
      </c>
      <c r="G7113" s="41">
        <v>0</v>
      </c>
      <c r="H7113" s="41">
        <v>47347.552078794331</v>
      </c>
      <c r="I7113" s="41">
        <v>9170.0554818636738</v>
      </c>
      <c r="J7113" s="41">
        <v>0</v>
      </c>
      <c r="K7113" s="41">
        <v>0</v>
      </c>
      <c r="L7113" s="41">
        <v>13916.587683005608</v>
      </c>
      <c r="M7113" s="41">
        <v>329.39520811862099</v>
      </c>
      <c r="N7113" s="41">
        <v>2708.3631603145841</v>
      </c>
      <c r="O7113" s="41">
        <v>33212.574791536957</v>
      </c>
      <c r="P7113" s="41">
        <v>0</v>
      </c>
      <c r="Q7113" s="41">
        <v>0</v>
      </c>
      <c r="R7113" s="41">
        <v>271.43975611315545</v>
      </c>
      <c r="S7113" s="41">
        <v>10787.977107780196</v>
      </c>
      <c r="T7113" s="41">
        <v>2222.3281529886526</v>
      </c>
    </row>
    <row r="7114" spans="1:20">
      <c r="A7114">
        <v>1</v>
      </c>
      <c r="B7114" s="197">
        <v>43852.124999982763</v>
      </c>
      <c r="C7114" s="41">
        <v>882437.05958564661</v>
      </c>
      <c r="D7114" s="41">
        <v>642446.61833995685</v>
      </c>
      <c r="E7114" s="41">
        <v>115857.32994757866</v>
      </c>
      <c r="F7114" s="41">
        <v>2020.1591585827282</v>
      </c>
      <c r="G7114" s="41">
        <v>0</v>
      </c>
      <c r="H7114" s="41">
        <v>49638.260037834654</v>
      </c>
      <c r="I7114" s="41">
        <v>9614.1859992359205</v>
      </c>
      <c r="J7114" s="41">
        <v>0</v>
      </c>
      <c r="K7114" s="41">
        <v>0</v>
      </c>
      <c r="L7114" s="41">
        <v>14589.882009079567</v>
      </c>
      <c r="M7114" s="41">
        <v>345.34870638163585</v>
      </c>
      <c r="N7114" s="41">
        <v>2717.7987875775889</v>
      </c>
      <c r="O7114" s="41">
        <v>31899.361455527804</v>
      </c>
      <c r="P7114" s="41">
        <v>0</v>
      </c>
      <c r="Q7114" s="41">
        <v>0</v>
      </c>
      <c r="R7114" s="41">
        <v>297.1666586816367</v>
      </c>
      <c r="S7114" s="41">
        <v>10788.510461180042</v>
      </c>
      <c r="T7114" s="41">
        <v>2222.4380240297323</v>
      </c>
    </row>
    <row r="7115" spans="1:20">
      <c r="A7115">
        <v>1</v>
      </c>
      <c r="B7115" s="197">
        <v>43852.166666649427</v>
      </c>
      <c r="C7115" s="41">
        <v>893669.23817394511</v>
      </c>
      <c r="D7115" s="41">
        <v>649563.31078025862</v>
      </c>
      <c r="E7115" s="41">
        <v>114037.32550119385</v>
      </c>
      <c r="F7115" s="41">
        <v>1988.4638946256557</v>
      </c>
      <c r="G7115" s="41">
        <v>0</v>
      </c>
      <c r="H7115" s="41">
        <v>53421.317408609881</v>
      </c>
      <c r="I7115" s="41">
        <v>10347.112690956967</v>
      </c>
      <c r="J7115" s="41">
        <v>0</v>
      </c>
      <c r="K7115" s="41">
        <v>0</v>
      </c>
      <c r="L7115" s="41">
        <v>15701.813826011097</v>
      </c>
      <c r="M7115" s="41">
        <v>371.67597786135877</v>
      </c>
      <c r="N7115" s="41">
        <v>2765.0510865393971</v>
      </c>
      <c r="O7115" s="41">
        <v>32162.735770912182</v>
      </c>
      <c r="P7115" s="41">
        <v>0</v>
      </c>
      <c r="Q7115" s="41">
        <v>0</v>
      </c>
      <c r="R7115" s="41">
        <v>299.09665992011026</v>
      </c>
      <c r="S7115" s="41">
        <v>10788.830603552962</v>
      </c>
      <c r="T7115" s="41">
        <v>2222.5039735030387</v>
      </c>
    </row>
    <row r="7116" spans="1:20">
      <c r="A7116">
        <v>1</v>
      </c>
      <c r="B7116" s="197">
        <v>43852.208333316092</v>
      </c>
      <c r="C7116" s="41">
        <v>964562.79819425126</v>
      </c>
      <c r="D7116" s="41">
        <v>709781.98037201213</v>
      </c>
      <c r="E7116" s="41">
        <v>114878.04082697156</v>
      </c>
      <c r="F7116" s="41">
        <v>2003.3221141154804</v>
      </c>
      <c r="G7116" s="41">
        <v>0</v>
      </c>
      <c r="H7116" s="41">
        <v>59395.384546418449</v>
      </c>
      <c r="I7116" s="41">
        <v>11505.363969116221</v>
      </c>
      <c r="J7116" s="41">
        <v>0</v>
      </c>
      <c r="K7116" s="41">
        <v>0</v>
      </c>
      <c r="L7116" s="41">
        <v>17457.736265446165</v>
      </c>
      <c r="M7116" s="41">
        <v>413.28122458832706</v>
      </c>
      <c r="N7116" s="41">
        <v>2858.6662099247501</v>
      </c>
      <c r="O7116" s="41">
        <v>32957.740411671381</v>
      </c>
      <c r="P7116" s="41">
        <v>0</v>
      </c>
      <c r="Q7116" s="41">
        <v>0</v>
      </c>
      <c r="R7116" s="41">
        <v>296.85817542120952</v>
      </c>
      <c r="S7116" s="41">
        <v>10791.392378307077</v>
      </c>
      <c r="T7116" s="41">
        <v>2223.0317002585557</v>
      </c>
    </row>
    <row r="7117" spans="1:20">
      <c r="A7117">
        <v>1</v>
      </c>
      <c r="B7117" s="197">
        <v>43852.249999982756</v>
      </c>
      <c r="C7117" s="41">
        <v>1042895.1885219852</v>
      </c>
      <c r="D7117" s="41">
        <v>760346.08262214263</v>
      </c>
      <c r="E7117" s="41">
        <v>122020.66376126217</v>
      </c>
      <c r="F7117" s="41">
        <v>2127.985619034112</v>
      </c>
      <c r="G7117" s="41">
        <v>0</v>
      </c>
      <c r="H7117" s="41">
        <v>71223.525935293495</v>
      </c>
      <c r="I7117" s="41">
        <v>13797.25446246761</v>
      </c>
      <c r="J7117" s="41">
        <v>0</v>
      </c>
      <c r="K7117" s="41">
        <v>0</v>
      </c>
      <c r="L7117" s="41">
        <v>20934.312340410565</v>
      </c>
      <c r="M7117" s="41">
        <v>495.60763444873288</v>
      </c>
      <c r="N7117" s="41">
        <v>3132.7595498881824</v>
      </c>
      <c r="O7117" s="41">
        <v>35495.057751283479</v>
      </c>
      <c r="P7117" s="41">
        <v>0</v>
      </c>
      <c r="Q7117" s="41">
        <v>0</v>
      </c>
      <c r="R7117" s="41">
        <v>303.00751259950005</v>
      </c>
      <c r="S7117" s="41">
        <v>10795.129735605818</v>
      </c>
      <c r="T7117" s="41">
        <v>2223.8015975488261</v>
      </c>
    </row>
    <row r="7118" spans="1:20">
      <c r="A7118">
        <v>1</v>
      </c>
      <c r="B7118" s="197">
        <v>43852.29166664942</v>
      </c>
      <c r="C7118" s="41">
        <v>1023021.1720582184</v>
      </c>
      <c r="D7118" s="41">
        <v>727688.36174919829</v>
      </c>
      <c r="E7118" s="41">
        <v>134866.82980187758</v>
      </c>
      <c r="F7118" s="41">
        <v>2351.9936579324208</v>
      </c>
      <c r="G7118" s="41">
        <v>0</v>
      </c>
      <c r="H7118" s="41">
        <v>75322.264984790643</v>
      </c>
      <c r="I7118" s="41">
        <v>14591.10783587426</v>
      </c>
      <c r="J7118" s="41">
        <v>0</v>
      </c>
      <c r="K7118" s="41">
        <v>0</v>
      </c>
      <c r="L7118" s="41">
        <v>22139.030617654578</v>
      </c>
      <c r="M7118" s="41">
        <v>524.12343761547766</v>
      </c>
      <c r="N7118" s="41">
        <v>3560.4934106251808</v>
      </c>
      <c r="O7118" s="41">
        <v>38876.280402767145</v>
      </c>
      <c r="P7118" s="41">
        <v>0</v>
      </c>
      <c r="Q7118" s="41">
        <v>0</v>
      </c>
      <c r="R7118" s="41">
        <v>280.16867694165899</v>
      </c>
      <c r="S7118" s="41">
        <v>2338.7366592846492</v>
      </c>
      <c r="T7118" s="41">
        <v>481.78082365661101</v>
      </c>
    </row>
    <row r="7119" spans="1:20">
      <c r="A7119">
        <v>1</v>
      </c>
      <c r="B7119" s="197">
        <v>43852.333333316084</v>
      </c>
      <c r="C7119" s="41">
        <v>1065207.2164385901</v>
      </c>
      <c r="D7119" s="41">
        <v>754649.49189697613</v>
      </c>
      <c r="E7119" s="41">
        <v>141172.47787865356</v>
      </c>
      <c r="F7119" s="41">
        <v>2461.9846628350992</v>
      </c>
      <c r="G7119" s="41">
        <v>0</v>
      </c>
      <c r="H7119" s="41">
        <v>81849.200212198106</v>
      </c>
      <c r="I7119" s="41">
        <v>15855.635171770602</v>
      </c>
      <c r="J7119" s="41">
        <v>0</v>
      </c>
      <c r="K7119" s="41">
        <v>0</v>
      </c>
      <c r="L7119" s="41">
        <v>24057.454325016537</v>
      </c>
      <c r="M7119" s="41">
        <v>569.54619932101605</v>
      </c>
      <c r="N7119" s="41">
        <v>3588.5491456352124</v>
      </c>
      <c r="O7119" s="41">
        <v>40714.311817940419</v>
      </c>
      <c r="P7119" s="41">
        <v>0</v>
      </c>
      <c r="Q7119" s="41">
        <v>0</v>
      </c>
      <c r="R7119" s="41">
        <v>288.56512824323897</v>
      </c>
      <c r="S7119" s="41">
        <v>0</v>
      </c>
      <c r="T7119" s="41">
        <v>0</v>
      </c>
    </row>
    <row r="7120" spans="1:20">
      <c r="A7120">
        <v>1</v>
      </c>
      <c r="B7120" s="197">
        <v>43852.374999982749</v>
      </c>
      <c r="C7120" s="41">
        <v>972997.78391328559</v>
      </c>
      <c r="D7120" s="41">
        <v>666300.57613402512</v>
      </c>
      <c r="E7120" s="41">
        <v>140468.50139467028</v>
      </c>
      <c r="F7120" s="41">
        <v>2449.5618288453979</v>
      </c>
      <c r="G7120" s="41">
        <v>0</v>
      </c>
      <c r="H7120" s="41">
        <v>79013.930774796187</v>
      </c>
      <c r="I7120" s="41">
        <v>15305.482428140624</v>
      </c>
      <c r="J7120" s="41">
        <v>0</v>
      </c>
      <c r="K7120" s="41">
        <v>0</v>
      </c>
      <c r="L7120" s="41">
        <v>23224.10024443204</v>
      </c>
      <c r="M7120" s="41">
        <v>549.78430389481764</v>
      </c>
      <c r="N7120" s="41">
        <v>3493.9565457485132</v>
      </c>
      <c r="O7120" s="41">
        <v>41899.785699825923</v>
      </c>
      <c r="P7120" s="41">
        <v>0</v>
      </c>
      <c r="Q7120" s="41">
        <v>0</v>
      </c>
      <c r="R7120" s="41">
        <v>292.10455890671892</v>
      </c>
      <c r="S7120" s="41">
        <v>0</v>
      </c>
      <c r="T7120" s="41">
        <v>0</v>
      </c>
    </row>
    <row r="7121" spans="1:20">
      <c r="A7121">
        <v>1</v>
      </c>
      <c r="B7121" s="197">
        <v>43852.416666649413</v>
      </c>
      <c r="C7121" s="41">
        <v>880333.11630035564</v>
      </c>
      <c r="D7121" s="41">
        <v>580377.1050155632</v>
      </c>
      <c r="E7121" s="41">
        <v>134861.56690253195</v>
      </c>
      <c r="F7121" s="41">
        <v>2351.4353493766985</v>
      </c>
      <c r="G7121" s="41">
        <v>0</v>
      </c>
      <c r="H7121" s="41">
        <v>76771.169059577544</v>
      </c>
      <c r="I7121" s="41">
        <v>14868.833362227553</v>
      </c>
      <c r="J7121" s="41">
        <v>0</v>
      </c>
      <c r="K7121" s="41">
        <v>0</v>
      </c>
      <c r="L7121" s="41">
        <v>22564.89847598609</v>
      </c>
      <c r="M7121" s="41">
        <v>534.09954492845145</v>
      </c>
      <c r="N7121" s="41">
        <v>3330.6063002181659</v>
      </c>
      <c r="O7121" s="41">
        <v>44386.505586693427</v>
      </c>
      <c r="P7121" s="41">
        <v>0</v>
      </c>
      <c r="Q7121" s="41">
        <v>0</v>
      </c>
      <c r="R7121" s="41">
        <v>286.89670325263256</v>
      </c>
      <c r="S7121" s="41">
        <v>0</v>
      </c>
      <c r="T7121" s="41">
        <v>0</v>
      </c>
    </row>
    <row r="7122" spans="1:20">
      <c r="A7122">
        <v>1</v>
      </c>
      <c r="B7122" s="197">
        <v>43852.458333316077</v>
      </c>
      <c r="C7122" s="41">
        <v>773468.65811617847</v>
      </c>
      <c r="D7122" s="41">
        <v>484648.20010219759</v>
      </c>
      <c r="E7122" s="41">
        <v>129094.66337314187</v>
      </c>
      <c r="F7122" s="41">
        <v>2250.1030025770629</v>
      </c>
      <c r="G7122" s="41">
        <v>0</v>
      </c>
      <c r="H7122" s="41">
        <v>72839.996264203699</v>
      </c>
      <c r="I7122" s="41">
        <v>14102.558938454778</v>
      </c>
      <c r="J7122" s="41">
        <v>0</v>
      </c>
      <c r="K7122" s="41">
        <v>0</v>
      </c>
      <c r="L7122" s="41">
        <v>21409.431962895353</v>
      </c>
      <c r="M7122" s="41">
        <v>506.57439812930568</v>
      </c>
      <c r="N7122" s="41">
        <v>3249.0308903378427</v>
      </c>
      <c r="O7122" s="41">
        <v>45084.46915215745</v>
      </c>
      <c r="P7122" s="41">
        <v>0</v>
      </c>
      <c r="Q7122" s="41">
        <v>0</v>
      </c>
      <c r="R7122" s="41">
        <v>283.63003208339524</v>
      </c>
      <c r="S7122" s="41">
        <v>0</v>
      </c>
      <c r="T7122" s="41">
        <v>0</v>
      </c>
    </row>
    <row r="7123" spans="1:20">
      <c r="A7123">
        <v>1</v>
      </c>
      <c r="B7123" s="197">
        <v>43852.499999982741</v>
      </c>
      <c r="C7123" s="41">
        <v>666294.9370688143</v>
      </c>
      <c r="D7123" s="41">
        <v>396507.75257713377</v>
      </c>
      <c r="E7123" s="41">
        <v>114811.96809605289</v>
      </c>
      <c r="F7123" s="41">
        <v>1999.9479485332045</v>
      </c>
      <c r="G7123" s="41">
        <v>0</v>
      </c>
      <c r="H7123" s="41">
        <v>69409.394526448668</v>
      </c>
      <c r="I7123" s="41">
        <v>13430.237284063369</v>
      </c>
      <c r="J7123" s="41">
        <v>0</v>
      </c>
      <c r="K7123" s="41">
        <v>0</v>
      </c>
      <c r="L7123" s="41">
        <v>20401.09535851319</v>
      </c>
      <c r="M7123" s="41">
        <v>482.42410463229123</v>
      </c>
      <c r="N7123" s="41">
        <v>3207.0522192926633</v>
      </c>
      <c r="O7123" s="41">
        <v>45765.247225953863</v>
      </c>
      <c r="P7123" s="41">
        <v>0</v>
      </c>
      <c r="Q7123" s="41">
        <v>0</v>
      </c>
      <c r="R7123" s="41">
        <v>279.81772819046859</v>
      </c>
      <c r="S7123" s="41">
        <v>0</v>
      </c>
      <c r="T7123" s="41">
        <v>0</v>
      </c>
    </row>
    <row r="7124" spans="1:20">
      <c r="A7124">
        <v>1</v>
      </c>
      <c r="B7124" s="197">
        <v>43852.541666649406</v>
      </c>
      <c r="C7124" s="41">
        <v>601565.07310647669</v>
      </c>
      <c r="D7124" s="41">
        <v>350692.40239769162</v>
      </c>
      <c r="E7124" s="41">
        <v>103483.42413482473</v>
      </c>
      <c r="F7124" s="41">
        <v>1801.6304204091477</v>
      </c>
      <c r="G7124" s="41">
        <v>0</v>
      </c>
      <c r="H7124" s="41">
        <v>65842.108251974816</v>
      </c>
      <c r="I7124" s="41">
        <v>12733.052888435766</v>
      </c>
      <c r="J7124" s="41">
        <v>0</v>
      </c>
      <c r="K7124" s="41">
        <v>0</v>
      </c>
      <c r="L7124" s="41">
        <v>19352.583871657836</v>
      </c>
      <c r="M7124" s="41">
        <v>457.3807229920161</v>
      </c>
      <c r="N7124" s="41">
        <v>3141.1085886351161</v>
      </c>
      <c r="O7124" s="41">
        <v>43755.993118285311</v>
      </c>
      <c r="P7124" s="41">
        <v>0</v>
      </c>
      <c r="Q7124" s="41">
        <v>0</v>
      </c>
      <c r="R7124" s="41">
        <v>305.38871157045986</v>
      </c>
      <c r="S7124" s="41">
        <v>0</v>
      </c>
      <c r="T7124" s="41">
        <v>0</v>
      </c>
    </row>
    <row r="7125" spans="1:20">
      <c r="A7125">
        <v>1</v>
      </c>
      <c r="B7125" s="197">
        <v>43852.58333331607</v>
      </c>
      <c r="C7125" s="41">
        <v>576820.46227450436</v>
      </c>
      <c r="D7125" s="41">
        <v>335787.63949029491</v>
      </c>
      <c r="E7125" s="41">
        <v>98983.500702984107</v>
      </c>
      <c r="F7125" s="41">
        <v>1722.8438435671974</v>
      </c>
      <c r="G7125" s="41">
        <v>0</v>
      </c>
      <c r="H7125" s="41">
        <v>61985.886308803318</v>
      </c>
      <c r="I7125" s="41">
        <v>11984.221304348908</v>
      </c>
      <c r="J7125" s="41">
        <v>0</v>
      </c>
      <c r="K7125" s="41">
        <v>0</v>
      </c>
      <c r="L7125" s="41">
        <v>18219.147222008709</v>
      </c>
      <c r="M7125" s="41">
        <v>430.48213595795409</v>
      </c>
      <c r="N7125" s="41">
        <v>3118.4551871501276</v>
      </c>
      <c r="O7125" s="41">
        <v>44282.094471938217</v>
      </c>
      <c r="P7125" s="41">
        <v>0</v>
      </c>
      <c r="Q7125" s="41">
        <v>0</v>
      </c>
      <c r="R7125" s="41">
        <v>306.19160745089886</v>
      </c>
      <c r="S7125" s="41">
        <v>0</v>
      </c>
      <c r="T7125" s="41">
        <v>0</v>
      </c>
    </row>
    <row r="7126" spans="1:20">
      <c r="A7126">
        <v>1</v>
      </c>
      <c r="B7126" s="197">
        <v>43852.624999982734</v>
      </c>
      <c r="C7126" s="41">
        <v>594720.83701610577</v>
      </c>
      <c r="D7126" s="41">
        <v>363684.0805970378</v>
      </c>
      <c r="E7126" s="41">
        <v>94747.97184006247</v>
      </c>
      <c r="F7126" s="41">
        <v>1649.4495366363537</v>
      </c>
      <c r="G7126" s="41">
        <v>0</v>
      </c>
      <c r="H7126" s="41">
        <v>58111.250341431776</v>
      </c>
      <c r="I7126" s="41">
        <v>11237.332457920229</v>
      </c>
      <c r="J7126" s="41">
        <v>0</v>
      </c>
      <c r="K7126" s="41">
        <v>0</v>
      </c>
      <c r="L7126" s="41">
        <v>17080.298246460436</v>
      </c>
      <c r="M7126" s="41">
        <v>403.65333350442177</v>
      </c>
      <c r="N7126" s="41">
        <v>3139.6234430113245</v>
      </c>
      <c r="O7126" s="41">
        <v>44391.735087611421</v>
      </c>
      <c r="P7126" s="41">
        <v>0</v>
      </c>
      <c r="Q7126" s="41">
        <v>0</v>
      </c>
      <c r="R7126" s="41">
        <v>275.44213242959506</v>
      </c>
      <c r="S7126" s="41">
        <v>0</v>
      </c>
      <c r="T7126" s="41">
        <v>0</v>
      </c>
    </row>
    <row r="7127" spans="1:20">
      <c r="A7127">
        <v>1</v>
      </c>
      <c r="B7127" s="197">
        <v>43852.666666649398</v>
      </c>
      <c r="C7127" s="41">
        <v>607077.84032549709</v>
      </c>
      <c r="D7127" s="41">
        <v>386190.5022239458</v>
      </c>
      <c r="E7127" s="41">
        <v>91984.767052042094</v>
      </c>
      <c r="F7127" s="41">
        <v>1601.567463485022</v>
      </c>
      <c r="G7127" s="41">
        <v>0</v>
      </c>
      <c r="H7127" s="41">
        <v>53341.795286476758</v>
      </c>
      <c r="I7127" s="41">
        <v>10316.463634389069</v>
      </c>
      <c r="J7127" s="41">
        <v>0</v>
      </c>
      <c r="K7127" s="41">
        <v>0</v>
      </c>
      <c r="L7127" s="41">
        <v>15678.440356067762</v>
      </c>
      <c r="M7127" s="41">
        <v>370.57504097097797</v>
      </c>
      <c r="N7127" s="41">
        <v>2898.1080421091801</v>
      </c>
      <c r="O7127" s="41">
        <v>44437.546506834231</v>
      </c>
      <c r="P7127" s="41">
        <v>0</v>
      </c>
      <c r="Q7127" s="41">
        <v>0</v>
      </c>
      <c r="R7127" s="41">
        <v>258.07471917631182</v>
      </c>
      <c r="S7127" s="41">
        <v>0</v>
      </c>
      <c r="T7127" s="41">
        <v>0</v>
      </c>
    </row>
    <row r="7128" spans="1:20">
      <c r="A7128">
        <v>1</v>
      </c>
      <c r="B7128" s="197">
        <v>43852.708333316063</v>
      </c>
      <c r="C7128" s="41">
        <v>653268.68488970236</v>
      </c>
      <c r="D7128" s="41">
        <v>435385.24539626727</v>
      </c>
      <c r="E7128" s="41">
        <v>89349.757748144271</v>
      </c>
      <c r="F7128" s="41">
        <v>1556.3206916845434</v>
      </c>
      <c r="G7128" s="41">
        <v>0</v>
      </c>
      <c r="H7128" s="41">
        <v>53672.243268167571</v>
      </c>
      <c r="I7128" s="41">
        <v>10384.590088815183</v>
      </c>
      <c r="J7128" s="41">
        <v>0</v>
      </c>
      <c r="K7128" s="41">
        <v>0</v>
      </c>
      <c r="L7128" s="41">
        <v>15775.566989018489</v>
      </c>
      <c r="M7128" s="41">
        <v>373.02219384572953</v>
      </c>
      <c r="N7128" s="41">
        <v>2519.1565413616786</v>
      </c>
      <c r="O7128" s="41">
        <v>44000.689761215712</v>
      </c>
      <c r="P7128" s="41">
        <v>0</v>
      </c>
      <c r="Q7128" s="41">
        <v>0</v>
      </c>
      <c r="R7128" s="41">
        <v>252.0922111818906</v>
      </c>
      <c r="S7128" s="41">
        <v>0</v>
      </c>
      <c r="T7128" s="41">
        <v>0</v>
      </c>
    </row>
    <row r="7129" spans="1:20">
      <c r="A7129">
        <v>1</v>
      </c>
      <c r="B7129" s="197">
        <v>43852.749999982727</v>
      </c>
      <c r="C7129" s="41">
        <v>677247.7430062925</v>
      </c>
      <c r="D7129" s="41">
        <v>445548.54667164123</v>
      </c>
      <c r="E7129" s="41">
        <v>94366.374995516555</v>
      </c>
      <c r="F7129" s="41">
        <v>1643.9948231979831</v>
      </c>
      <c r="G7129" s="41">
        <v>0</v>
      </c>
      <c r="H7129" s="41">
        <v>53062.720870610159</v>
      </c>
      <c r="I7129" s="41">
        <v>10268.490069599477</v>
      </c>
      <c r="J7129" s="41">
        <v>0</v>
      </c>
      <c r="K7129" s="41">
        <v>0</v>
      </c>
      <c r="L7129" s="41">
        <v>15596.413653356123</v>
      </c>
      <c r="M7129" s="41">
        <v>368.85179486965257</v>
      </c>
      <c r="N7129" s="41">
        <v>2575.5652340842366</v>
      </c>
      <c r="O7129" s="41">
        <v>42713.978143595821</v>
      </c>
      <c r="P7129" s="41">
        <v>0</v>
      </c>
      <c r="Q7129" s="41">
        <v>0</v>
      </c>
      <c r="R7129" s="41">
        <v>258.40809134330851</v>
      </c>
      <c r="S7129" s="41">
        <v>8992.0353326684835</v>
      </c>
      <c r="T7129" s="41">
        <v>1852.3633258093839</v>
      </c>
    </row>
    <row r="7130" spans="1:20">
      <c r="A7130">
        <v>1</v>
      </c>
      <c r="B7130" s="197">
        <v>43852.791666649391</v>
      </c>
      <c r="C7130" s="41">
        <v>667457.99647922034</v>
      </c>
      <c r="D7130" s="41">
        <v>440652.10740727495</v>
      </c>
      <c r="E7130" s="41">
        <v>96070.738334395966</v>
      </c>
      <c r="F7130" s="41">
        <v>1673.6374705978337</v>
      </c>
      <c r="G7130" s="41">
        <v>0</v>
      </c>
      <c r="H7130" s="41">
        <v>49665.571996158375</v>
      </c>
      <c r="I7130" s="41">
        <v>9610.801390992865</v>
      </c>
      <c r="J7130" s="41">
        <v>0</v>
      </c>
      <c r="K7130" s="41">
        <v>0</v>
      </c>
      <c r="L7130" s="41">
        <v>14597.909652455388</v>
      </c>
      <c r="M7130" s="41">
        <v>345.2271287380953</v>
      </c>
      <c r="N7130" s="41">
        <v>2625.3954538660669</v>
      </c>
      <c r="O7130" s="41">
        <v>38918.078032630467</v>
      </c>
      <c r="P7130" s="41">
        <v>0</v>
      </c>
      <c r="Q7130" s="41">
        <v>0</v>
      </c>
      <c r="R7130" s="41">
        <v>285.12257688283154</v>
      </c>
      <c r="S7130" s="41">
        <v>10790.549059105157</v>
      </c>
      <c r="T7130" s="41">
        <v>2222.8579761223573</v>
      </c>
    </row>
    <row r="7131" spans="1:20">
      <c r="A7131">
        <v>1</v>
      </c>
      <c r="B7131" s="197">
        <v>43852.833333316055</v>
      </c>
      <c r="C7131" s="41">
        <v>661652.64313025214</v>
      </c>
      <c r="D7131" s="41">
        <v>437836.53404100752</v>
      </c>
      <c r="E7131" s="41">
        <v>97137.673258571842</v>
      </c>
      <c r="F7131" s="41">
        <v>1692.1573493731896</v>
      </c>
      <c r="G7131" s="41">
        <v>0</v>
      </c>
      <c r="H7131" s="41">
        <v>47078.425859490337</v>
      </c>
      <c r="I7131" s="41">
        <v>9109.8007845334523</v>
      </c>
      <c r="J7131" s="41">
        <v>0</v>
      </c>
      <c r="K7131" s="41">
        <v>0</v>
      </c>
      <c r="L7131" s="41">
        <v>13837.484995236095</v>
      </c>
      <c r="M7131" s="41">
        <v>327.23081460906513</v>
      </c>
      <c r="N7131" s="41">
        <v>2598.8579525723085</v>
      </c>
      <c r="O7131" s="41">
        <v>38736.750210553422</v>
      </c>
      <c r="P7131" s="41">
        <v>0</v>
      </c>
      <c r="Q7131" s="41">
        <v>0</v>
      </c>
      <c r="R7131" s="41">
        <v>284.06292590909948</v>
      </c>
      <c r="S7131" s="41">
        <v>10790.762909081712</v>
      </c>
      <c r="T7131" s="41">
        <v>2222.9020293140416</v>
      </c>
    </row>
    <row r="7132" spans="1:20">
      <c r="A7132">
        <v>1</v>
      </c>
      <c r="B7132" s="197">
        <v>43852.87499998272</v>
      </c>
      <c r="C7132" s="41">
        <v>680290.82428478845</v>
      </c>
      <c r="D7132" s="41">
        <v>459656.16983319586</v>
      </c>
      <c r="E7132" s="41">
        <v>95458.536467385959</v>
      </c>
      <c r="F7132" s="41">
        <v>1663.1206977298336</v>
      </c>
      <c r="G7132" s="41">
        <v>0</v>
      </c>
      <c r="H7132" s="41">
        <v>46345.667796387468</v>
      </c>
      <c r="I7132" s="41">
        <v>8969.1655443536201</v>
      </c>
      <c r="J7132" s="41">
        <v>0</v>
      </c>
      <c r="K7132" s="41">
        <v>0</v>
      </c>
      <c r="L7132" s="41">
        <v>13622.109724754737</v>
      </c>
      <c r="M7132" s="41">
        <v>322.179092261314</v>
      </c>
      <c r="N7132" s="41">
        <v>2609.4373021570691</v>
      </c>
      <c r="O7132" s="41">
        <v>38357.840906299112</v>
      </c>
      <c r="P7132" s="41">
        <v>0</v>
      </c>
      <c r="Q7132" s="41">
        <v>0</v>
      </c>
      <c r="R7132" s="41">
        <v>274.09260490823692</v>
      </c>
      <c r="S7132" s="41">
        <v>10789.800535444774</v>
      </c>
      <c r="T7132" s="41">
        <v>2222.7037799104983</v>
      </c>
    </row>
    <row r="7133" spans="1:20">
      <c r="A7133">
        <v>1</v>
      </c>
      <c r="B7133" s="197">
        <v>43852.916666649384</v>
      </c>
      <c r="C7133" s="41">
        <v>685311.25934520888</v>
      </c>
      <c r="D7133" s="41">
        <v>467642.73783511383</v>
      </c>
      <c r="E7133" s="41">
        <v>95164.196040909461</v>
      </c>
      <c r="F7133" s="41">
        <v>1658.0418647064157</v>
      </c>
      <c r="G7133" s="41">
        <v>0</v>
      </c>
      <c r="H7133" s="41">
        <v>44421.817449796647</v>
      </c>
      <c r="I7133" s="41">
        <v>8597.1030195258045</v>
      </c>
      <c r="J7133" s="41">
        <v>0</v>
      </c>
      <c r="K7133" s="41">
        <v>0</v>
      </c>
      <c r="L7133" s="41">
        <v>13056.643700391822</v>
      </c>
      <c r="M7133" s="41">
        <v>308.81432985162252</v>
      </c>
      <c r="N7133" s="41">
        <v>2514.1864293108461</v>
      </c>
      <c r="O7133" s="41">
        <v>38680.900469160028</v>
      </c>
      <c r="P7133" s="41">
        <v>0</v>
      </c>
      <c r="Q7133" s="41">
        <v>0</v>
      </c>
      <c r="R7133" s="41">
        <v>254.57182748069192</v>
      </c>
      <c r="S7133" s="41">
        <v>10789.586657918151</v>
      </c>
      <c r="T7133" s="41">
        <v>2222.659721043487</v>
      </c>
    </row>
    <row r="7134" spans="1:20">
      <c r="A7134">
        <v>1</v>
      </c>
      <c r="B7134" s="197">
        <v>43852.958333316048</v>
      </c>
      <c r="C7134" s="41">
        <v>685780.36534071597</v>
      </c>
      <c r="D7134" s="41">
        <v>474833.38864412537</v>
      </c>
      <c r="E7134" s="41">
        <v>91162.782477168395</v>
      </c>
      <c r="F7134" s="41">
        <v>1588.3411427137673</v>
      </c>
      <c r="G7134" s="41">
        <v>0</v>
      </c>
      <c r="H7134" s="41">
        <v>43263.991273387321</v>
      </c>
      <c r="I7134" s="41">
        <v>8373.1080275356489</v>
      </c>
      <c r="J7134" s="41">
        <v>0</v>
      </c>
      <c r="K7134" s="41">
        <v>0</v>
      </c>
      <c r="L7134" s="41">
        <v>12716.330657832308</v>
      </c>
      <c r="M7134" s="41">
        <v>300.76826326565117</v>
      </c>
      <c r="N7134" s="41">
        <v>2379.5881427565942</v>
      </c>
      <c r="O7134" s="41">
        <v>37890.929822211117</v>
      </c>
      <c r="P7134" s="41">
        <v>0</v>
      </c>
      <c r="Q7134" s="41">
        <v>0</v>
      </c>
      <c r="R7134" s="41">
        <v>259.01947128752346</v>
      </c>
      <c r="S7134" s="41">
        <v>10789.479725512545</v>
      </c>
      <c r="T7134" s="41">
        <v>2222.6376929196722</v>
      </c>
    </row>
    <row r="7135" spans="1:20">
      <c r="A7135">
        <v>1</v>
      </c>
      <c r="B7135" s="197">
        <v>43852.999999982712</v>
      </c>
      <c r="C7135" s="41">
        <v>631811.96810878732</v>
      </c>
      <c r="D7135" s="41">
        <v>430181.66635330772</v>
      </c>
      <c r="E7135" s="41">
        <v>87170.062767715383</v>
      </c>
      <c r="F7135" s="41">
        <v>1518.2337734034927</v>
      </c>
      <c r="G7135" s="41">
        <v>0</v>
      </c>
      <c r="H7135" s="41">
        <v>41650.32981418624</v>
      </c>
      <c r="I7135" s="41">
        <v>8057.9326480556128</v>
      </c>
      <c r="J7135" s="41">
        <v>0</v>
      </c>
      <c r="K7135" s="41">
        <v>0</v>
      </c>
      <c r="L7135" s="41">
        <v>12242.036629911141</v>
      </c>
      <c r="M7135" s="41">
        <v>289.44692939553238</v>
      </c>
      <c r="N7135" s="41">
        <v>2323.3166523237251</v>
      </c>
      <c r="O7135" s="41">
        <v>35105.466027204217</v>
      </c>
      <c r="P7135" s="41">
        <v>0</v>
      </c>
      <c r="Q7135" s="41">
        <v>0</v>
      </c>
      <c r="R7135" s="41">
        <v>257.87739057966576</v>
      </c>
      <c r="S7135" s="41">
        <v>10792.36670973264</v>
      </c>
      <c r="T7135" s="41">
        <v>2223.2324129719536</v>
      </c>
    </row>
    <row r="7136" spans="1:20">
      <c r="A7136">
        <v>1</v>
      </c>
      <c r="B7136" s="197">
        <v>43853.041666649377</v>
      </c>
      <c r="C7136" s="41">
        <v>637253.73135668156</v>
      </c>
      <c r="D7136" s="41">
        <v>439621.22534234176</v>
      </c>
      <c r="E7136" s="41">
        <v>86321.467242163548</v>
      </c>
      <c r="F7136" s="41">
        <v>1503.5283346127262</v>
      </c>
      <c r="G7136" s="41">
        <v>0</v>
      </c>
      <c r="H7136" s="41">
        <v>40474.09166382836</v>
      </c>
      <c r="I7136" s="41">
        <v>7830.7581844374818</v>
      </c>
      <c r="J7136" s="41">
        <v>0</v>
      </c>
      <c r="K7136" s="41">
        <v>0</v>
      </c>
      <c r="L7136" s="41">
        <v>11896.311864070854</v>
      </c>
      <c r="M7136" s="41">
        <v>281.28665382569227</v>
      </c>
      <c r="N7136" s="41">
        <v>2297.0718885675597</v>
      </c>
      <c r="O7136" s="41">
        <v>33758.986506054782</v>
      </c>
      <c r="P7136" s="41">
        <v>0</v>
      </c>
      <c r="Q7136" s="41">
        <v>0</v>
      </c>
      <c r="R7136" s="41">
        <v>254.04929921584468</v>
      </c>
      <c r="S7136" s="41">
        <v>10791.832095387423</v>
      </c>
      <c r="T7136" s="41">
        <v>2223.1222821755591</v>
      </c>
    </row>
    <row r="7137" spans="1:20">
      <c r="A7137">
        <v>1</v>
      </c>
      <c r="B7137" s="197">
        <v>43853.083333316041</v>
      </c>
      <c r="C7137" s="41">
        <v>636586.15270391793</v>
      </c>
      <c r="D7137" s="41">
        <v>437565.51745929645</v>
      </c>
      <c r="E7137" s="41">
        <v>85593.5322749099</v>
      </c>
      <c r="F7137" s="41">
        <v>1490.8493234236457</v>
      </c>
      <c r="G7137" s="41">
        <v>0</v>
      </c>
      <c r="H7137" s="41">
        <v>42321.629358225997</v>
      </c>
      <c r="I7137" s="41">
        <v>8188.2120599098935</v>
      </c>
      <c r="J7137" s="41">
        <v>0</v>
      </c>
      <c r="K7137" s="41">
        <v>0</v>
      </c>
      <c r="L7137" s="41">
        <v>12439.347759125252</v>
      </c>
      <c r="M7137" s="41">
        <v>294.12666269335</v>
      </c>
      <c r="N7137" s="41">
        <v>2276.8015865815282</v>
      </c>
      <c r="O7137" s="41">
        <v>33124.446288038205</v>
      </c>
      <c r="P7137" s="41">
        <v>0</v>
      </c>
      <c r="Q7137" s="41">
        <v>0</v>
      </c>
      <c r="R7137" s="41">
        <v>276.73555415081609</v>
      </c>
      <c r="S7137" s="41">
        <v>10791.832095387423</v>
      </c>
      <c r="T7137" s="41">
        <v>2223.1222821755591</v>
      </c>
    </row>
    <row r="7138" spans="1:20">
      <c r="A7138">
        <v>1</v>
      </c>
      <c r="B7138" s="197">
        <v>43853.124999982705</v>
      </c>
      <c r="C7138" s="41">
        <v>631844.10610365332</v>
      </c>
      <c r="D7138" s="41">
        <v>433097.18915630737</v>
      </c>
      <c r="E7138" s="41">
        <v>84014.013184840296</v>
      </c>
      <c r="F7138" s="41">
        <v>1463.2796159581812</v>
      </c>
      <c r="G7138" s="41">
        <v>0</v>
      </c>
      <c r="H7138" s="41">
        <v>43293.339461115494</v>
      </c>
      <c r="I7138" s="41">
        <v>8375.8825266400891</v>
      </c>
      <c r="J7138" s="41">
        <v>0</v>
      </c>
      <c r="K7138" s="41">
        <v>0</v>
      </c>
      <c r="L7138" s="41">
        <v>12724.956798148429</v>
      </c>
      <c r="M7138" s="41">
        <v>300.86792533549794</v>
      </c>
      <c r="N7138" s="41">
        <v>2319.3461850936233</v>
      </c>
      <c r="O7138" s="41">
        <v>32952.95990568267</v>
      </c>
      <c r="P7138" s="41">
        <v>0</v>
      </c>
      <c r="Q7138" s="41">
        <v>0</v>
      </c>
      <c r="R7138" s="41">
        <v>286.80117085528434</v>
      </c>
      <c r="S7138" s="41">
        <v>10792.259786863597</v>
      </c>
      <c r="T7138" s="41">
        <v>2223.2103868126746</v>
      </c>
    </row>
    <row r="7139" spans="1:20">
      <c r="A7139">
        <v>1</v>
      </c>
      <c r="B7139" s="197">
        <v>43853.166666649369</v>
      </c>
      <c r="C7139" s="41">
        <v>661327.42363653146</v>
      </c>
      <c r="D7139" s="41">
        <v>451336.47016413638</v>
      </c>
      <c r="E7139" s="41">
        <v>87810.478781341299</v>
      </c>
      <c r="F7139" s="41">
        <v>1529.7212640307778</v>
      </c>
      <c r="G7139" s="41">
        <v>0</v>
      </c>
      <c r="H7139" s="41">
        <v>47956.115444233299</v>
      </c>
      <c r="I7139" s="41">
        <v>9279.9119243226723</v>
      </c>
      <c r="J7139" s="41">
        <v>0</v>
      </c>
      <c r="K7139" s="41">
        <v>0</v>
      </c>
      <c r="L7139" s="41">
        <v>14095.459135994402</v>
      </c>
      <c r="M7139" s="41">
        <v>333.34133317735387</v>
      </c>
      <c r="N7139" s="41">
        <v>2321.7457905666529</v>
      </c>
      <c r="O7139" s="41">
        <v>33386.848931799497</v>
      </c>
      <c r="P7139" s="41">
        <v>0</v>
      </c>
      <c r="Q7139" s="41">
        <v>0</v>
      </c>
      <c r="R7139" s="41">
        <v>264.05279095279428</v>
      </c>
      <c r="S7139" s="41">
        <v>10790.442127759166</v>
      </c>
      <c r="T7139" s="41">
        <v>2222.8359482168235</v>
      </c>
    </row>
    <row r="7140" spans="1:20">
      <c r="A7140">
        <v>1</v>
      </c>
      <c r="B7140" s="197">
        <v>43853.208333316034</v>
      </c>
      <c r="C7140" s="41">
        <v>710273.5037267654</v>
      </c>
      <c r="D7140" s="41">
        <v>490305.92444976396</v>
      </c>
      <c r="E7140" s="41">
        <v>85578.270110157144</v>
      </c>
      <c r="F7140" s="41">
        <v>1491.2779258253554</v>
      </c>
      <c r="G7140" s="41">
        <v>0</v>
      </c>
      <c r="H7140" s="41">
        <v>55632.901957109578</v>
      </c>
      <c r="I7140" s="41">
        <v>10768.63605100299</v>
      </c>
      <c r="J7140" s="41">
        <v>0</v>
      </c>
      <c r="K7140" s="41">
        <v>0</v>
      </c>
      <c r="L7140" s="41">
        <v>16351.851873096557</v>
      </c>
      <c r="M7140" s="41">
        <v>386.81741023151511</v>
      </c>
      <c r="N7140" s="41">
        <v>2514.9627334797242</v>
      </c>
      <c r="O7140" s="41">
        <v>33971.196739283056</v>
      </c>
      <c r="P7140" s="41">
        <v>0</v>
      </c>
      <c r="Q7140" s="41">
        <v>0</v>
      </c>
      <c r="R7140" s="41">
        <v>260.836909034369</v>
      </c>
      <c r="S7140" s="41">
        <v>10788.410198009851</v>
      </c>
      <c r="T7140" s="41">
        <v>2222.4173697714223</v>
      </c>
    </row>
    <row r="7141" spans="1:20">
      <c r="A7141">
        <v>1</v>
      </c>
      <c r="B7141" s="197">
        <v>43853.249999982698</v>
      </c>
      <c r="C7141" s="41">
        <v>769498.86460210476</v>
      </c>
      <c r="D7141" s="41">
        <v>529866.00833867374</v>
      </c>
      <c r="E7141" s="41">
        <v>90938.817929271463</v>
      </c>
      <c r="F7141" s="41">
        <v>1585.0987822141619</v>
      </c>
      <c r="G7141" s="41">
        <v>0</v>
      </c>
      <c r="H7141" s="41">
        <v>62901.034606268637</v>
      </c>
      <c r="I7141" s="41">
        <v>12178.637821248918</v>
      </c>
      <c r="J7141" s="41">
        <v>0</v>
      </c>
      <c r="K7141" s="41">
        <v>0</v>
      </c>
      <c r="L7141" s="41">
        <v>18488.131382022617</v>
      </c>
      <c r="M7141" s="41">
        <v>437.46572173588453</v>
      </c>
      <c r="N7141" s="41">
        <v>2695.0322258085284</v>
      </c>
      <c r="O7141" s="41">
        <v>37142.86593679108</v>
      </c>
      <c r="P7141" s="41">
        <v>0</v>
      </c>
      <c r="Q7141" s="41">
        <v>0</v>
      </c>
      <c r="R7141" s="41">
        <v>255.97750800343164</v>
      </c>
      <c r="S7141" s="41">
        <v>10787.55346722347</v>
      </c>
      <c r="T7141" s="41">
        <v>2222.240882842771</v>
      </c>
    </row>
    <row r="7142" spans="1:20">
      <c r="A7142">
        <v>1</v>
      </c>
      <c r="B7142" s="197">
        <v>43853.291666649362</v>
      </c>
      <c r="C7142" s="41">
        <v>740624.37075317861</v>
      </c>
      <c r="D7142" s="41">
        <v>486929.33271325304</v>
      </c>
      <c r="E7142" s="41">
        <v>102404.86438784619</v>
      </c>
      <c r="F7142" s="41">
        <v>1784.6732898178379</v>
      </c>
      <c r="G7142" s="41">
        <v>0</v>
      </c>
      <c r="H7142" s="41">
        <v>67388.712802639493</v>
      </c>
      <c r="I7142" s="41">
        <v>13045.453972110885</v>
      </c>
      <c r="J7142" s="41">
        <v>0</v>
      </c>
      <c r="K7142" s="41">
        <v>0</v>
      </c>
      <c r="L7142" s="41">
        <v>19807.1682566001</v>
      </c>
      <c r="M7142" s="41">
        <v>468.60240209495811</v>
      </c>
      <c r="N7142" s="41">
        <v>3103.8184227229804</v>
      </c>
      <c r="O7142" s="41">
        <v>42831.623790016973</v>
      </c>
      <c r="P7142" s="41">
        <v>0</v>
      </c>
      <c r="Q7142" s="41">
        <v>0</v>
      </c>
      <c r="R7142" s="41">
        <v>257.98110111734962</v>
      </c>
      <c r="S7142" s="41">
        <v>2157.6605602983168</v>
      </c>
      <c r="T7142" s="41">
        <v>444.47905466040214</v>
      </c>
    </row>
    <row r="7143" spans="1:20">
      <c r="A7143">
        <v>1</v>
      </c>
      <c r="B7143" s="197">
        <v>43853.333333316026</v>
      </c>
      <c r="C7143" s="41">
        <v>711679.77821974771</v>
      </c>
      <c r="D7143" s="41">
        <v>432397.35804790258</v>
      </c>
      <c r="E7143" s="41">
        <v>121168.52408159926</v>
      </c>
      <c r="F7143" s="41">
        <v>2111.2815944985518</v>
      </c>
      <c r="G7143" s="41">
        <v>0</v>
      </c>
      <c r="H7143" s="41">
        <v>71059.000421701596</v>
      </c>
      <c r="I7143" s="41">
        <v>13753.37664513325</v>
      </c>
      <c r="J7143" s="41">
        <v>0</v>
      </c>
      <c r="K7143" s="41">
        <v>0</v>
      </c>
      <c r="L7143" s="41">
        <v>20885.954323248814</v>
      </c>
      <c r="M7143" s="41">
        <v>494.03151063996995</v>
      </c>
      <c r="N7143" s="41">
        <v>3261.5278009356821</v>
      </c>
      <c r="O7143" s="41">
        <v>46259.723738220149</v>
      </c>
      <c r="P7143" s="41">
        <v>0</v>
      </c>
      <c r="Q7143" s="41">
        <v>0</v>
      </c>
      <c r="R7143" s="41">
        <v>289.00005586797477</v>
      </c>
      <c r="S7143" s="41">
        <v>0</v>
      </c>
      <c r="T7143" s="41">
        <v>0</v>
      </c>
    </row>
    <row r="7144" spans="1:20">
      <c r="A7144">
        <v>1</v>
      </c>
      <c r="B7144" s="197">
        <v>43853.37499998269</v>
      </c>
      <c r="C7144" s="41">
        <v>719506.3018354266</v>
      </c>
      <c r="D7144" s="41">
        <v>433160.56447723054</v>
      </c>
      <c r="E7144" s="41">
        <v>127510.36345494351</v>
      </c>
      <c r="F7144" s="41">
        <v>2221.8720499777069</v>
      </c>
      <c r="G7144" s="41">
        <v>0</v>
      </c>
      <c r="H7144" s="41">
        <v>69736.986667251258</v>
      </c>
      <c r="I7144" s="41">
        <v>13498.037753747534</v>
      </c>
      <c r="J7144" s="41">
        <v>0</v>
      </c>
      <c r="K7144" s="41">
        <v>0</v>
      </c>
      <c r="L7144" s="41">
        <v>20497.382590937708</v>
      </c>
      <c r="M7144" s="41">
        <v>484.8595478928392</v>
      </c>
      <c r="N7144" s="41">
        <v>3324.6582914419232</v>
      </c>
      <c r="O7144" s="41">
        <v>48775.270897650305</v>
      </c>
      <c r="P7144" s="41">
        <v>0</v>
      </c>
      <c r="Q7144" s="41">
        <v>0</v>
      </c>
      <c r="R7144" s="41">
        <v>296.30610435345028</v>
      </c>
      <c r="S7144" s="41">
        <v>0</v>
      </c>
      <c r="T7144" s="41">
        <v>0</v>
      </c>
    </row>
    <row r="7145" spans="1:20">
      <c r="A7145">
        <v>1</v>
      </c>
      <c r="B7145" s="197">
        <v>43853.416666649355</v>
      </c>
      <c r="C7145" s="41">
        <v>685507.07843953744</v>
      </c>
      <c r="D7145" s="41">
        <v>407631.83618717315</v>
      </c>
      <c r="E7145" s="41">
        <v>121374.01115159047</v>
      </c>
      <c r="F7145" s="41">
        <v>2114.4848325988719</v>
      </c>
      <c r="G7145" s="41">
        <v>0</v>
      </c>
      <c r="H7145" s="41">
        <v>68172.480764288499</v>
      </c>
      <c r="I7145" s="41">
        <v>13192.340934937412</v>
      </c>
      <c r="J7145" s="41">
        <v>0</v>
      </c>
      <c r="K7145" s="41">
        <v>0</v>
      </c>
      <c r="L7145" s="41">
        <v>20037.536566735067</v>
      </c>
      <c r="M7145" s="41">
        <v>473.87869096647569</v>
      </c>
      <c r="N7145" s="41">
        <v>3238.7044203634023</v>
      </c>
      <c r="O7145" s="41">
        <v>48994.581221316075</v>
      </c>
      <c r="P7145" s="41">
        <v>0</v>
      </c>
      <c r="Q7145" s="41">
        <v>0</v>
      </c>
      <c r="R7145" s="41">
        <v>277.22366956797777</v>
      </c>
      <c r="S7145" s="41">
        <v>0</v>
      </c>
      <c r="T7145" s="41">
        <v>0</v>
      </c>
    </row>
    <row r="7146" spans="1:20">
      <c r="A7146">
        <v>1</v>
      </c>
      <c r="B7146" s="197">
        <v>43853.458333316019</v>
      </c>
      <c r="C7146" s="41">
        <v>655262.99471425219</v>
      </c>
      <c r="D7146" s="41">
        <v>395600.11727851827</v>
      </c>
      <c r="E7146" s="41">
        <v>108630.69135698711</v>
      </c>
      <c r="F7146" s="41">
        <v>1892.0680022118713</v>
      </c>
      <c r="G7146" s="41">
        <v>0</v>
      </c>
      <c r="H7146" s="41">
        <v>64782.939148092089</v>
      </c>
      <c r="I7146" s="41">
        <v>12533.684089954309</v>
      </c>
      <c r="J7146" s="41">
        <v>0</v>
      </c>
      <c r="K7146" s="41">
        <v>0</v>
      </c>
      <c r="L7146" s="41">
        <v>19041.268522539376</v>
      </c>
      <c r="M7146" s="41">
        <v>450.21924757913092</v>
      </c>
      <c r="N7146" s="41">
        <v>3208.8540495216098</v>
      </c>
      <c r="O7146" s="41">
        <v>48869.665727710497</v>
      </c>
      <c r="P7146" s="41">
        <v>0</v>
      </c>
      <c r="Q7146" s="41">
        <v>0</v>
      </c>
      <c r="R7146" s="41">
        <v>253.48729113796804</v>
      </c>
      <c r="S7146" s="41">
        <v>0</v>
      </c>
      <c r="T7146" s="41">
        <v>0</v>
      </c>
    </row>
    <row r="7147" spans="1:20">
      <c r="A7147">
        <v>1</v>
      </c>
      <c r="B7147" s="197">
        <v>43853.499999982683</v>
      </c>
      <c r="C7147" s="41">
        <v>602079.47983808303</v>
      </c>
      <c r="D7147" s="41">
        <v>354587.76630152663</v>
      </c>
      <c r="E7147" s="41">
        <v>97352.9913188793</v>
      </c>
      <c r="F7147" s="41">
        <v>1694.8501790153359</v>
      </c>
      <c r="G7147" s="41">
        <v>0</v>
      </c>
      <c r="H7147" s="41">
        <v>65078.055051536045</v>
      </c>
      <c r="I7147" s="41">
        <v>12584.920514143954</v>
      </c>
      <c r="J7147" s="41">
        <v>0</v>
      </c>
      <c r="K7147" s="41">
        <v>0</v>
      </c>
      <c r="L7147" s="41">
        <v>19128.01020540595</v>
      </c>
      <c r="M7147" s="41">
        <v>452.05969801507229</v>
      </c>
      <c r="N7147" s="41">
        <v>3109.6611420946615</v>
      </c>
      <c r="O7147" s="41">
        <v>47838.623041643266</v>
      </c>
      <c r="P7147" s="41">
        <v>0</v>
      </c>
      <c r="Q7147" s="41">
        <v>0</v>
      </c>
      <c r="R7147" s="41">
        <v>252.54238582274286</v>
      </c>
      <c r="S7147" s="41">
        <v>0</v>
      </c>
      <c r="T7147" s="41">
        <v>0</v>
      </c>
    </row>
    <row r="7148" spans="1:20">
      <c r="A7148">
        <v>1</v>
      </c>
      <c r="B7148" s="197">
        <v>43853.541666649347</v>
      </c>
      <c r="C7148" s="41">
        <v>548554.35134635435</v>
      </c>
      <c r="D7148" s="41">
        <v>304697.11489916581</v>
      </c>
      <c r="E7148" s="41">
        <v>98796.799823071968</v>
      </c>
      <c r="F7148" s="41">
        <v>1718.8964976835177</v>
      </c>
      <c r="G7148" s="41">
        <v>0</v>
      </c>
      <c r="H7148" s="41">
        <v>61874.300602972318</v>
      </c>
      <c r="I7148" s="41">
        <v>11957.79354828698</v>
      </c>
      <c r="J7148" s="41">
        <v>0</v>
      </c>
      <c r="K7148" s="41">
        <v>0</v>
      </c>
      <c r="L7148" s="41">
        <v>18186.349491372435</v>
      </c>
      <c r="M7148" s="41">
        <v>429.5328313190297</v>
      </c>
      <c r="N7148" s="41">
        <v>2949.6083190514782</v>
      </c>
      <c r="O7148" s="41">
        <v>47695.35127537154</v>
      </c>
      <c r="P7148" s="41">
        <v>0</v>
      </c>
      <c r="Q7148" s="41">
        <v>0</v>
      </c>
      <c r="R7148" s="41">
        <v>248.60405805931077</v>
      </c>
      <c r="S7148" s="41">
        <v>0</v>
      </c>
      <c r="T7148" s="41">
        <v>0</v>
      </c>
    </row>
    <row r="7149" spans="1:20">
      <c r="A7149">
        <v>1</v>
      </c>
      <c r="B7149" s="197">
        <v>43853.583333316012</v>
      </c>
      <c r="C7149" s="41">
        <v>555420.11780979775</v>
      </c>
      <c r="D7149" s="41">
        <v>318503.88664246898</v>
      </c>
      <c r="E7149" s="41">
        <v>92696.875737295835</v>
      </c>
      <c r="F7149" s="41">
        <v>1612.9437707553195</v>
      </c>
      <c r="G7149" s="41">
        <v>0</v>
      </c>
      <c r="H7149" s="41">
        <v>61980.65756563074</v>
      </c>
      <c r="I7149" s="41">
        <v>11979.652183265713</v>
      </c>
      <c r="J7149" s="41">
        <v>0</v>
      </c>
      <c r="K7149" s="41">
        <v>0</v>
      </c>
      <c r="L7149" s="41">
        <v>18217.610368261507</v>
      </c>
      <c r="M7149" s="41">
        <v>430.31800973286255</v>
      </c>
      <c r="N7149" s="41">
        <v>2938.3873309651535</v>
      </c>
      <c r="O7149" s="41">
        <v>46755.716677504199</v>
      </c>
      <c r="P7149" s="41">
        <v>0</v>
      </c>
      <c r="Q7149" s="41">
        <v>0</v>
      </c>
      <c r="R7149" s="41">
        <v>304.06952391739077</v>
      </c>
      <c r="S7149" s="41">
        <v>0</v>
      </c>
      <c r="T7149" s="41">
        <v>0</v>
      </c>
    </row>
    <row r="7150" spans="1:20">
      <c r="A7150">
        <v>1</v>
      </c>
      <c r="B7150" s="197">
        <v>43853.624999982676</v>
      </c>
      <c r="C7150" s="41">
        <v>549998.62915811164</v>
      </c>
      <c r="D7150" s="41">
        <v>322696.10344956297</v>
      </c>
      <c r="E7150" s="41">
        <v>90465.521736841722</v>
      </c>
      <c r="F7150" s="41">
        <v>1574.0710353465074</v>
      </c>
      <c r="G7150" s="41">
        <v>0</v>
      </c>
      <c r="H7150" s="41">
        <v>58645.089738380382</v>
      </c>
      <c r="I7150" s="41">
        <v>11334.615420268859</v>
      </c>
      <c r="J7150" s="41">
        <v>0</v>
      </c>
      <c r="K7150" s="41">
        <v>0</v>
      </c>
      <c r="L7150" s="41">
        <v>17237.206522603512</v>
      </c>
      <c r="M7150" s="41">
        <v>407.1478098129457</v>
      </c>
      <c r="N7150" s="41">
        <v>2717.5423328596712</v>
      </c>
      <c r="O7150" s="41">
        <v>44621.532725061836</v>
      </c>
      <c r="P7150" s="41">
        <v>0</v>
      </c>
      <c r="Q7150" s="41">
        <v>0</v>
      </c>
      <c r="R7150" s="41">
        <v>299.79838737323689</v>
      </c>
      <c r="S7150" s="41">
        <v>0</v>
      </c>
      <c r="T7150" s="41">
        <v>0</v>
      </c>
    </row>
    <row r="7151" spans="1:20">
      <c r="A7151">
        <v>1</v>
      </c>
      <c r="B7151" s="197">
        <v>43853.66666664934</v>
      </c>
      <c r="C7151" s="41">
        <v>533043.46398825035</v>
      </c>
      <c r="D7151" s="41">
        <v>323026.86436489172</v>
      </c>
      <c r="E7151" s="41">
        <v>84670.360898932035</v>
      </c>
      <c r="F7151" s="41">
        <v>1472.9309533840785</v>
      </c>
      <c r="G7151" s="41">
        <v>0</v>
      </c>
      <c r="H7151" s="41">
        <v>51244.013964360893</v>
      </c>
      <c r="I7151" s="41">
        <v>9902.1161823327129</v>
      </c>
      <c r="J7151" s="41">
        <v>0</v>
      </c>
      <c r="K7151" s="41">
        <v>0</v>
      </c>
      <c r="L7151" s="41">
        <v>15061.851822400527</v>
      </c>
      <c r="M7151" s="41">
        <v>355.69137254896481</v>
      </c>
      <c r="N7151" s="41">
        <v>2696.2149887594037</v>
      </c>
      <c r="O7151" s="41">
        <v>44344.499256380746</v>
      </c>
      <c r="P7151" s="41">
        <v>0</v>
      </c>
      <c r="Q7151" s="41">
        <v>0</v>
      </c>
      <c r="R7151" s="41">
        <v>268.92018425920475</v>
      </c>
      <c r="S7151" s="41">
        <v>0</v>
      </c>
      <c r="T7151" s="41">
        <v>0</v>
      </c>
    </row>
    <row r="7152" spans="1:20">
      <c r="A7152">
        <v>1</v>
      </c>
      <c r="B7152" s="197">
        <v>43853.708333316004</v>
      </c>
      <c r="C7152" s="41">
        <v>567617.68846160232</v>
      </c>
      <c r="D7152" s="41">
        <v>366349.91313016159</v>
      </c>
      <c r="E7152" s="41">
        <v>80398.634323477469</v>
      </c>
      <c r="F7152" s="41">
        <v>1399.2982122439514</v>
      </c>
      <c r="G7152" s="41">
        <v>0</v>
      </c>
      <c r="H7152" s="41">
        <v>50341.828024770301</v>
      </c>
      <c r="I7152" s="41">
        <v>9732.5016950007321</v>
      </c>
      <c r="J7152" s="41">
        <v>0</v>
      </c>
      <c r="K7152" s="41">
        <v>0</v>
      </c>
      <c r="L7152" s="41">
        <v>14796.677612046567</v>
      </c>
      <c r="M7152" s="41">
        <v>349.59869410605353</v>
      </c>
      <c r="N7152" s="41">
        <v>2355.3964969204017</v>
      </c>
      <c r="O7152" s="41">
        <v>41634.386664392572</v>
      </c>
      <c r="P7152" s="41">
        <v>0</v>
      </c>
      <c r="Q7152" s="41">
        <v>0</v>
      </c>
      <c r="R7152" s="41">
        <v>259.45360848270536</v>
      </c>
      <c r="S7152" s="41">
        <v>0</v>
      </c>
      <c r="T7152" s="41">
        <v>0</v>
      </c>
    </row>
    <row r="7153" spans="1:20">
      <c r="A7153">
        <v>1</v>
      </c>
      <c r="B7153" s="197">
        <v>43853.749999982669</v>
      </c>
      <c r="C7153" s="41">
        <v>577186.56212445872</v>
      </c>
      <c r="D7153" s="41">
        <v>367531.0205212757</v>
      </c>
      <c r="E7153" s="41">
        <v>84048.885265425037</v>
      </c>
      <c r="F7153" s="41">
        <v>1463.0173072320922</v>
      </c>
      <c r="G7153" s="41">
        <v>0</v>
      </c>
      <c r="H7153" s="41">
        <v>47234.685252566785</v>
      </c>
      <c r="I7153" s="41">
        <v>9132.9784010542007</v>
      </c>
      <c r="J7153" s="41">
        <v>0</v>
      </c>
      <c r="K7153" s="41">
        <v>0</v>
      </c>
      <c r="L7153" s="41">
        <v>13883.413400181353</v>
      </c>
      <c r="M7153" s="41">
        <v>328.06337182015784</v>
      </c>
      <c r="N7153" s="41">
        <v>2335.6975513248517</v>
      </c>
      <c r="O7153" s="41">
        <v>40339.846415868422</v>
      </c>
      <c r="P7153" s="41">
        <v>0</v>
      </c>
      <c r="Q7153" s="41">
        <v>0</v>
      </c>
      <c r="R7153" s="41">
        <v>253.75689570260133</v>
      </c>
      <c r="S7153" s="41">
        <v>8818.5685754950391</v>
      </c>
      <c r="T7153" s="41">
        <v>1816.629166512618</v>
      </c>
    </row>
    <row r="7154" spans="1:20">
      <c r="A7154">
        <v>1</v>
      </c>
      <c r="B7154" s="197">
        <v>43853.791666649333</v>
      </c>
      <c r="C7154" s="41">
        <v>584487.96971172409</v>
      </c>
      <c r="D7154" s="41">
        <v>376363.9252674405</v>
      </c>
      <c r="E7154" s="41">
        <v>83558.509931703316</v>
      </c>
      <c r="F7154" s="41">
        <v>1454.6110952738416</v>
      </c>
      <c r="G7154" s="41">
        <v>0</v>
      </c>
      <c r="H7154" s="41">
        <v>45455.48852635605</v>
      </c>
      <c r="I7154" s="41">
        <v>8789.7482720226926</v>
      </c>
      <c r="J7154" s="41">
        <v>0</v>
      </c>
      <c r="K7154" s="41">
        <v>0</v>
      </c>
      <c r="L7154" s="41">
        <v>13360.464564211481</v>
      </c>
      <c r="M7154" s="41">
        <v>315.73429049578425</v>
      </c>
      <c r="N7154" s="41">
        <v>2230.9894370278516</v>
      </c>
      <c r="O7154" s="41">
        <v>39674.323405355419</v>
      </c>
      <c r="P7154" s="41">
        <v>0</v>
      </c>
      <c r="Q7154" s="41">
        <v>0</v>
      </c>
      <c r="R7154" s="41">
        <v>262.64454764605784</v>
      </c>
      <c r="S7154" s="41">
        <v>10797.284826869351</v>
      </c>
      <c r="T7154" s="41">
        <v>2224.2455473217401</v>
      </c>
    </row>
    <row r="7155" spans="1:20">
      <c r="A7155">
        <v>1</v>
      </c>
      <c r="B7155" s="197">
        <v>43853.833333315997</v>
      </c>
      <c r="C7155" s="41">
        <v>605586.19220843411</v>
      </c>
      <c r="D7155" s="41">
        <v>400933.45650559344</v>
      </c>
      <c r="E7155" s="41">
        <v>80977.54851683008</v>
      </c>
      <c r="F7155" s="41">
        <v>1409.9881292311431</v>
      </c>
      <c r="G7155" s="41">
        <v>0</v>
      </c>
      <c r="H7155" s="41">
        <v>45264.207393724202</v>
      </c>
      <c r="I7155" s="41">
        <v>8754.6673749435104</v>
      </c>
      <c r="J7155" s="41">
        <v>0</v>
      </c>
      <c r="K7155" s="41">
        <v>0</v>
      </c>
      <c r="L7155" s="41">
        <v>13304.242425209542</v>
      </c>
      <c r="M7155" s="41">
        <v>314.47415860048227</v>
      </c>
      <c r="N7155" s="41">
        <v>2207.7507434914442</v>
      </c>
      <c r="O7155" s="41">
        <v>39118.383642310262</v>
      </c>
      <c r="P7155" s="41">
        <v>0</v>
      </c>
      <c r="Q7155" s="41">
        <v>0</v>
      </c>
      <c r="R7155" s="41">
        <v>282.6506886083252</v>
      </c>
      <c r="S7155" s="41">
        <v>10795.039600264048</v>
      </c>
      <c r="T7155" s="41">
        <v>2223.7830296277416</v>
      </c>
    </row>
    <row r="7156" spans="1:20">
      <c r="A7156">
        <v>1</v>
      </c>
      <c r="B7156" s="197">
        <v>43853.874999982661</v>
      </c>
      <c r="C7156" s="41">
        <v>549238.76570392924</v>
      </c>
      <c r="D7156" s="41">
        <v>352666.43239550572</v>
      </c>
      <c r="E7156" s="41">
        <v>76307.91732467695</v>
      </c>
      <c r="F7156" s="41">
        <v>1327.8778325330447</v>
      </c>
      <c r="G7156" s="41">
        <v>0</v>
      </c>
      <c r="H7156" s="41">
        <v>43603.134876125485</v>
      </c>
      <c r="I7156" s="41">
        <v>8428.3028687221376</v>
      </c>
      <c r="J7156" s="41">
        <v>0</v>
      </c>
      <c r="K7156" s="41">
        <v>0</v>
      </c>
      <c r="L7156" s="41">
        <v>12816.013143566348</v>
      </c>
      <c r="M7156" s="41">
        <v>302.75090298202525</v>
      </c>
      <c r="N7156" s="41">
        <v>2191.0867750922912</v>
      </c>
      <c r="O7156" s="41">
        <v>38286.34714702778</v>
      </c>
      <c r="P7156" s="41">
        <v>0</v>
      </c>
      <c r="Q7156" s="41">
        <v>0</v>
      </c>
      <c r="R7156" s="41">
        <v>282.2141509336613</v>
      </c>
      <c r="S7156" s="41">
        <v>10801.56170136559</v>
      </c>
      <c r="T7156" s="41">
        <v>2225.1265853981877</v>
      </c>
    </row>
    <row r="7157" spans="1:20">
      <c r="A7157">
        <v>1</v>
      </c>
      <c r="B7157" s="197">
        <v>43853.916666649326</v>
      </c>
      <c r="C7157" s="41">
        <v>541555.17677269201</v>
      </c>
      <c r="D7157" s="41">
        <v>352623.98365677946</v>
      </c>
      <c r="E7157" s="41">
        <v>75922.140915966869</v>
      </c>
      <c r="F7157" s="41">
        <v>1321.0731791297737</v>
      </c>
      <c r="G7157" s="41">
        <v>0</v>
      </c>
      <c r="H7157" s="41">
        <v>39962.732805686224</v>
      </c>
      <c r="I7157" s="41">
        <v>7724.0932349433142</v>
      </c>
      <c r="J7157" s="41">
        <v>0</v>
      </c>
      <c r="K7157" s="41">
        <v>0</v>
      </c>
      <c r="L7157" s="41">
        <v>11746.011160563021</v>
      </c>
      <c r="M7157" s="41">
        <v>277.45516956618235</v>
      </c>
      <c r="N7157" s="41">
        <v>2142.799852527241</v>
      </c>
      <c r="O7157" s="41">
        <v>36547.284993676309</v>
      </c>
      <c r="P7157" s="41">
        <v>0</v>
      </c>
      <c r="Q7157" s="41">
        <v>0</v>
      </c>
      <c r="R7157" s="41">
        <v>259.88179196161661</v>
      </c>
      <c r="S7157" s="41">
        <v>10802.417194518202</v>
      </c>
      <c r="T7157" s="41">
        <v>2225.3028173737234</v>
      </c>
    </row>
    <row r="7158" spans="1:20">
      <c r="A7158">
        <v>1</v>
      </c>
      <c r="B7158" s="197">
        <v>43853.95833331599</v>
      </c>
      <c r="C7158" s="41">
        <v>519768.12520718278</v>
      </c>
      <c r="D7158" s="41">
        <v>331885.59941164911</v>
      </c>
      <c r="E7158" s="41">
        <v>74605.476930142162</v>
      </c>
      <c r="F7158" s="41">
        <v>1297.790226642031</v>
      </c>
      <c r="G7158" s="41">
        <v>0</v>
      </c>
      <c r="H7158" s="41">
        <v>40390.334153639298</v>
      </c>
      <c r="I7158" s="41">
        <v>7804.5008666989361</v>
      </c>
      <c r="J7158" s="41">
        <v>0</v>
      </c>
      <c r="K7158" s="41">
        <v>0</v>
      </c>
      <c r="L7158" s="41">
        <v>11871.693511411007</v>
      </c>
      <c r="M7158" s="41">
        <v>280.34347145801405</v>
      </c>
      <c r="N7158" s="41">
        <v>2110.0509663735565</v>
      </c>
      <c r="O7158" s="41">
        <v>36233.200013992529</v>
      </c>
      <c r="P7158" s="41">
        <v>0</v>
      </c>
      <c r="Q7158" s="41">
        <v>0</v>
      </c>
      <c r="R7158" s="41">
        <v>257.28875810634116</v>
      </c>
      <c r="S7158" s="41">
        <v>10805.839154413234</v>
      </c>
      <c r="T7158" s="41">
        <v>2226.0077426564849</v>
      </c>
    </row>
    <row r="7159" spans="1:20">
      <c r="A7159">
        <v>1</v>
      </c>
      <c r="B7159" s="197">
        <v>43853.999999982654</v>
      </c>
      <c r="C7159" s="41">
        <v>485499.30691012612</v>
      </c>
      <c r="D7159" s="41">
        <v>303628.19155781844</v>
      </c>
      <c r="E7159" s="41">
        <v>71839.860501512754</v>
      </c>
      <c r="F7159" s="41">
        <v>1249.026258554775</v>
      </c>
      <c r="G7159" s="41">
        <v>0</v>
      </c>
      <c r="H7159" s="41">
        <v>39192.14932536264</v>
      </c>
      <c r="I7159" s="41">
        <v>7569.0098138238982</v>
      </c>
      <c r="J7159" s="41">
        <v>0</v>
      </c>
      <c r="K7159" s="41">
        <v>0</v>
      </c>
      <c r="L7159" s="41">
        <v>11519.518087528277</v>
      </c>
      <c r="M7159" s="41">
        <v>271.88445782115417</v>
      </c>
      <c r="N7159" s="41">
        <v>1995.0960061133976</v>
      </c>
      <c r="O7159" s="41">
        <v>34943.471447160751</v>
      </c>
      <c r="P7159" s="41">
        <v>0</v>
      </c>
      <c r="Q7159" s="41">
        <v>0</v>
      </c>
      <c r="R7159" s="41">
        <v>251.25526914843292</v>
      </c>
      <c r="S7159" s="41">
        <v>10812.470402521907</v>
      </c>
      <c r="T7159" s="41">
        <v>2227.3737827596597</v>
      </c>
    </row>
    <row r="7160" spans="1:20">
      <c r="A7160">
        <v>1</v>
      </c>
      <c r="B7160" s="197">
        <v>43854.041666649318</v>
      </c>
      <c r="C7160" s="41">
        <v>480925.14578515646</v>
      </c>
      <c r="D7160" s="41">
        <v>301023.14629147144</v>
      </c>
      <c r="E7160" s="41">
        <v>72274.00865510013</v>
      </c>
      <c r="F7160" s="41">
        <v>1256.5123363643045</v>
      </c>
      <c r="G7160" s="41">
        <v>0</v>
      </c>
      <c r="H7160" s="41">
        <v>38637.632032401641</v>
      </c>
      <c r="I7160" s="41">
        <v>7461.5493269315757</v>
      </c>
      <c r="J7160" s="41">
        <v>0</v>
      </c>
      <c r="K7160" s="41">
        <v>0</v>
      </c>
      <c r="L7160" s="41">
        <v>11356.532078950844</v>
      </c>
      <c r="M7160" s="41">
        <v>268.024397267057</v>
      </c>
      <c r="N7160" s="41">
        <v>1896.1708732672623</v>
      </c>
      <c r="O7160" s="41">
        <v>33449.764922326533</v>
      </c>
      <c r="P7160" s="41">
        <v>0</v>
      </c>
      <c r="Q7160" s="41">
        <v>0</v>
      </c>
      <c r="R7160" s="41">
        <v>261.18665681450165</v>
      </c>
      <c r="S7160" s="41">
        <v>10813.112217356071</v>
      </c>
      <c r="T7160" s="41">
        <v>2227.5059969051586</v>
      </c>
    </row>
    <row r="7161" spans="1:20">
      <c r="A7161">
        <v>1</v>
      </c>
      <c r="B7161" s="197">
        <v>43854.083333315983</v>
      </c>
      <c r="C7161" s="41">
        <v>472881.63912442868</v>
      </c>
      <c r="D7161" s="41">
        <v>301555.73397727811</v>
      </c>
      <c r="E7161" s="41">
        <v>69139.282943294587</v>
      </c>
      <c r="F7161" s="41">
        <v>1201.8712567059263</v>
      </c>
      <c r="G7161" s="41">
        <v>0</v>
      </c>
      <c r="H7161" s="41">
        <v>35741.514239724507</v>
      </c>
      <c r="I7161" s="41">
        <v>6901.4433065302137</v>
      </c>
      <c r="J7161" s="41">
        <v>0</v>
      </c>
      <c r="K7161" s="41">
        <v>0</v>
      </c>
      <c r="L7161" s="41">
        <v>10505.293198954871</v>
      </c>
      <c r="M7161" s="41">
        <v>247.90497274192822</v>
      </c>
      <c r="N7161" s="41">
        <v>1927.6631127176602</v>
      </c>
      <c r="O7161" s="41">
        <v>32366.431777883667</v>
      </c>
      <c r="P7161" s="41">
        <v>0</v>
      </c>
      <c r="Q7161" s="41">
        <v>0</v>
      </c>
      <c r="R7161" s="41">
        <v>251.94686147976833</v>
      </c>
      <c r="S7161" s="41">
        <v>10814.716912324553</v>
      </c>
      <c r="T7161" s="41">
        <v>2227.8365647928899</v>
      </c>
    </row>
    <row r="7162" spans="1:20">
      <c r="A7162">
        <v>1</v>
      </c>
      <c r="B7162" s="197">
        <v>43854.124999982647</v>
      </c>
      <c r="C7162" s="41">
        <v>471374.03642642772</v>
      </c>
      <c r="D7162" s="41">
        <v>298466.75031484989</v>
      </c>
      <c r="E7162" s="41">
        <v>69555.778522590146</v>
      </c>
      <c r="F7162" s="41">
        <v>1209.0635168457468</v>
      </c>
      <c r="G7162" s="41">
        <v>0</v>
      </c>
      <c r="H7162" s="41">
        <v>36171.708135999113</v>
      </c>
      <c r="I7162" s="41">
        <v>6984.234576918594</v>
      </c>
      <c r="J7162" s="41">
        <v>0</v>
      </c>
      <c r="K7162" s="41">
        <v>0</v>
      </c>
      <c r="L7162" s="41">
        <v>10631.737562292523</v>
      </c>
      <c r="M7162" s="41">
        <v>250.87889670497529</v>
      </c>
      <c r="N7162" s="41">
        <v>1893.5692601535134</v>
      </c>
      <c r="O7162" s="41">
        <v>32888.546710473405</v>
      </c>
      <c r="P7162" s="41">
        <v>0</v>
      </c>
      <c r="Q7162" s="41">
        <v>0</v>
      </c>
      <c r="R7162" s="41">
        <v>278.57034441712142</v>
      </c>
      <c r="S7162" s="41">
        <v>10815.251827601269</v>
      </c>
      <c r="T7162" s="41">
        <v>2227.9467575813092</v>
      </c>
    </row>
    <row r="7163" spans="1:20">
      <c r="A7163">
        <v>1</v>
      </c>
      <c r="B7163" s="197">
        <v>43854.166666649311</v>
      </c>
      <c r="C7163" s="41">
        <v>485073.6343275836</v>
      </c>
      <c r="D7163" s="41">
        <v>307833.26132471144</v>
      </c>
      <c r="E7163" s="41">
        <v>67669.552389391683</v>
      </c>
      <c r="F7163" s="41">
        <v>1176.5434826731505</v>
      </c>
      <c r="G7163" s="41">
        <v>0</v>
      </c>
      <c r="H7163" s="41">
        <v>39993.036591789918</v>
      </c>
      <c r="I7163" s="41">
        <v>7723.834472734784</v>
      </c>
      <c r="J7163" s="41">
        <v>0</v>
      </c>
      <c r="K7163" s="41">
        <v>0</v>
      </c>
      <c r="L7163" s="41">
        <v>11754.918174292841</v>
      </c>
      <c r="M7163" s="41">
        <v>277.44587463533912</v>
      </c>
      <c r="N7163" s="41">
        <v>1900.9074924055235</v>
      </c>
      <c r="O7163" s="41">
        <v>33419.933139733243</v>
      </c>
      <c r="P7163" s="41">
        <v>0</v>
      </c>
      <c r="Q7163" s="41">
        <v>0</v>
      </c>
      <c r="R7163" s="41">
        <v>284.61512354882188</v>
      </c>
      <c r="S7163" s="41">
        <v>10812.256535591463</v>
      </c>
      <c r="T7163" s="41">
        <v>2227.3297260754662</v>
      </c>
    </row>
    <row r="7164" spans="1:20">
      <c r="A7164">
        <v>1</v>
      </c>
      <c r="B7164" s="197">
        <v>43854.208333315975</v>
      </c>
      <c r="C7164" s="41">
        <v>510724.76030444127</v>
      </c>
      <c r="D7164" s="41">
        <v>321577.2302378157</v>
      </c>
      <c r="E7164" s="41">
        <v>68999.454053191876</v>
      </c>
      <c r="F7164" s="41">
        <v>1200.1169807981241</v>
      </c>
      <c r="G7164" s="41">
        <v>0</v>
      </c>
      <c r="H7164" s="41">
        <v>46023.695875851954</v>
      </c>
      <c r="I7164" s="41">
        <v>8891.8743331977348</v>
      </c>
      <c r="J7164" s="41">
        <v>0</v>
      </c>
      <c r="K7164" s="41">
        <v>0</v>
      </c>
      <c r="L7164" s="41">
        <v>13527.474410638779</v>
      </c>
      <c r="M7164" s="41">
        <v>319.40273451355711</v>
      </c>
      <c r="N7164" s="41">
        <v>2112.3013151508044</v>
      </c>
      <c r="O7164" s="41">
        <v>34779.012658914886</v>
      </c>
      <c r="P7164" s="41">
        <v>0</v>
      </c>
      <c r="Q7164" s="41">
        <v>0</v>
      </c>
      <c r="R7164" s="41">
        <v>260.41612844203246</v>
      </c>
      <c r="S7164" s="41">
        <v>10807.443365136311</v>
      </c>
      <c r="T7164" s="41">
        <v>2226.3382107894445</v>
      </c>
    </row>
    <row r="7165" spans="1:20">
      <c r="A7165">
        <v>1</v>
      </c>
      <c r="B7165" s="197">
        <v>43854.24999998264</v>
      </c>
      <c r="C7165" s="41">
        <v>572024.12033422908</v>
      </c>
      <c r="D7165" s="41">
        <v>360083.60079683975</v>
      </c>
      <c r="E7165" s="41">
        <v>74374.17326077602</v>
      </c>
      <c r="F7165" s="41">
        <v>1294.5608138710893</v>
      </c>
      <c r="G7165" s="41">
        <v>0</v>
      </c>
      <c r="H7165" s="41">
        <v>55814.529603812698</v>
      </c>
      <c r="I7165" s="41">
        <v>10791.491510481426</v>
      </c>
      <c r="J7165" s="41">
        <v>0</v>
      </c>
      <c r="K7165" s="41">
        <v>0</v>
      </c>
      <c r="L7165" s="41">
        <v>16405.236619720745</v>
      </c>
      <c r="M7165" s="41">
        <v>387.63839532221999</v>
      </c>
      <c r="N7165" s="41">
        <v>2312.0422808179414</v>
      </c>
      <c r="O7165" s="41">
        <v>37278.512067342839</v>
      </c>
      <c r="P7165" s="41">
        <v>0</v>
      </c>
      <c r="Q7165" s="41">
        <v>0</v>
      </c>
      <c r="R7165" s="41">
        <v>259.12834013591885</v>
      </c>
      <c r="S7165" s="41">
        <v>10798.674769066776</v>
      </c>
      <c r="T7165" s="41">
        <v>2224.5318760417131</v>
      </c>
    </row>
    <row r="7166" spans="1:20">
      <c r="A7166">
        <v>1</v>
      </c>
      <c r="B7166" s="197">
        <v>43854.291666649304</v>
      </c>
      <c r="C7166" s="41">
        <v>553591.39512436488</v>
      </c>
      <c r="D7166" s="41">
        <v>334871.35889948707</v>
      </c>
      <c r="E7166" s="41">
        <v>81232.784147837083</v>
      </c>
      <c r="F7166" s="41">
        <v>1413.5362887347965</v>
      </c>
      <c r="G7166" s="41">
        <v>0</v>
      </c>
      <c r="H7166" s="41">
        <v>59787.048487142027</v>
      </c>
      <c r="I7166" s="41">
        <v>11556.242238776242</v>
      </c>
      <c r="J7166" s="41">
        <v>0</v>
      </c>
      <c r="K7166" s="41">
        <v>0</v>
      </c>
      <c r="L7166" s="41">
        <v>17572.855745420133</v>
      </c>
      <c r="M7166" s="41">
        <v>415.10880984738287</v>
      </c>
      <c r="N7166" s="41">
        <v>2628.4435855657052</v>
      </c>
      <c r="O7166" s="41">
        <v>41462.263365306615</v>
      </c>
      <c r="P7166" s="41">
        <v>0</v>
      </c>
      <c r="Q7166" s="41">
        <v>0</v>
      </c>
      <c r="R7166" s="41">
        <v>263.45636751315561</v>
      </c>
      <c r="S7166" s="41">
        <v>1980.3451752411643</v>
      </c>
      <c r="T7166" s="41">
        <v>407.95201349350071</v>
      </c>
    </row>
    <row r="7167" spans="1:20">
      <c r="A7167">
        <v>1</v>
      </c>
      <c r="B7167" s="197">
        <v>43854.333333315968</v>
      </c>
      <c r="C7167" s="41">
        <v>562301.30760402326</v>
      </c>
      <c r="D7167" s="41">
        <v>323978.87106443819</v>
      </c>
      <c r="E7167" s="41">
        <v>94554.167540488561</v>
      </c>
      <c r="F7167" s="41">
        <v>1645.4401592660838</v>
      </c>
      <c r="G7167" s="41">
        <v>0</v>
      </c>
      <c r="H7167" s="41">
        <v>62741.487776731155</v>
      </c>
      <c r="I7167" s="41">
        <v>12128.026265899165</v>
      </c>
      <c r="J7167" s="41">
        <v>0</v>
      </c>
      <c r="K7167" s="41">
        <v>0</v>
      </c>
      <c r="L7167" s="41">
        <v>18441.236720201265</v>
      </c>
      <c r="M7167" s="41">
        <v>435.64771705307635</v>
      </c>
      <c r="N7167" s="41">
        <v>2840.0599857991501</v>
      </c>
      <c r="O7167" s="41">
        <v>45251.509652857443</v>
      </c>
      <c r="P7167" s="41">
        <v>0</v>
      </c>
      <c r="Q7167" s="41">
        <v>0</v>
      </c>
      <c r="R7167" s="41">
        <v>284.86072128917334</v>
      </c>
      <c r="S7167" s="41">
        <v>0</v>
      </c>
      <c r="T7167" s="41">
        <v>0</v>
      </c>
    </row>
    <row r="7168" spans="1:20">
      <c r="A7168">
        <v>1</v>
      </c>
      <c r="B7168" s="197">
        <v>43854.374999982632</v>
      </c>
      <c r="C7168" s="41">
        <v>560402.85344096052</v>
      </c>
      <c r="D7168" s="41">
        <v>319455.80359017692</v>
      </c>
      <c r="E7168" s="41">
        <v>99334.755829316084</v>
      </c>
      <c r="F7168" s="41">
        <v>1728.5981660159241</v>
      </c>
      <c r="G7168" s="41">
        <v>0</v>
      </c>
      <c r="H7168" s="41">
        <v>61298.682369333612</v>
      </c>
      <c r="I7168" s="41">
        <v>11848.895176932581</v>
      </c>
      <c r="J7168" s="41">
        <v>0</v>
      </c>
      <c r="K7168" s="41">
        <v>0</v>
      </c>
      <c r="L7168" s="41">
        <v>18017.161407328753</v>
      </c>
      <c r="M7168" s="41">
        <v>425.6211208864151</v>
      </c>
      <c r="N7168" s="41">
        <v>2832.3266704590296</v>
      </c>
      <c r="O7168" s="41">
        <v>45152.725579236314</v>
      </c>
      <c r="P7168" s="41">
        <v>0</v>
      </c>
      <c r="Q7168" s="41">
        <v>0</v>
      </c>
      <c r="R7168" s="41">
        <v>308.28353127490055</v>
      </c>
      <c r="S7168" s="41">
        <v>0</v>
      </c>
      <c r="T7168" s="41">
        <v>0</v>
      </c>
    </row>
    <row r="7169" spans="1:20">
      <c r="A7169">
        <v>1</v>
      </c>
      <c r="B7169" s="197">
        <v>43854.416666649297</v>
      </c>
      <c r="C7169" s="41">
        <v>575005.90233158949</v>
      </c>
      <c r="D7169" s="41">
        <v>338592.35154677613</v>
      </c>
      <c r="E7169" s="41">
        <v>96964.723883572064</v>
      </c>
      <c r="F7169" s="41">
        <v>1687.672880247871</v>
      </c>
      <c r="G7169" s="41">
        <v>0</v>
      </c>
      <c r="H7169" s="41">
        <v>60650.498809296572</v>
      </c>
      <c r="I7169" s="41">
        <v>11725.808097536585</v>
      </c>
      <c r="J7169" s="41">
        <v>0</v>
      </c>
      <c r="K7169" s="41">
        <v>0</v>
      </c>
      <c r="L7169" s="41">
        <v>17826.644623421387</v>
      </c>
      <c r="M7169" s="41">
        <v>421.19974151586001</v>
      </c>
      <c r="N7169" s="41">
        <v>2866.2567043879862</v>
      </c>
      <c r="O7169" s="41">
        <v>43964.645422250222</v>
      </c>
      <c r="P7169" s="41">
        <v>0</v>
      </c>
      <c r="Q7169" s="41">
        <v>0</v>
      </c>
      <c r="R7169" s="41">
        <v>306.10062258481082</v>
      </c>
      <c r="S7169" s="41">
        <v>0</v>
      </c>
      <c r="T7169" s="41">
        <v>0</v>
      </c>
    </row>
    <row r="7170" spans="1:20">
      <c r="A7170">
        <v>1</v>
      </c>
      <c r="B7170" s="197">
        <v>43854.458333315961</v>
      </c>
      <c r="C7170" s="41">
        <v>539630.42669628758</v>
      </c>
      <c r="D7170" s="41">
        <v>302251.34596303839</v>
      </c>
      <c r="E7170" s="41">
        <v>97523.435414791325</v>
      </c>
      <c r="F7170" s="41">
        <v>1696.5910044106877</v>
      </c>
      <c r="G7170" s="41">
        <v>0</v>
      </c>
      <c r="H7170" s="41">
        <v>59824.793319937198</v>
      </c>
      <c r="I7170" s="41">
        <v>11560.677179128104</v>
      </c>
      <c r="J7170" s="41">
        <v>0</v>
      </c>
      <c r="K7170" s="41">
        <v>0</v>
      </c>
      <c r="L7170" s="41">
        <v>17583.949862266982</v>
      </c>
      <c r="M7170" s="41">
        <v>415.26811620088148</v>
      </c>
      <c r="N7170" s="41">
        <v>2819.7301987968403</v>
      </c>
      <c r="O7170" s="41">
        <v>45663.416205869071</v>
      </c>
      <c r="P7170" s="41">
        <v>0</v>
      </c>
      <c r="Q7170" s="41">
        <v>0</v>
      </c>
      <c r="R7170" s="41">
        <v>291.21943184800199</v>
      </c>
      <c r="S7170" s="41">
        <v>0</v>
      </c>
      <c r="T7170" s="41">
        <v>0</v>
      </c>
    </row>
    <row r="7171" spans="1:20">
      <c r="A7171">
        <v>1</v>
      </c>
      <c r="B7171" s="197">
        <v>43854.499999982625</v>
      </c>
      <c r="C7171" s="41">
        <v>492978.58880642639</v>
      </c>
      <c r="D7171" s="41">
        <v>259808.86210839541</v>
      </c>
      <c r="E7171" s="41">
        <v>91808.608669691515</v>
      </c>
      <c r="F7171" s="41">
        <v>1595.9555013132535</v>
      </c>
      <c r="G7171" s="41">
        <v>0</v>
      </c>
      <c r="H7171" s="41">
        <v>60281.927783765052</v>
      </c>
      <c r="I7171" s="41">
        <v>11640.145351825055</v>
      </c>
      <c r="J7171" s="41">
        <v>0</v>
      </c>
      <c r="K7171" s="41">
        <v>0</v>
      </c>
      <c r="L7171" s="41">
        <v>17718.312708274247</v>
      </c>
      <c r="M7171" s="41">
        <v>418.12267202511714</v>
      </c>
      <c r="N7171" s="41">
        <v>2673.756306151804</v>
      </c>
      <c r="O7171" s="41">
        <v>46758.188351462304</v>
      </c>
      <c r="P7171" s="41">
        <v>0</v>
      </c>
      <c r="Q7171" s="41">
        <v>0</v>
      </c>
      <c r="R7171" s="41">
        <v>274.70935352260659</v>
      </c>
      <c r="S7171" s="41">
        <v>0</v>
      </c>
      <c r="T7171" s="41">
        <v>0</v>
      </c>
    </row>
    <row r="7172" spans="1:20">
      <c r="A7172">
        <v>1</v>
      </c>
      <c r="B7172" s="197">
        <v>43854.541666649289</v>
      </c>
      <c r="C7172" s="41">
        <v>487874.11099687166</v>
      </c>
      <c r="D7172" s="41">
        <v>263158.61142828665</v>
      </c>
      <c r="E7172" s="41">
        <v>89693.687921856923</v>
      </c>
      <c r="F7172" s="41">
        <v>1559.0674320198566</v>
      </c>
      <c r="G7172" s="41">
        <v>0</v>
      </c>
      <c r="H7172" s="41">
        <v>56217.824777831251</v>
      </c>
      <c r="I7172" s="41">
        <v>10854.528283831434</v>
      </c>
      <c r="J7172" s="41">
        <v>0</v>
      </c>
      <c r="K7172" s="41">
        <v>0</v>
      </c>
      <c r="L7172" s="41">
        <v>16523.774799731025</v>
      </c>
      <c r="M7172" s="41">
        <v>389.90272307005296</v>
      </c>
      <c r="N7172" s="41">
        <v>2667.8166527667458</v>
      </c>
      <c r="O7172" s="41">
        <v>46534.772194045559</v>
      </c>
      <c r="P7172" s="41">
        <v>0</v>
      </c>
      <c r="Q7172" s="41">
        <v>0</v>
      </c>
      <c r="R7172" s="41">
        <v>274.12478343219703</v>
      </c>
      <c r="S7172" s="41">
        <v>0</v>
      </c>
      <c r="T7172" s="41">
        <v>0</v>
      </c>
    </row>
    <row r="7173" spans="1:20">
      <c r="A7173">
        <v>1</v>
      </c>
      <c r="B7173" s="197">
        <v>43854.583333315953</v>
      </c>
      <c r="C7173" s="41">
        <v>468201.59904453636</v>
      </c>
      <c r="D7173" s="41">
        <v>248500.76125311686</v>
      </c>
      <c r="E7173" s="41">
        <v>89067.745277897397</v>
      </c>
      <c r="F7173" s="41">
        <v>1547.6822266260463</v>
      </c>
      <c r="G7173" s="41">
        <v>0</v>
      </c>
      <c r="H7173" s="41">
        <v>54985.963987638497</v>
      </c>
      <c r="I7173" s="41">
        <v>10613.217853296113</v>
      </c>
      <c r="J7173" s="41">
        <v>0</v>
      </c>
      <c r="K7173" s="41">
        <v>0</v>
      </c>
      <c r="L7173" s="41">
        <v>16161.70119830291</v>
      </c>
      <c r="M7173" s="41">
        <v>381.23467306265849</v>
      </c>
      <c r="N7173" s="41">
        <v>2690.9085495576196</v>
      </c>
      <c r="O7173" s="41">
        <v>43970.044476749499</v>
      </c>
      <c r="P7173" s="41">
        <v>0</v>
      </c>
      <c r="Q7173" s="41">
        <v>0</v>
      </c>
      <c r="R7173" s="41">
        <v>282.3395482888609</v>
      </c>
      <c r="S7173" s="41">
        <v>0</v>
      </c>
      <c r="T7173" s="41">
        <v>0</v>
      </c>
    </row>
    <row r="7174" spans="1:20">
      <c r="A7174">
        <v>1</v>
      </c>
      <c r="B7174" s="197">
        <v>43854.624999982618</v>
      </c>
      <c r="C7174" s="41">
        <v>545495.27287589735</v>
      </c>
      <c r="D7174" s="41">
        <v>333774.34177623864</v>
      </c>
      <c r="E7174" s="41">
        <v>84776.876948036777</v>
      </c>
      <c r="F7174" s="41">
        <v>1475.075842785192</v>
      </c>
      <c r="G7174" s="41">
        <v>0</v>
      </c>
      <c r="H7174" s="41">
        <v>53991.346615883682</v>
      </c>
      <c r="I7174" s="41">
        <v>10435.061072326112</v>
      </c>
      <c r="J7174" s="41">
        <v>0</v>
      </c>
      <c r="K7174" s="41">
        <v>0</v>
      </c>
      <c r="L7174" s="41">
        <v>15869.359160386537</v>
      </c>
      <c r="M7174" s="41">
        <v>374.83514908361377</v>
      </c>
      <c r="N7174" s="41">
        <v>2477.1791696533214</v>
      </c>
      <c r="O7174" s="41">
        <v>42013.731864427675</v>
      </c>
      <c r="P7174" s="41">
        <v>0</v>
      </c>
      <c r="Q7174" s="41">
        <v>0</v>
      </c>
      <c r="R7174" s="41">
        <v>307.46527707575018</v>
      </c>
      <c r="S7174" s="41">
        <v>0</v>
      </c>
      <c r="T7174" s="41">
        <v>0</v>
      </c>
    </row>
    <row r="7175" spans="1:20">
      <c r="A7175">
        <v>1</v>
      </c>
      <c r="B7175" s="197">
        <v>43854.666666649282</v>
      </c>
      <c r="C7175" s="41">
        <v>534108.5521214453</v>
      </c>
      <c r="D7175" s="41">
        <v>330172.34804636415</v>
      </c>
      <c r="E7175" s="41">
        <v>81961.123073152135</v>
      </c>
      <c r="F7175" s="41">
        <v>1425.8714286947077</v>
      </c>
      <c r="G7175" s="41">
        <v>0</v>
      </c>
      <c r="H7175" s="41">
        <v>51100.60638389954</v>
      </c>
      <c r="I7175" s="41">
        <v>9874.8934572667349</v>
      </c>
      <c r="J7175" s="41">
        <v>0</v>
      </c>
      <c r="K7175" s="41">
        <v>0</v>
      </c>
      <c r="L7175" s="41">
        <v>15019.700875196821</v>
      </c>
      <c r="M7175" s="41">
        <v>354.71351203259178</v>
      </c>
      <c r="N7175" s="41">
        <v>1999.5758799519879</v>
      </c>
      <c r="O7175" s="41">
        <v>41919.400475651775</v>
      </c>
      <c r="P7175" s="41">
        <v>0</v>
      </c>
      <c r="Q7175" s="41">
        <v>0</v>
      </c>
      <c r="R7175" s="41">
        <v>280.31898923490911</v>
      </c>
      <c r="S7175" s="41">
        <v>0</v>
      </c>
      <c r="T7175" s="41">
        <v>0</v>
      </c>
    </row>
    <row r="7176" spans="1:20">
      <c r="A7176">
        <v>1</v>
      </c>
      <c r="B7176" s="197">
        <v>43854.708333315946</v>
      </c>
      <c r="C7176" s="41">
        <v>508977.58960405277</v>
      </c>
      <c r="D7176" s="41">
        <v>312100.00152700703</v>
      </c>
      <c r="E7176" s="41">
        <v>77829.098668451028</v>
      </c>
      <c r="F7176" s="41">
        <v>1353.5047251063056</v>
      </c>
      <c r="G7176" s="41">
        <v>0</v>
      </c>
      <c r="H7176" s="41">
        <v>49890.954050222826</v>
      </c>
      <c r="I7176" s="41">
        <v>9637.7017625164535</v>
      </c>
      <c r="J7176" s="41">
        <v>0</v>
      </c>
      <c r="K7176" s="41">
        <v>0</v>
      </c>
      <c r="L7176" s="41">
        <v>14664.154874855567</v>
      </c>
      <c r="M7176" s="41">
        <v>346.19341007565163</v>
      </c>
      <c r="N7176" s="41">
        <v>1980.0009970587216</v>
      </c>
      <c r="O7176" s="41">
        <v>40896.67429663724</v>
      </c>
      <c r="P7176" s="41">
        <v>0</v>
      </c>
      <c r="Q7176" s="41">
        <v>0</v>
      </c>
      <c r="R7176" s="41">
        <v>279.30529212192198</v>
      </c>
      <c r="S7176" s="41">
        <v>0</v>
      </c>
      <c r="T7176" s="41">
        <v>0</v>
      </c>
    </row>
    <row r="7177" spans="1:20">
      <c r="A7177">
        <v>1</v>
      </c>
      <c r="B7177" s="197">
        <v>43854.74999998261</v>
      </c>
      <c r="C7177" s="41">
        <v>511389.67133509798</v>
      </c>
      <c r="D7177" s="41">
        <v>308761.70331276482</v>
      </c>
      <c r="E7177" s="41">
        <v>76949.509113184889</v>
      </c>
      <c r="F7177" s="41">
        <v>1338.2742154758266</v>
      </c>
      <c r="G7177" s="41">
        <v>0</v>
      </c>
      <c r="H7177" s="41">
        <v>47840.820257849562</v>
      </c>
      <c r="I7177" s="41">
        <v>9242.123612941894</v>
      </c>
      <c r="J7177" s="41">
        <v>0</v>
      </c>
      <c r="K7177" s="41">
        <v>0</v>
      </c>
      <c r="L7177" s="41">
        <v>14061.571099542854</v>
      </c>
      <c r="M7177" s="41">
        <v>331.98394894818091</v>
      </c>
      <c r="N7177" s="41">
        <v>1971.2915208399725</v>
      </c>
      <c r="O7177" s="41">
        <v>40408.779208105596</v>
      </c>
      <c r="P7177" s="41">
        <v>0</v>
      </c>
      <c r="Q7177" s="41">
        <v>0</v>
      </c>
      <c r="R7177" s="41">
        <v>272.91040582525164</v>
      </c>
      <c r="S7177" s="41">
        <v>8466.5843496026064</v>
      </c>
      <c r="T7177" s="41">
        <v>1744.1202900166143</v>
      </c>
    </row>
    <row r="7178" spans="1:20">
      <c r="A7178">
        <v>1</v>
      </c>
      <c r="B7178" s="197">
        <v>43854.791666649275</v>
      </c>
      <c r="C7178" s="41">
        <v>528775.227057165</v>
      </c>
      <c r="D7178" s="41">
        <v>328928.51715399587</v>
      </c>
      <c r="E7178" s="41">
        <v>77211.127864638198</v>
      </c>
      <c r="F7178" s="41">
        <v>1343.2095385512935</v>
      </c>
      <c r="G7178" s="41">
        <v>0</v>
      </c>
      <c r="H7178" s="41">
        <v>44932.375671854476</v>
      </c>
      <c r="I7178" s="41">
        <v>8682.7470835984604</v>
      </c>
      <c r="J7178" s="41">
        <v>0</v>
      </c>
      <c r="K7178" s="41">
        <v>0</v>
      </c>
      <c r="L7178" s="41">
        <v>13206.709077641373</v>
      </c>
      <c r="M7178" s="41">
        <v>311.89072828401271</v>
      </c>
      <c r="N7178" s="41">
        <v>1933.8028056463161</v>
      </c>
      <c r="O7178" s="41">
        <v>38924.737659299288</v>
      </c>
      <c r="P7178" s="41">
        <v>0</v>
      </c>
      <c r="Q7178" s="41">
        <v>0</v>
      </c>
      <c r="R7178" s="41">
        <v>269.29436560920414</v>
      </c>
      <c r="S7178" s="41">
        <v>10804.983608279723</v>
      </c>
      <c r="T7178" s="41">
        <v>2225.8314997668599</v>
      </c>
    </row>
    <row r="7179" spans="1:20">
      <c r="A7179">
        <v>1</v>
      </c>
      <c r="B7179" s="197">
        <v>43854.833333315939</v>
      </c>
      <c r="C7179" s="41">
        <v>542798.38265277131</v>
      </c>
      <c r="D7179" s="41">
        <v>347513.10572754586</v>
      </c>
      <c r="E7179" s="41">
        <v>76176.749471250485</v>
      </c>
      <c r="F7179" s="41">
        <v>1325.4903421368144</v>
      </c>
      <c r="G7179" s="41">
        <v>0</v>
      </c>
      <c r="H7179" s="41">
        <v>43024.689926932704</v>
      </c>
      <c r="I7179" s="41">
        <v>8315.8333722377065</v>
      </c>
      <c r="J7179" s="41">
        <v>0</v>
      </c>
      <c r="K7179" s="41">
        <v>0</v>
      </c>
      <c r="L7179" s="41">
        <v>12645.994219634724</v>
      </c>
      <c r="M7179" s="41">
        <v>298.71091508067008</v>
      </c>
      <c r="N7179" s="41">
        <v>1904.2855894721906</v>
      </c>
      <c r="O7179" s="41">
        <v>38283.654580226335</v>
      </c>
      <c r="P7179" s="41">
        <v>0</v>
      </c>
      <c r="Q7179" s="41">
        <v>0</v>
      </c>
      <c r="R7179" s="41">
        <v>282.01954988941935</v>
      </c>
      <c r="S7179" s="41">
        <v>10802.524115268008</v>
      </c>
      <c r="T7179" s="41">
        <v>2225.3248430964381</v>
      </c>
    </row>
    <row r="7180" spans="1:20">
      <c r="A7180">
        <v>1</v>
      </c>
      <c r="B7180" s="197">
        <v>43854.874999982603</v>
      </c>
      <c r="C7180" s="41">
        <v>544522.79626846279</v>
      </c>
      <c r="D7180" s="41">
        <v>355630.96528512944</v>
      </c>
      <c r="E7180" s="41">
        <v>74397.076036478378</v>
      </c>
      <c r="F7180" s="41">
        <v>1294.5749297884825</v>
      </c>
      <c r="G7180" s="41">
        <v>0</v>
      </c>
      <c r="H7180" s="41">
        <v>40330.286715219707</v>
      </c>
      <c r="I7180" s="41">
        <v>7795.3664119205996</v>
      </c>
      <c r="J7180" s="41">
        <v>0</v>
      </c>
      <c r="K7180" s="41">
        <v>0</v>
      </c>
      <c r="L7180" s="41">
        <v>11854.044120783263</v>
      </c>
      <c r="M7180" s="41">
        <v>280.0153550536246</v>
      </c>
      <c r="N7180" s="41">
        <v>1924.5613250457279</v>
      </c>
      <c r="O7180" s="41">
        <v>37688.003190787931</v>
      </c>
      <c r="P7180" s="41">
        <v>0</v>
      </c>
      <c r="Q7180" s="41">
        <v>0</v>
      </c>
      <c r="R7180" s="41">
        <v>300.56972578127534</v>
      </c>
      <c r="S7180" s="41">
        <v>10802.096432268778</v>
      </c>
      <c r="T7180" s="41">
        <v>2225.236740205577</v>
      </c>
    </row>
    <row r="7181" spans="1:20">
      <c r="A7181">
        <v>1</v>
      </c>
      <c r="B7181" s="197">
        <v>43854.916666649267</v>
      </c>
      <c r="C7181" s="41">
        <v>522916.74525660457</v>
      </c>
      <c r="D7181" s="41">
        <v>340982.24333364336</v>
      </c>
      <c r="E7181" s="41">
        <v>72437.049147569152</v>
      </c>
      <c r="F7181" s="41">
        <v>1260.1319579481174</v>
      </c>
      <c r="G7181" s="41">
        <v>0</v>
      </c>
      <c r="H7181" s="41">
        <v>38145.71719179667</v>
      </c>
      <c r="I7181" s="41">
        <v>7371.1450769009116</v>
      </c>
      <c r="J7181" s="41">
        <v>0</v>
      </c>
      <c r="K7181" s="41">
        <v>0</v>
      </c>
      <c r="L7181" s="41">
        <v>11211.946441229635</v>
      </c>
      <c r="M7181" s="41">
        <v>264.77700941727193</v>
      </c>
      <c r="N7181" s="41">
        <v>1926.6975573498553</v>
      </c>
      <c r="O7181" s="41">
        <v>35982.498958686083</v>
      </c>
      <c r="P7181" s="41">
        <v>0</v>
      </c>
      <c r="Q7181" s="41">
        <v>0</v>
      </c>
      <c r="R7181" s="41">
        <v>303.33643652499603</v>
      </c>
      <c r="S7181" s="41">
        <v>10805.304534769928</v>
      </c>
      <c r="T7181" s="41">
        <v>2225.8976107686817</v>
      </c>
    </row>
    <row r="7182" spans="1:20">
      <c r="A7182">
        <v>1</v>
      </c>
      <c r="B7182" s="197">
        <v>43854.958333315932</v>
      </c>
      <c r="C7182" s="41">
        <v>511647.92306113266</v>
      </c>
      <c r="D7182" s="41">
        <v>337956.8127598014</v>
      </c>
      <c r="E7182" s="41">
        <v>68743.703353014193</v>
      </c>
      <c r="F7182" s="41">
        <v>1195.7396557772079</v>
      </c>
      <c r="G7182" s="41">
        <v>0</v>
      </c>
      <c r="H7182" s="41">
        <v>37029.567356045831</v>
      </c>
      <c r="I7182" s="41">
        <v>7154.6146012428799</v>
      </c>
      <c r="J7182" s="41">
        <v>0</v>
      </c>
      <c r="K7182" s="41">
        <v>0</v>
      </c>
      <c r="L7182" s="41">
        <v>10883.883080514612</v>
      </c>
      <c r="M7182" s="41">
        <v>256.99907380559927</v>
      </c>
      <c r="N7182" s="41">
        <v>1826.6061433640391</v>
      </c>
      <c r="O7182" s="41">
        <v>33293.329454064915</v>
      </c>
      <c r="P7182" s="41">
        <v>0</v>
      </c>
      <c r="Q7182" s="41">
        <v>0</v>
      </c>
      <c r="R7182" s="41">
        <v>273.65972474840044</v>
      </c>
      <c r="S7182" s="41">
        <v>10806.80180884893</v>
      </c>
      <c r="T7182" s="41">
        <v>2226.2060499046993</v>
      </c>
    </row>
    <row r="7183" spans="1:20">
      <c r="A7183">
        <v>1</v>
      </c>
      <c r="B7183" s="197">
        <v>43854.999999982596</v>
      </c>
      <c r="C7183" s="41">
        <v>486961.97129522968</v>
      </c>
      <c r="D7183" s="41">
        <v>314969.73507952108</v>
      </c>
      <c r="E7183" s="41">
        <v>68774.254596174113</v>
      </c>
      <c r="F7183" s="41">
        <v>1195.8332864956872</v>
      </c>
      <c r="G7183" s="41">
        <v>0</v>
      </c>
      <c r="H7183" s="41">
        <v>37150.80508449702</v>
      </c>
      <c r="I7183" s="41">
        <v>7175.4125266837</v>
      </c>
      <c r="J7183" s="41">
        <v>0</v>
      </c>
      <c r="K7183" s="41">
        <v>0</v>
      </c>
      <c r="L7183" s="41">
        <v>10919.517773426966</v>
      </c>
      <c r="M7183" s="41">
        <v>257.7461507445081</v>
      </c>
      <c r="N7183" s="41">
        <v>1797.9916538149262</v>
      </c>
      <c r="O7183" s="41">
        <v>31418.158273189823</v>
      </c>
      <c r="P7183" s="41">
        <v>0</v>
      </c>
      <c r="Q7183" s="41">
        <v>0</v>
      </c>
      <c r="R7183" s="41">
        <v>263.96254371859891</v>
      </c>
      <c r="S7183" s="41">
        <v>10811.400868661507</v>
      </c>
      <c r="T7183" s="41">
        <v>2227.1534583017192</v>
      </c>
    </row>
    <row r="7184" spans="1:20">
      <c r="A7184">
        <v>1</v>
      </c>
      <c r="B7184" s="197">
        <v>43855.04166664926</v>
      </c>
      <c r="C7184" s="41">
        <v>492794.17030190676</v>
      </c>
      <c r="D7184" s="41">
        <v>325430.61126058194</v>
      </c>
      <c r="E7184" s="41">
        <v>65505.157501224952</v>
      </c>
      <c r="F7184" s="41">
        <v>1139.1147988189639</v>
      </c>
      <c r="G7184" s="41">
        <v>0</v>
      </c>
      <c r="H7184" s="41">
        <v>36456.411055788121</v>
      </c>
      <c r="I7184" s="41">
        <v>7042.0614427817209</v>
      </c>
      <c r="J7184" s="41">
        <v>0</v>
      </c>
      <c r="K7184" s="41">
        <v>0</v>
      </c>
      <c r="L7184" s="41">
        <v>10715.418618078844</v>
      </c>
      <c r="M7184" s="41">
        <v>252.9560807038622</v>
      </c>
      <c r="N7184" s="41">
        <v>1793.1957783822113</v>
      </c>
      <c r="O7184" s="41">
        <v>31158.785006264196</v>
      </c>
      <c r="P7184" s="41">
        <v>0</v>
      </c>
      <c r="Q7184" s="41">
        <v>0</v>
      </c>
      <c r="R7184" s="41">
        <v>263.45218613803172</v>
      </c>
      <c r="S7184" s="41">
        <v>10810.117491182253</v>
      </c>
      <c r="T7184" s="41">
        <v>2226.8890819617845</v>
      </c>
    </row>
    <row r="7185" spans="1:20">
      <c r="A7185">
        <v>1</v>
      </c>
      <c r="B7185" s="197">
        <v>43855.083333315924</v>
      </c>
      <c r="C7185" s="41">
        <v>461635.86163880368</v>
      </c>
      <c r="D7185" s="41">
        <v>294975.4713753878</v>
      </c>
      <c r="E7185" s="41">
        <v>64577.103995554462</v>
      </c>
      <c r="F7185" s="41">
        <v>1122.3434173753894</v>
      </c>
      <c r="G7185" s="41">
        <v>0</v>
      </c>
      <c r="H7185" s="41">
        <v>36362.487678483027</v>
      </c>
      <c r="I7185" s="41">
        <v>7019.9607634652302</v>
      </c>
      <c r="J7185" s="41">
        <v>0</v>
      </c>
      <c r="K7185" s="41">
        <v>0</v>
      </c>
      <c r="L7185" s="41">
        <v>10687.812271850529</v>
      </c>
      <c r="M7185" s="41">
        <v>252.16220787752911</v>
      </c>
      <c r="N7185" s="41">
        <v>1821.4745686663211</v>
      </c>
      <c r="O7185" s="41">
        <v>31515.271864299339</v>
      </c>
      <c r="P7185" s="41">
        <v>0</v>
      </c>
      <c r="Q7185" s="41">
        <v>0</v>
      </c>
      <c r="R7185" s="41">
        <v>255.99437616902395</v>
      </c>
      <c r="S7185" s="41">
        <v>10817.391573477564</v>
      </c>
      <c r="T7185" s="41">
        <v>2228.3875461975276</v>
      </c>
    </row>
    <row r="7186" spans="1:20">
      <c r="A7186">
        <v>1</v>
      </c>
      <c r="B7186" s="197">
        <v>43855.124999982589</v>
      </c>
      <c r="C7186" s="41">
        <v>459514.07304456667</v>
      </c>
      <c r="D7186" s="41">
        <v>292628.99889483891</v>
      </c>
      <c r="E7186" s="41">
        <v>64216.786739432559</v>
      </c>
      <c r="F7186" s="41">
        <v>1116.0370070653441</v>
      </c>
      <c r="G7186" s="41">
        <v>0</v>
      </c>
      <c r="H7186" s="41">
        <v>36873.036205717028</v>
      </c>
      <c r="I7186" s="41">
        <v>7118.2432295028993</v>
      </c>
      <c r="J7186" s="41">
        <v>0</v>
      </c>
      <c r="K7186" s="41">
        <v>0</v>
      </c>
      <c r="L7186" s="41">
        <v>10837.874799557503</v>
      </c>
      <c r="M7186" s="41">
        <v>255.69258710139718</v>
      </c>
      <c r="N7186" s="41">
        <v>1929.0197074667872</v>
      </c>
      <c r="O7186" s="41">
        <v>31228.145172181481</v>
      </c>
      <c r="P7186" s="41">
        <v>0</v>
      </c>
      <c r="Q7186" s="41">
        <v>0</v>
      </c>
      <c r="R7186" s="41">
        <v>263.81442284668435</v>
      </c>
      <c r="S7186" s="41">
        <v>10817.926531138995</v>
      </c>
      <c r="T7186" s="41">
        <v>2228.4977477172174</v>
      </c>
    </row>
    <row r="7187" spans="1:20">
      <c r="A7187">
        <v>1</v>
      </c>
      <c r="B7187" s="197">
        <v>43855.166666649253</v>
      </c>
      <c r="C7187" s="41">
        <v>478910.66099939164</v>
      </c>
      <c r="D7187" s="41">
        <v>309539.42242502072</v>
      </c>
      <c r="E7187" s="41">
        <v>64329.231910588431</v>
      </c>
      <c r="F7187" s="41">
        <v>1118.4002984812087</v>
      </c>
      <c r="G7187" s="41">
        <v>0</v>
      </c>
      <c r="H7187" s="41">
        <v>38933.515356377735</v>
      </c>
      <c r="I7187" s="41">
        <v>7518.7635200573668</v>
      </c>
      <c r="J7187" s="41">
        <v>0</v>
      </c>
      <c r="K7187" s="41">
        <v>0</v>
      </c>
      <c r="L7187" s="41">
        <v>11443.499325223684</v>
      </c>
      <c r="M7187" s="41">
        <v>270.07957360587869</v>
      </c>
      <c r="N7187" s="41">
        <v>1842.8395329638174</v>
      </c>
      <c r="O7187" s="41">
        <v>30582.248098217784</v>
      </c>
      <c r="P7187" s="41">
        <v>0</v>
      </c>
      <c r="Q7187" s="41">
        <v>0</v>
      </c>
      <c r="R7187" s="41">
        <v>292.04248901378753</v>
      </c>
      <c r="S7187" s="41">
        <v>10813.112429279663</v>
      </c>
      <c r="T7187" s="41">
        <v>2227.5060405615141</v>
      </c>
    </row>
    <row r="7188" spans="1:20">
      <c r="A7188">
        <v>1</v>
      </c>
      <c r="B7188" s="197">
        <v>43855.208333315917</v>
      </c>
      <c r="C7188" s="41">
        <v>513077.09204123443</v>
      </c>
      <c r="D7188" s="41">
        <v>331329.46953488642</v>
      </c>
      <c r="E7188" s="41">
        <v>66707.483548311924</v>
      </c>
      <c r="F7188" s="41">
        <v>1160.3557453605301</v>
      </c>
      <c r="G7188" s="41">
        <v>0</v>
      </c>
      <c r="H7188" s="41">
        <v>45010.437821436164</v>
      </c>
      <c r="I7188" s="41">
        <v>8696.8851597442299</v>
      </c>
      <c r="J7188" s="41">
        <v>0</v>
      </c>
      <c r="K7188" s="41">
        <v>0</v>
      </c>
      <c r="L7188" s="41">
        <v>13229.653426434097</v>
      </c>
      <c r="M7188" s="41">
        <v>312.39857848662524</v>
      </c>
      <c r="N7188" s="41">
        <v>1876.4893766039511</v>
      </c>
      <c r="O7188" s="41">
        <v>31427.57783692719</v>
      </c>
      <c r="P7188" s="41">
        <v>0</v>
      </c>
      <c r="Q7188" s="41">
        <v>0</v>
      </c>
      <c r="R7188" s="41">
        <v>293.7200128756553</v>
      </c>
      <c r="S7188" s="41">
        <v>10806.481030705239</v>
      </c>
      <c r="T7188" s="41">
        <v>2226.1399694623269</v>
      </c>
    </row>
    <row r="7189" spans="1:20">
      <c r="A7189">
        <v>1</v>
      </c>
      <c r="B7189" s="197">
        <v>43855.249999982581</v>
      </c>
      <c r="C7189" s="41">
        <v>517373.92592960276</v>
      </c>
      <c r="D7189" s="41">
        <v>323512.51163992239</v>
      </c>
      <c r="E7189" s="41">
        <v>71816.418714953776</v>
      </c>
      <c r="F7189" s="41">
        <v>1249.2364302643953</v>
      </c>
      <c r="G7189" s="41">
        <v>0</v>
      </c>
      <c r="H7189" s="41">
        <v>47742.977979633899</v>
      </c>
      <c r="I7189" s="41">
        <v>9224.9559259676989</v>
      </c>
      <c r="J7189" s="41">
        <v>0</v>
      </c>
      <c r="K7189" s="41">
        <v>0</v>
      </c>
      <c r="L7189" s="41">
        <v>14032.812893804419</v>
      </c>
      <c r="M7189" s="41">
        <v>331.36727287299641</v>
      </c>
      <c r="N7189" s="41">
        <v>1957.787105452652</v>
      </c>
      <c r="O7189" s="41">
        <v>34209.717655411216</v>
      </c>
      <c r="P7189" s="41">
        <v>0</v>
      </c>
      <c r="Q7189" s="41">
        <v>0</v>
      </c>
      <c r="R7189" s="41">
        <v>263.77741367233892</v>
      </c>
      <c r="S7189" s="41">
        <v>10806.267015428279</v>
      </c>
      <c r="T7189" s="41">
        <v>2226.0958822186849</v>
      </c>
    </row>
    <row r="7190" spans="1:20">
      <c r="A7190">
        <v>1</v>
      </c>
      <c r="B7190" s="197">
        <v>43855.291666649246</v>
      </c>
      <c r="C7190" s="41">
        <v>521121.74359093135</v>
      </c>
      <c r="D7190" s="41">
        <v>330271.00904818584</v>
      </c>
      <c r="E7190" s="41">
        <v>74136.442704451329</v>
      </c>
      <c r="F7190" s="41">
        <v>1289.5929189145904</v>
      </c>
      <c r="G7190" s="41">
        <v>0</v>
      </c>
      <c r="H7190" s="41">
        <v>49074.862554460182</v>
      </c>
      <c r="I7190" s="41">
        <v>9482.3042737496453</v>
      </c>
      <c r="J7190" s="41">
        <v>0</v>
      </c>
      <c r="K7190" s="41">
        <v>0</v>
      </c>
      <c r="L7190" s="41">
        <v>14424.285898329903</v>
      </c>
      <c r="M7190" s="41">
        <v>340.61141678731315</v>
      </c>
      <c r="N7190" s="41">
        <v>1956.1932077716635</v>
      </c>
      <c r="O7190" s="41">
        <v>37491.365778504412</v>
      </c>
      <c r="P7190" s="41">
        <v>0</v>
      </c>
      <c r="Q7190" s="41">
        <v>0</v>
      </c>
      <c r="R7190" s="41">
        <v>265.83285297485105</v>
      </c>
      <c r="S7190" s="41">
        <v>1981.1293773204927</v>
      </c>
      <c r="T7190" s="41">
        <v>408.11355948116363</v>
      </c>
    </row>
    <row r="7191" spans="1:20">
      <c r="A7191">
        <v>1</v>
      </c>
      <c r="B7191" s="197">
        <v>43855.33333331591</v>
      </c>
      <c r="C7191" s="41">
        <v>573464.97773058584</v>
      </c>
      <c r="D7191" s="41">
        <v>377164.63233566366</v>
      </c>
      <c r="E7191" s="41">
        <v>80260.704804750552</v>
      </c>
      <c r="F7191" s="41">
        <v>1397.0497595078359</v>
      </c>
      <c r="G7191" s="41">
        <v>0</v>
      </c>
      <c r="H7191" s="41">
        <v>49960.022323887119</v>
      </c>
      <c r="I7191" s="41">
        <v>9659.7398028433145</v>
      </c>
      <c r="J7191" s="41">
        <v>0</v>
      </c>
      <c r="K7191" s="41">
        <v>0</v>
      </c>
      <c r="L7191" s="41">
        <v>14684.455706564109</v>
      </c>
      <c r="M7191" s="41">
        <v>346.98503286292367</v>
      </c>
      <c r="N7191" s="41">
        <v>1983.5897381559562</v>
      </c>
      <c r="O7191" s="41">
        <v>37732.39301499031</v>
      </c>
      <c r="P7191" s="41">
        <v>0</v>
      </c>
      <c r="Q7191" s="41">
        <v>0</v>
      </c>
      <c r="R7191" s="41">
        <v>275.40521136017117</v>
      </c>
      <c r="S7191" s="41">
        <v>0</v>
      </c>
      <c r="T7191" s="41">
        <v>0</v>
      </c>
    </row>
    <row r="7192" spans="1:20">
      <c r="A7192">
        <v>1</v>
      </c>
      <c r="B7192" s="197">
        <v>43855.374999982574</v>
      </c>
      <c r="C7192" s="41">
        <v>609899.1212833157</v>
      </c>
      <c r="D7192" s="41">
        <v>409745.04747599794</v>
      </c>
      <c r="E7192" s="41">
        <v>82394.652620447217</v>
      </c>
      <c r="F7192" s="41">
        <v>1434.7054995458102</v>
      </c>
      <c r="G7192" s="41">
        <v>0</v>
      </c>
      <c r="H7192" s="41">
        <v>49994.270002744728</v>
      </c>
      <c r="I7192" s="41">
        <v>9669.8083373704776</v>
      </c>
      <c r="J7192" s="41">
        <v>0</v>
      </c>
      <c r="K7192" s="41">
        <v>0</v>
      </c>
      <c r="L7192" s="41">
        <v>14694.521925509667</v>
      </c>
      <c r="M7192" s="41">
        <v>347.34670210610153</v>
      </c>
      <c r="N7192" s="41">
        <v>2015.5398818232491</v>
      </c>
      <c r="O7192" s="41">
        <v>39311.404464841675</v>
      </c>
      <c r="P7192" s="41">
        <v>0</v>
      </c>
      <c r="Q7192" s="41">
        <v>0</v>
      </c>
      <c r="R7192" s="41">
        <v>291.82437292885788</v>
      </c>
      <c r="S7192" s="41">
        <v>0</v>
      </c>
      <c r="T7192" s="41">
        <v>0</v>
      </c>
    </row>
    <row r="7193" spans="1:20">
      <c r="A7193">
        <v>1</v>
      </c>
      <c r="B7193" s="197">
        <v>43855.416666649238</v>
      </c>
      <c r="C7193" s="41">
        <v>645414.47524204548</v>
      </c>
      <c r="D7193" s="41">
        <v>437615.14464054868</v>
      </c>
      <c r="E7193" s="41">
        <v>91193.894799228874</v>
      </c>
      <c r="F7193" s="41">
        <v>1588.4109439630931</v>
      </c>
      <c r="G7193" s="41">
        <v>0</v>
      </c>
      <c r="H7193" s="41">
        <v>49386.807686497166</v>
      </c>
      <c r="I7193" s="41">
        <v>9555.2479208899895</v>
      </c>
      <c r="J7193" s="41">
        <v>0</v>
      </c>
      <c r="K7193" s="41">
        <v>0</v>
      </c>
      <c r="L7193" s="41">
        <v>14515.974097437958</v>
      </c>
      <c r="M7193" s="41">
        <v>343.23160680451048</v>
      </c>
      <c r="N7193" s="41">
        <v>1999.9035226503236</v>
      </c>
      <c r="O7193" s="41">
        <v>38903.250956143042</v>
      </c>
      <c r="P7193" s="41">
        <v>0</v>
      </c>
      <c r="Q7193" s="41">
        <v>0</v>
      </c>
      <c r="R7193" s="41">
        <v>312.60906788170723</v>
      </c>
      <c r="S7193" s="41">
        <v>0</v>
      </c>
      <c r="T7193" s="41">
        <v>0</v>
      </c>
    </row>
    <row r="7194" spans="1:20">
      <c r="A7194">
        <v>1</v>
      </c>
      <c r="B7194" s="197">
        <v>43855.458333315903</v>
      </c>
      <c r="C7194" s="41">
        <v>620369.30809919827</v>
      </c>
      <c r="D7194" s="41">
        <v>415916.55706167914</v>
      </c>
      <c r="E7194" s="41">
        <v>89996.326549312493</v>
      </c>
      <c r="F7194" s="41">
        <v>1567.2567219075302</v>
      </c>
      <c r="G7194" s="41">
        <v>0</v>
      </c>
      <c r="H7194" s="41">
        <v>49138.167037690378</v>
      </c>
      <c r="I7194" s="41">
        <v>9505.3521144601509</v>
      </c>
      <c r="J7194" s="41">
        <v>0</v>
      </c>
      <c r="K7194" s="41">
        <v>0</v>
      </c>
      <c r="L7194" s="41">
        <v>14442.892612994567</v>
      </c>
      <c r="M7194" s="41">
        <v>341.43931235485218</v>
      </c>
      <c r="N7194" s="41">
        <v>2050.5188771002795</v>
      </c>
      <c r="O7194" s="41">
        <v>37093.988669283877</v>
      </c>
      <c r="P7194" s="41">
        <v>0</v>
      </c>
      <c r="Q7194" s="41">
        <v>0</v>
      </c>
      <c r="R7194" s="41">
        <v>316.80914241487909</v>
      </c>
      <c r="S7194" s="41">
        <v>0</v>
      </c>
      <c r="T7194" s="41">
        <v>0</v>
      </c>
    </row>
    <row r="7195" spans="1:20">
      <c r="A7195">
        <v>1</v>
      </c>
      <c r="B7195" s="197">
        <v>43855.499999982567</v>
      </c>
      <c r="C7195" s="41">
        <v>629012.80908193812</v>
      </c>
      <c r="D7195" s="41">
        <v>428707.94051151961</v>
      </c>
      <c r="E7195" s="41">
        <v>85241.251097747692</v>
      </c>
      <c r="F7195" s="41">
        <v>1484.5515729778583</v>
      </c>
      <c r="G7195" s="41">
        <v>0</v>
      </c>
      <c r="H7195" s="41">
        <v>49100.871658108656</v>
      </c>
      <c r="I7195" s="41">
        <v>9498.7963118476273</v>
      </c>
      <c r="J7195" s="41">
        <v>0</v>
      </c>
      <c r="K7195" s="41">
        <v>0</v>
      </c>
      <c r="L7195" s="41">
        <v>14431.930601288952</v>
      </c>
      <c r="M7195" s="41">
        <v>341.20382305272005</v>
      </c>
      <c r="N7195" s="41">
        <v>2023.1991577043468</v>
      </c>
      <c r="O7195" s="41">
        <v>37872.501898627161</v>
      </c>
      <c r="P7195" s="41">
        <v>0</v>
      </c>
      <c r="Q7195" s="41">
        <v>0</v>
      </c>
      <c r="R7195" s="41">
        <v>310.56244906355801</v>
      </c>
      <c r="S7195" s="41">
        <v>0</v>
      </c>
      <c r="T7195" s="41">
        <v>0</v>
      </c>
    </row>
    <row r="7196" spans="1:20">
      <c r="A7196">
        <v>1</v>
      </c>
      <c r="B7196" s="197">
        <v>43855.541666649231</v>
      </c>
      <c r="C7196" s="41">
        <v>605143.60107582656</v>
      </c>
      <c r="D7196" s="41">
        <v>405212.99756103009</v>
      </c>
      <c r="E7196" s="41">
        <v>85533.985641419786</v>
      </c>
      <c r="F7196" s="41">
        <v>1489.3252093839749</v>
      </c>
      <c r="G7196" s="41">
        <v>0</v>
      </c>
      <c r="H7196" s="41">
        <v>48358.166478534506</v>
      </c>
      <c r="I7196" s="41">
        <v>9353.0780004425942</v>
      </c>
      <c r="J7196" s="41">
        <v>0</v>
      </c>
      <c r="K7196" s="41">
        <v>0</v>
      </c>
      <c r="L7196" s="41">
        <v>14213.631633330366</v>
      </c>
      <c r="M7196" s="41">
        <v>335.9695130088075</v>
      </c>
      <c r="N7196" s="41">
        <v>1981.4646093539625</v>
      </c>
      <c r="O7196" s="41">
        <v>38376.782565744375</v>
      </c>
      <c r="P7196" s="41">
        <v>0</v>
      </c>
      <c r="Q7196" s="41">
        <v>0</v>
      </c>
      <c r="R7196" s="41">
        <v>288.19986357822523</v>
      </c>
      <c r="S7196" s="41">
        <v>0</v>
      </c>
      <c r="T7196" s="41">
        <v>0</v>
      </c>
    </row>
    <row r="7197" spans="1:20">
      <c r="A7197">
        <v>1</v>
      </c>
      <c r="B7197" s="197">
        <v>43855.583333315895</v>
      </c>
      <c r="C7197" s="41">
        <v>615328.60114886647</v>
      </c>
      <c r="D7197" s="41">
        <v>422544.89887306845</v>
      </c>
      <c r="E7197" s="41">
        <v>82646.749429373725</v>
      </c>
      <c r="F7197" s="41">
        <v>1439.2092023811088</v>
      </c>
      <c r="G7197" s="41">
        <v>0</v>
      </c>
      <c r="H7197" s="41">
        <v>46552.608231512102</v>
      </c>
      <c r="I7197" s="41">
        <v>9004.8413869113501</v>
      </c>
      <c r="J7197" s="41">
        <v>0</v>
      </c>
      <c r="K7197" s="41">
        <v>0</v>
      </c>
      <c r="L7197" s="41">
        <v>13682.93451049611</v>
      </c>
      <c r="M7197" s="41">
        <v>323.46059504037055</v>
      </c>
      <c r="N7197" s="41">
        <v>2022.2082251641939</v>
      </c>
      <c r="O7197" s="41">
        <v>36824.766028749727</v>
      </c>
      <c r="P7197" s="41">
        <v>0</v>
      </c>
      <c r="Q7197" s="41">
        <v>0</v>
      </c>
      <c r="R7197" s="41">
        <v>286.92466616933979</v>
      </c>
      <c r="S7197" s="41">
        <v>0</v>
      </c>
      <c r="T7197" s="41">
        <v>0</v>
      </c>
    </row>
    <row r="7198" spans="1:20">
      <c r="A7198">
        <v>1</v>
      </c>
      <c r="B7198" s="197">
        <v>43855.62499998256</v>
      </c>
      <c r="C7198" s="41">
        <v>580717.98541862937</v>
      </c>
      <c r="D7198" s="41">
        <v>391326.52281292068</v>
      </c>
      <c r="E7198" s="41">
        <v>83527.351898836729</v>
      </c>
      <c r="F7198" s="41">
        <v>1454.0974850830535</v>
      </c>
      <c r="G7198" s="41">
        <v>0</v>
      </c>
      <c r="H7198" s="41">
        <v>45128.242126104684</v>
      </c>
      <c r="I7198" s="41">
        <v>8726.6413170750966</v>
      </c>
      <c r="J7198" s="41">
        <v>0</v>
      </c>
      <c r="K7198" s="41">
        <v>0</v>
      </c>
      <c r="L7198" s="41">
        <v>13264.278953274994</v>
      </c>
      <c r="M7198" s="41">
        <v>313.46744177280681</v>
      </c>
      <c r="N7198" s="41">
        <v>1985.9048703177746</v>
      </c>
      <c r="O7198" s="41">
        <v>34696.221500980195</v>
      </c>
      <c r="P7198" s="41">
        <v>0</v>
      </c>
      <c r="Q7198" s="41">
        <v>0</v>
      </c>
      <c r="R7198" s="41">
        <v>295.25701226343506</v>
      </c>
      <c r="S7198" s="41">
        <v>0</v>
      </c>
      <c r="T7198" s="41">
        <v>0</v>
      </c>
    </row>
    <row r="7199" spans="1:20">
      <c r="A7199">
        <v>1</v>
      </c>
      <c r="B7199" s="197">
        <v>43855.666666649224</v>
      </c>
      <c r="C7199" s="41">
        <v>617549.87178732059</v>
      </c>
      <c r="D7199" s="41">
        <v>434754.21359195601</v>
      </c>
      <c r="E7199" s="41">
        <v>82509.51967059265</v>
      </c>
      <c r="F7199" s="41">
        <v>1436.9191203258843</v>
      </c>
      <c r="G7199" s="41">
        <v>0</v>
      </c>
      <c r="H7199" s="41">
        <v>43074.703258843809</v>
      </c>
      <c r="I7199" s="41">
        <v>8332.6752803699692</v>
      </c>
      <c r="J7199" s="41">
        <v>0</v>
      </c>
      <c r="K7199" s="41">
        <v>0</v>
      </c>
      <c r="L7199" s="41">
        <v>12660.694344314914</v>
      </c>
      <c r="M7199" s="41">
        <v>299.31588893773272</v>
      </c>
      <c r="N7199" s="41">
        <v>2011.6399524548935</v>
      </c>
      <c r="O7199" s="41">
        <v>32155.706221092696</v>
      </c>
      <c r="P7199" s="41">
        <v>0</v>
      </c>
      <c r="Q7199" s="41">
        <v>0</v>
      </c>
      <c r="R7199" s="41">
        <v>314.48445843205934</v>
      </c>
      <c r="S7199" s="41">
        <v>0</v>
      </c>
      <c r="T7199" s="41">
        <v>0</v>
      </c>
    </row>
    <row r="7200" spans="1:20">
      <c r="A7200">
        <v>1</v>
      </c>
      <c r="B7200" s="197">
        <v>43855.708333315888</v>
      </c>
      <c r="C7200" s="41">
        <v>629021.74376453029</v>
      </c>
      <c r="D7200" s="41">
        <v>441832.39340571378</v>
      </c>
      <c r="E7200" s="41">
        <v>84423.780994578716</v>
      </c>
      <c r="F7200" s="41">
        <v>1470.3874433828692</v>
      </c>
      <c r="G7200" s="41">
        <v>0</v>
      </c>
      <c r="H7200" s="41">
        <v>44522.325834085772</v>
      </c>
      <c r="I7200" s="41">
        <v>8613.4815793988928</v>
      </c>
      <c r="J7200" s="41">
        <v>0</v>
      </c>
      <c r="K7200" s="41">
        <v>0</v>
      </c>
      <c r="L7200" s="41">
        <v>13086.18553901759</v>
      </c>
      <c r="M7200" s="41">
        <v>309.40265989485385</v>
      </c>
      <c r="N7200" s="41">
        <v>1990.6949248575779</v>
      </c>
      <c r="O7200" s="41">
        <v>32471.404717972262</v>
      </c>
      <c r="P7200" s="41">
        <v>0</v>
      </c>
      <c r="Q7200" s="41">
        <v>0</v>
      </c>
      <c r="R7200" s="41">
        <v>301.68666562795107</v>
      </c>
      <c r="S7200" s="41">
        <v>0</v>
      </c>
      <c r="T7200" s="41">
        <v>0</v>
      </c>
    </row>
    <row r="7201" spans="1:20">
      <c r="A7201">
        <v>1</v>
      </c>
      <c r="B7201" s="197">
        <v>43855.749999982552</v>
      </c>
      <c r="C7201" s="41">
        <v>619217.40602116694</v>
      </c>
      <c r="D7201" s="41">
        <v>423037.8322634318</v>
      </c>
      <c r="E7201" s="41">
        <v>85991.599699204919</v>
      </c>
      <c r="F7201" s="41">
        <v>1497.5898834154414</v>
      </c>
      <c r="G7201" s="41">
        <v>0</v>
      </c>
      <c r="H7201" s="41">
        <v>43468.425635965643</v>
      </c>
      <c r="I7201" s="41">
        <v>8409.0063259844555</v>
      </c>
      <c r="J7201" s="41">
        <v>0</v>
      </c>
      <c r="K7201" s="41">
        <v>0</v>
      </c>
      <c r="L7201" s="41">
        <v>12776.418848400343</v>
      </c>
      <c r="M7201" s="41">
        <v>302.05775682564501</v>
      </c>
      <c r="N7201" s="41">
        <v>2047.0652943973998</v>
      </c>
      <c r="O7201" s="41">
        <v>31422.545157088487</v>
      </c>
      <c r="P7201" s="41">
        <v>0</v>
      </c>
      <c r="Q7201" s="41">
        <v>0</v>
      </c>
      <c r="R7201" s="41">
        <v>285.64560249705721</v>
      </c>
      <c r="S7201" s="41">
        <v>8274.6400554553711</v>
      </c>
      <c r="T7201" s="41">
        <v>1704.5794985003176</v>
      </c>
    </row>
    <row r="7202" spans="1:20">
      <c r="A7202">
        <v>1</v>
      </c>
      <c r="B7202" s="197">
        <v>43855.791666649216</v>
      </c>
      <c r="C7202" s="41">
        <v>601052.44916883938</v>
      </c>
      <c r="D7202" s="41">
        <v>405756.40856333502</v>
      </c>
      <c r="E7202" s="41">
        <v>84307.072922516789</v>
      </c>
      <c r="F7202" s="41">
        <v>1468.0202583849884</v>
      </c>
      <c r="G7202" s="41">
        <v>0</v>
      </c>
      <c r="H7202" s="41">
        <v>42437.804561613368</v>
      </c>
      <c r="I7202" s="41">
        <v>8208.3306943162988</v>
      </c>
      <c r="J7202" s="41">
        <v>0</v>
      </c>
      <c r="K7202" s="41">
        <v>0</v>
      </c>
      <c r="L7202" s="41">
        <v>12473.494453802114</v>
      </c>
      <c r="M7202" s="41">
        <v>294.84933899345168</v>
      </c>
      <c r="N7202" s="41">
        <v>1968.8126757887985</v>
      </c>
      <c r="O7202" s="41">
        <v>30850.091513386877</v>
      </c>
      <c r="P7202" s="41">
        <v>0</v>
      </c>
      <c r="Q7202" s="41">
        <v>0</v>
      </c>
      <c r="R7202" s="41">
        <v>269.25733758831302</v>
      </c>
      <c r="S7202" s="41">
        <v>10794.61192150329</v>
      </c>
      <c r="T7202" s="41">
        <v>2223.6949276100077</v>
      </c>
    </row>
    <row r="7203" spans="1:20">
      <c r="A7203">
        <v>1</v>
      </c>
      <c r="B7203" s="197">
        <v>43855.833333315881</v>
      </c>
      <c r="C7203" s="41">
        <v>586375.33481525257</v>
      </c>
      <c r="D7203" s="41">
        <v>397539.13086104125</v>
      </c>
      <c r="E7203" s="41">
        <v>79736.081864274311</v>
      </c>
      <c r="F7203" s="41">
        <v>1388.2341057944591</v>
      </c>
      <c r="G7203" s="41">
        <v>0</v>
      </c>
      <c r="H7203" s="41">
        <v>41357.297195115221</v>
      </c>
      <c r="I7203" s="41">
        <v>7998.2295864946564</v>
      </c>
      <c r="J7203" s="41">
        <v>0</v>
      </c>
      <c r="K7203" s="41">
        <v>0</v>
      </c>
      <c r="L7203" s="41">
        <v>12155.907274575175</v>
      </c>
      <c r="M7203" s="41">
        <v>287.3023510527857</v>
      </c>
      <c r="N7203" s="41">
        <v>1910.504115395358</v>
      </c>
      <c r="O7203" s="41">
        <v>30711.834506897983</v>
      </c>
      <c r="P7203" s="41">
        <v>0</v>
      </c>
      <c r="Q7203" s="41">
        <v>0</v>
      </c>
      <c r="R7203" s="41">
        <v>270.8299074209707</v>
      </c>
      <c r="S7203" s="41">
        <v>10796.001803302497</v>
      </c>
      <c r="T7203" s="41">
        <v>2223.9812438879194</v>
      </c>
    </row>
    <row r="7204" spans="1:20">
      <c r="A7204">
        <v>1</v>
      </c>
      <c r="B7204" s="197">
        <v>43855.874999982545</v>
      </c>
      <c r="C7204" s="41">
        <v>593570.41530540027</v>
      </c>
      <c r="D7204" s="41">
        <v>402906.9954572753</v>
      </c>
      <c r="E7204" s="41">
        <v>81467.466009812502</v>
      </c>
      <c r="F7204" s="41">
        <v>1418.4905163621236</v>
      </c>
      <c r="G7204" s="41">
        <v>0</v>
      </c>
      <c r="H7204" s="41">
        <v>41361.944971368372</v>
      </c>
      <c r="I7204" s="41">
        <v>7999.7622435816538</v>
      </c>
      <c r="J7204" s="41">
        <v>0</v>
      </c>
      <c r="K7204" s="41">
        <v>0</v>
      </c>
      <c r="L7204" s="41">
        <v>12157.273368130556</v>
      </c>
      <c r="M7204" s="41">
        <v>287.35740523442558</v>
      </c>
      <c r="N7204" s="41">
        <v>1891.2110514794813</v>
      </c>
      <c r="O7204" s="41">
        <v>30783.114734487281</v>
      </c>
      <c r="P7204" s="41">
        <v>0</v>
      </c>
      <c r="Q7204" s="41">
        <v>0</v>
      </c>
      <c r="R7204" s="41">
        <v>277.84805181196339</v>
      </c>
      <c r="S7204" s="41">
        <v>10795.146454257925</v>
      </c>
      <c r="T7204" s="41">
        <v>2223.805041598705</v>
      </c>
    </row>
    <row r="7205" spans="1:20">
      <c r="A7205">
        <v>1</v>
      </c>
      <c r="B7205" s="197">
        <v>43855.916666649209</v>
      </c>
      <c r="C7205" s="41">
        <v>541550.92783192033</v>
      </c>
      <c r="D7205" s="41">
        <v>354883.85763927887</v>
      </c>
      <c r="E7205" s="41">
        <v>80504.085768552381</v>
      </c>
      <c r="F7205" s="41">
        <v>1400.9255003932926</v>
      </c>
      <c r="G7205" s="41">
        <v>0</v>
      </c>
      <c r="H7205" s="41">
        <v>39801.17256382011</v>
      </c>
      <c r="I7205" s="41">
        <v>7693.5518292108081</v>
      </c>
      <c r="J7205" s="41">
        <v>0</v>
      </c>
      <c r="K7205" s="41">
        <v>0</v>
      </c>
      <c r="L7205" s="41">
        <v>11698.524708290353</v>
      </c>
      <c r="M7205" s="41">
        <v>276.35809957381525</v>
      </c>
      <c r="N7205" s="41">
        <v>1919.5480133785861</v>
      </c>
      <c r="O7205" s="41">
        <v>30047.239014908493</v>
      </c>
      <c r="P7205" s="41">
        <v>0</v>
      </c>
      <c r="Q7205" s="41">
        <v>0</v>
      </c>
      <c r="R7205" s="41">
        <v>299.10520087445383</v>
      </c>
      <c r="S7205" s="41">
        <v>10801.454907769936</v>
      </c>
      <c r="T7205" s="41">
        <v>2225.1045858692851</v>
      </c>
    </row>
    <row r="7206" spans="1:20">
      <c r="A7206">
        <v>1</v>
      </c>
      <c r="B7206" s="197">
        <v>43855.958333315873</v>
      </c>
      <c r="C7206" s="41">
        <v>559701.05420755025</v>
      </c>
      <c r="D7206" s="41">
        <v>377976.20449470461</v>
      </c>
      <c r="E7206" s="41">
        <v>78501.377817808374</v>
      </c>
      <c r="F7206" s="41">
        <v>1366.3856271086179</v>
      </c>
      <c r="G7206" s="41">
        <v>0</v>
      </c>
      <c r="H7206" s="41">
        <v>38304.47989526781</v>
      </c>
      <c r="I7206" s="41">
        <v>7405.9278083969321</v>
      </c>
      <c r="J7206" s="41">
        <v>0</v>
      </c>
      <c r="K7206" s="41">
        <v>0</v>
      </c>
      <c r="L7206" s="41">
        <v>11258.610629485243</v>
      </c>
      <c r="M7206" s="41">
        <v>266.02643098322932</v>
      </c>
      <c r="N7206" s="41">
        <v>1903.0167688323127</v>
      </c>
      <c r="O7206" s="41">
        <v>29400.354167886937</v>
      </c>
      <c r="P7206" s="41">
        <v>0</v>
      </c>
      <c r="Q7206" s="41">
        <v>0</v>
      </c>
      <c r="R7206" s="41">
        <v>295.20591017804441</v>
      </c>
      <c r="S7206" s="41">
        <v>10798.888709110859</v>
      </c>
      <c r="T7206" s="41">
        <v>2224.5759477873489</v>
      </c>
    </row>
    <row r="7207" spans="1:20">
      <c r="A7207">
        <v>1</v>
      </c>
      <c r="B7207" s="197">
        <v>43855.999999982538</v>
      </c>
      <c r="C7207" s="41">
        <v>545200.62922138977</v>
      </c>
      <c r="D7207" s="41">
        <v>368055.27752604574</v>
      </c>
      <c r="E7207" s="41">
        <v>75319.929504178202</v>
      </c>
      <c r="F7207" s="41">
        <v>1310.7890890355482</v>
      </c>
      <c r="G7207" s="41">
        <v>0</v>
      </c>
      <c r="H7207" s="41">
        <v>37384.17478660179</v>
      </c>
      <c r="I7207" s="41">
        <v>7226.7762749934454</v>
      </c>
      <c r="J7207" s="41">
        <v>0</v>
      </c>
      <c r="K7207" s="41">
        <v>0</v>
      </c>
      <c r="L7207" s="41">
        <v>10988.110758265824</v>
      </c>
      <c r="M7207" s="41">
        <v>259.59117475747109</v>
      </c>
      <c r="N7207" s="41">
        <v>1941.149581106188</v>
      </c>
      <c r="O7207" s="41">
        <v>29412.650086838374</v>
      </c>
      <c r="P7207" s="41">
        <v>0</v>
      </c>
      <c r="Q7207" s="41">
        <v>0</v>
      </c>
      <c r="R7207" s="41">
        <v>276.39462476303089</v>
      </c>
      <c r="S7207" s="41">
        <v>10800.813383271094</v>
      </c>
      <c r="T7207" s="41">
        <v>2224.9724315329931</v>
      </c>
    </row>
    <row r="7208" spans="1:20">
      <c r="A7208">
        <v>1</v>
      </c>
      <c r="B7208" s="197">
        <v>43856.041666649202</v>
      </c>
      <c r="C7208" s="41">
        <v>548742.3355092674</v>
      </c>
      <c r="D7208" s="41">
        <v>373110.39931466401</v>
      </c>
      <c r="E7208" s="41">
        <v>74477.783301110961</v>
      </c>
      <c r="F7208" s="41">
        <v>1296.1845848122846</v>
      </c>
      <c r="G7208" s="41">
        <v>0</v>
      </c>
      <c r="H7208" s="41">
        <v>36929.378152196885</v>
      </c>
      <c r="I7208" s="41">
        <v>7139.1417240783094</v>
      </c>
      <c r="J7208" s="41">
        <v>0</v>
      </c>
      <c r="K7208" s="41">
        <v>0</v>
      </c>
      <c r="L7208" s="41">
        <v>10854.435056719547</v>
      </c>
      <c r="M7208" s="41">
        <v>256.44327655836372</v>
      </c>
      <c r="N7208" s="41">
        <v>1941.5435787889303</v>
      </c>
      <c r="O7208" s="41">
        <v>29436.352137607337</v>
      </c>
      <c r="P7208" s="41">
        <v>0</v>
      </c>
      <c r="Q7208" s="41">
        <v>0</v>
      </c>
      <c r="R7208" s="41">
        <v>275.53343830257529</v>
      </c>
      <c r="S7208" s="41">
        <v>10800.278665083317</v>
      </c>
      <c r="T7208" s="41">
        <v>2224.8622793449849</v>
      </c>
    </row>
    <row r="7209" spans="1:20">
      <c r="A7209">
        <v>1</v>
      </c>
      <c r="B7209" s="197">
        <v>43856.083333315866</v>
      </c>
      <c r="C7209" s="41">
        <v>519810.82631734427</v>
      </c>
      <c r="D7209" s="41">
        <v>343021.49885627226</v>
      </c>
      <c r="E7209" s="41">
        <v>74015.40514552113</v>
      </c>
      <c r="F7209" s="41">
        <v>1287.6531202978299</v>
      </c>
      <c r="G7209" s="41">
        <v>0</v>
      </c>
      <c r="H7209" s="41">
        <v>38087.250350297036</v>
      </c>
      <c r="I7209" s="41">
        <v>7360.2113137653378</v>
      </c>
      <c r="J7209" s="41">
        <v>0</v>
      </c>
      <c r="K7209" s="41">
        <v>0</v>
      </c>
      <c r="L7209" s="41">
        <v>11194.761626164138</v>
      </c>
      <c r="M7209" s="41">
        <v>264.38426051943975</v>
      </c>
      <c r="N7209" s="41">
        <v>1910.6489169799825</v>
      </c>
      <c r="O7209" s="41">
        <v>29364.577937027298</v>
      </c>
      <c r="P7209" s="41">
        <v>0</v>
      </c>
      <c r="Q7209" s="41">
        <v>0</v>
      </c>
      <c r="R7209" s="41">
        <v>273.8773964923314</v>
      </c>
      <c r="S7209" s="41">
        <v>10804.769915126624</v>
      </c>
      <c r="T7209" s="41">
        <v>2225.7874788808786</v>
      </c>
    </row>
    <row r="7210" spans="1:20">
      <c r="A7210">
        <v>1</v>
      </c>
      <c r="B7210" s="197">
        <v>43856.12499998253</v>
      </c>
      <c r="C7210" s="41">
        <v>542268.80728125188</v>
      </c>
      <c r="D7210" s="41">
        <v>365574.33846810582</v>
      </c>
      <c r="E7210" s="41">
        <v>73399.293793691293</v>
      </c>
      <c r="F7210" s="41">
        <v>1277.3137805188412</v>
      </c>
      <c r="G7210" s="41">
        <v>0</v>
      </c>
      <c r="H7210" s="41">
        <v>38579.264628198893</v>
      </c>
      <c r="I7210" s="41">
        <v>7457.5051202078903</v>
      </c>
      <c r="J7210" s="41">
        <v>0</v>
      </c>
      <c r="K7210" s="41">
        <v>0</v>
      </c>
      <c r="L7210" s="41">
        <v>11339.376490905552</v>
      </c>
      <c r="M7210" s="41">
        <v>267.87912635587679</v>
      </c>
      <c r="N7210" s="41">
        <v>1943.7042476305087</v>
      </c>
      <c r="O7210" s="41">
        <v>29127.709939071927</v>
      </c>
      <c r="P7210" s="41">
        <v>0</v>
      </c>
      <c r="Q7210" s="41">
        <v>0</v>
      </c>
      <c r="R7210" s="41">
        <v>276.12008587133823</v>
      </c>
      <c r="S7210" s="41">
        <v>10801.241066270322</v>
      </c>
      <c r="T7210" s="41">
        <v>2225.0605344238547</v>
      </c>
    </row>
    <row r="7211" spans="1:20">
      <c r="A7211">
        <v>1</v>
      </c>
      <c r="B7211" s="197">
        <v>43856.166666649195</v>
      </c>
      <c r="C7211" s="41">
        <v>536735.78957095707</v>
      </c>
      <c r="D7211" s="41">
        <v>355342.81993065408</v>
      </c>
      <c r="E7211" s="41">
        <v>74744.677936621199</v>
      </c>
      <c r="F7211" s="41">
        <v>1300.6363842082142</v>
      </c>
      <c r="G7211" s="41">
        <v>0</v>
      </c>
      <c r="H7211" s="41">
        <v>40697.78227309676</v>
      </c>
      <c r="I7211" s="41">
        <v>7866.4768111111334</v>
      </c>
      <c r="J7211" s="41">
        <v>0</v>
      </c>
      <c r="K7211" s="41">
        <v>0</v>
      </c>
      <c r="L7211" s="41">
        <v>11962.05993004411</v>
      </c>
      <c r="M7211" s="41">
        <v>282.5696934419899</v>
      </c>
      <c r="N7211" s="41">
        <v>1987.9080919831163</v>
      </c>
      <c r="O7211" s="41">
        <v>29255.675567941002</v>
      </c>
      <c r="P7211" s="41">
        <v>0</v>
      </c>
      <c r="Q7211" s="41">
        <v>0</v>
      </c>
      <c r="R7211" s="41">
        <v>267.84962219951888</v>
      </c>
      <c r="S7211" s="41">
        <v>10802.096562601791</v>
      </c>
      <c r="T7211" s="41">
        <v>2225.2367670542362</v>
      </c>
    </row>
    <row r="7212" spans="1:20">
      <c r="A7212">
        <v>1</v>
      </c>
      <c r="B7212" s="197">
        <v>43856.208333315859</v>
      </c>
      <c r="C7212" s="41">
        <v>579035.48145181383</v>
      </c>
      <c r="D7212" s="41">
        <v>393003.91776191199</v>
      </c>
      <c r="E7212" s="41">
        <v>77000.488092391461</v>
      </c>
      <c r="F7212" s="41">
        <v>1340.5267702580572</v>
      </c>
      <c r="G7212" s="41">
        <v>0</v>
      </c>
      <c r="H7212" s="41">
        <v>42114.436622811292</v>
      </c>
      <c r="I7212" s="41">
        <v>8144.1714411457888</v>
      </c>
      <c r="J7212" s="41">
        <v>0</v>
      </c>
      <c r="K7212" s="41">
        <v>0</v>
      </c>
      <c r="L7212" s="41">
        <v>12378.448816242588</v>
      </c>
      <c r="M7212" s="41">
        <v>292.54469093623612</v>
      </c>
      <c r="N7212" s="41">
        <v>2027.893975446503</v>
      </c>
      <c r="O7212" s="41">
        <v>29419.127718408548</v>
      </c>
      <c r="P7212" s="41">
        <v>0</v>
      </c>
      <c r="Q7212" s="41">
        <v>0</v>
      </c>
      <c r="R7212" s="41">
        <v>293.16885157058334</v>
      </c>
      <c r="S7212" s="41">
        <v>10796.643315085923</v>
      </c>
      <c r="T7212" s="41">
        <v>2224.1133956048297</v>
      </c>
    </row>
    <row r="7213" spans="1:20">
      <c r="A7213">
        <v>1</v>
      </c>
      <c r="B7213" s="197">
        <v>43856.249999982523</v>
      </c>
      <c r="C7213" s="41">
        <v>591649.92663976958</v>
      </c>
      <c r="D7213" s="41">
        <v>398695.1990122734</v>
      </c>
      <c r="E7213" s="41">
        <v>80464.443353396899</v>
      </c>
      <c r="F7213" s="41">
        <v>1400.9845170268673</v>
      </c>
      <c r="G7213" s="41">
        <v>0</v>
      </c>
      <c r="H7213" s="41">
        <v>43380.756181434212</v>
      </c>
      <c r="I7213" s="41">
        <v>8389.9687135487984</v>
      </c>
      <c r="J7213" s="41">
        <v>0</v>
      </c>
      <c r="K7213" s="41">
        <v>0</v>
      </c>
      <c r="L7213" s="41">
        <v>12750.650680933573</v>
      </c>
      <c r="M7213" s="41">
        <v>301.37391163815101</v>
      </c>
      <c r="N7213" s="41">
        <v>2009.2003605020427</v>
      </c>
      <c r="O7213" s="41">
        <v>30936.979824169623</v>
      </c>
      <c r="P7213" s="41">
        <v>0</v>
      </c>
      <c r="Q7213" s="41">
        <v>0</v>
      </c>
      <c r="R7213" s="41">
        <v>301.03175723918253</v>
      </c>
      <c r="S7213" s="41">
        <v>10795.467210149638</v>
      </c>
      <c r="T7213" s="41">
        <v>2223.8711174571604</v>
      </c>
    </row>
    <row r="7214" spans="1:20">
      <c r="A7214">
        <v>1</v>
      </c>
      <c r="B7214" s="197">
        <v>43856.291666649187</v>
      </c>
      <c r="C7214" s="41">
        <v>577519.60115669842</v>
      </c>
      <c r="D7214" s="41">
        <v>394968.58692385483</v>
      </c>
      <c r="E7214" s="41">
        <v>79974.387765424908</v>
      </c>
      <c r="F7214" s="41">
        <v>1392.2452164125273</v>
      </c>
      <c r="G7214" s="41">
        <v>0</v>
      </c>
      <c r="H7214" s="41">
        <v>43660.385668778938</v>
      </c>
      <c r="I7214" s="41">
        <v>8442.7956318777869</v>
      </c>
      <c r="J7214" s="41">
        <v>0</v>
      </c>
      <c r="K7214" s="41">
        <v>0</v>
      </c>
      <c r="L7214" s="41">
        <v>12832.840532542177</v>
      </c>
      <c r="M7214" s="41">
        <v>303.27149380563708</v>
      </c>
      <c r="N7214" s="41">
        <v>2084.4887427287367</v>
      </c>
      <c r="O7214" s="41">
        <v>31401.26399769654</v>
      </c>
      <c r="P7214" s="41">
        <v>0</v>
      </c>
      <c r="Q7214" s="41">
        <v>0</v>
      </c>
      <c r="R7214" s="41">
        <v>289.12314179618232</v>
      </c>
      <c r="S7214" s="41">
        <v>1799.511774132442</v>
      </c>
      <c r="T7214" s="41">
        <v>370.70026764755852</v>
      </c>
    </row>
    <row r="7215" spans="1:20">
      <c r="A7215">
        <v>1</v>
      </c>
      <c r="B7215" s="197">
        <v>43856.333333315852</v>
      </c>
      <c r="C7215" s="41">
        <v>596945.9500987801</v>
      </c>
      <c r="D7215" s="41">
        <v>410500.92495353078</v>
      </c>
      <c r="E7215" s="41">
        <v>86158.883280901384</v>
      </c>
      <c r="F7215" s="41">
        <v>1500.2059815213345</v>
      </c>
      <c r="G7215" s="41">
        <v>0</v>
      </c>
      <c r="H7215" s="41">
        <v>43617.913960700505</v>
      </c>
      <c r="I7215" s="41">
        <v>8436.253505850229</v>
      </c>
      <c r="J7215" s="41">
        <v>0</v>
      </c>
      <c r="K7215" s="41">
        <v>0</v>
      </c>
      <c r="L7215" s="41">
        <v>12820.357073026955</v>
      </c>
      <c r="M7215" s="41">
        <v>303.03649577660156</v>
      </c>
      <c r="N7215" s="41">
        <v>2019.3413390479786</v>
      </c>
      <c r="O7215" s="41">
        <v>31317.465025910496</v>
      </c>
      <c r="P7215" s="41">
        <v>0</v>
      </c>
      <c r="Q7215" s="41">
        <v>0</v>
      </c>
      <c r="R7215" s="41">
        <v>271.5684825138261</v>
      </c>
      <c r="S7215" s="41">
        <v>0</v>
      </c>
      <c r="T7215" s="41">
        <v>0</v>
      </c>
    </row>
    <row r="7216" spans="1:20">
      <c r="A7216">
        <v>1</v>
      </c>
      <c r="B7216" s="197">
        <v>43856.374999982516</v>
      </c>
      <c r="C7216" s="41">
        <v>599142.27572600765</v>
      </c>
      <c r="D7216" s="41">
        <v>405884.27688434749</v>
      </c>
      <c r="E7216" s="41">
        <v>94909.350634128859</v>
      </c>
      <c r="F7216" s="41">
        <v>1652.6189865786851</v>
      </c>
      <c r="G7216" s="41">
        <v>0</v>
      </c>
      <c r="H7216" s="41">
        <v>42623.093644661683</v>
      </c>
      <c r="I7216" s="41">
        <v>8244.0876977910539</v>
      </c>
      <c r="J7216" s="41">
        <v>0</v>
      </c>
      <c r="K7216" s="41">
        <v>0</v>
      </c>
      <c r="L7216" s="41">
        <v>12527.955384890049</v>
      </c>
      <c r="M7216" s="41">
        <v>296.13375713296671</v>
      </c>
      <c r="N7216" s="41">
        <v>2049.3884174067061</v>
      </c>
      <c r="O7216" s="41">
        <v>30663.171219312724</v>
      </c>
      <c r="P7216" s="41">
        <v>0</v>
      </c>
      <c r="Q7216" s="41">
        <v>0</v>
      </c>
      <c r="R7216" s="41">
        <v>292.19909975752194</v>
      </c>
      <c r="S7216" s="41">
        <v>0</v>
      </c>
      <c r="T7216" s="41">
        <v>0</v>
      </c>
    </row>
    <row r="7217" spans="1:20">
      <c r="A7217">
        <v>1</v>
      </c>
      <c r="B7217" s="197">
        <v>43856.41666664918</v>
      </c>
      <c r="C7217" s="41">
        <v>580559.75067257416</v>
      </c>
      <c r="D7217" s="41">
        <v>385393.64829794323</v>
      </c>
      <c r="E7217" s="41">
        <v>93505.892569061398</v>
      </c>
      <c r="F7217" s="41">
        <v>1627.8747741871325</v>
      </c>
      <c r="G7217" s="41">
        <v>0</v>
      </c>
      <c r="H7217" s="41">
        <v>44911.564454250547</v>
      </c>
      <c r="I7217" s="41">
        <v>8685.085446622541</v>
      </c>
      <c r="J7217" s="41">
        <v>0</v>
      </c>
      <c r="K7217" s="41">
        <v>0</v>
      </c>
      <c r="L7217" s="41">
        <v>13200.59215877526</v>
      </c>
      <c r="M7217" s="41">
        <v>311.97472402171542</v>
      </c>
      <c r="N7217" s="41">
        <v>2027.5788839484821</v>
      </c>
      <c r="O7217" s="41">
        <v>30581.291130999874</v>
      </c>
      <c r="P7217" s="41">
        <v>0</v>
      </c>
      <c r="Q7217" s="41">
        <v>0</v>
      </c>
      <c r="R7217" s="41">
        <v>314.24823276381511</v>
      </c>
      <c r="S7217" s="41">
        <v>0</v>
      </c>
      <c r="T7217" s="41">
        <v>0</v>
      </c>
    </row>
    <row r="7218" spans="1:20">
      <c r="A7218">
        <v>1</v>
      </c>
      <c r="B7218" s="197">
        <v>43856.458333315844</v>
      </c>
      <c r="C7218" s="41">
        <v>574383.19015111751</v>
      </c>
      <c r="D7218" s="41">
        <v>386606.46606796561</v>
      </c>
      <c r="E7218" s="41">
        <v>87069.656919264642</v>
      </c>
      <c r="F7218" s="41">
        <v>1515.7191646129543</v>
      </c>
      <c r="G7218" s="41">
        <v>0</v>
      </c>
      <c r="H7218" s="41">
        <v>44166.757462975671</v>
      </c>
      <c r="I7218" s="41">
        <v>8540.4611956032659</v>
      </c>
      <c r="J7218" s="41">
        <v>0</v>
      </c>
      <c r="K7218" s="41">
        <v>0</v>
      </c>
      <c r="L7218" s="41">
        <v>12981.675417657514</v>
      </c>
      <c r="M7218" s="41">
        <v>306.77971343996785</v>
      </c>
      <c r="N7218" s="41">
        <v>2056.0833946232801</v>
      </c>
      <c r="O7218" s="41">
        <v>30814.730429041378</v>
      </c>
      <c r="P7218" s="41">
        <v>0</v>
      </c>
      <c r="Q7218" s="41">
        <v>0</v>
      </c>
      <c r="R7218" s="41">
        <v>324.86038593322792</v>
      </c>
      <c r="S7218" s="41">
        <v>0</v>
      </c>
      <c r="T7218" s="41">
        <v>0</v>
      </c>
    </row>
    <row r="7219" spans="1:20">
      <c r="A7219">
        <v>1</v>
      </c>
      <c r="B7219" s="197">
        <v>43856.499999982509</v>
      </c>
      <c r="C7219" s="41">
        <v>558405.13217249373</v>
      </c>
      <c r="D7219" s="41">
        <v>379888.77145912964</v>
      </c>
      <c r="E7219" s="41">
        <v>78826.657448414364</v>
      </c>
      <c r="F7219" s="41">
        <v>1371.9794858181051</v>
      </c>
      <c r="G7219" s="41">
        <v>0</v>
      </c>
      <c r="H7219" s="41">
        <v>43419.618547683298</v>
      </c>
      <c r="I7219" s="41">
        <v>8394.4917973260672</v>
      </c>
      <c r="J7219" s="41">
        <v>0</v>
      </c>
      <c r="K7219" s="41">
        <v>0</v>
      </c>
      <c r="L7219" s="41">
        <v>12762.073267819891</v>
      </c>
      <c r="M7219" s="41">
        <v>301.53638416899867</v>
      </c>
      <c r="N7219" s="41">
        <v>1989.7654454153478</v>
      </c>
      <c r="O7219" s="41">
        <v>31129.523295510302</v>
      </c>
      <c r="P7219" s="41">
        <v>0</v>
      </c>
      <c r="Q7219" s="41">
        <v>0</v>
      </c>
      <c r="R7219" s="41">
        <v>320.71504120763251</v>
      </c>
      <c r="S7219" s="41">
        <v>0</v>
      </c>
      <c r="T7219" s="41">
        <v>0</v>
      </c>
    </row>
    <row r="7220" spans="1:20">
      <c r="A7220">
        <v>1</v>
      </c>
      <c r="B7220" s="197">
        <v>43856.541666649173</v>
      </c>
      <c r="C7220" s="41">
        <v>540775.32649568049</v>
      </c>
      <c r="D7220" s="41">
        <v>371037.89406830451</v>
      </c>
      <c r="E7220" s="41">
        <v>72638.434981586091</v>
      </c>
      <c r="F7220" s="41">
        <v>1264.0105539461254</v>
      </c>
      <c r="G7220" s="41">
        <v>0</v>
      </c>
      <c r="H7220" s="41">
        <v>41878.821191119809</v>
      </c>
      <c r="I7220" s="41">
        <v>8094.9201464378712</v>
      </c>
      <c r="J7220" s="41">
        <v>0</v>
      </c>
      <c r="K7220" s="41">
        <v>0</v>
      </c>
      <c r="L7220" s="41">
        <v>12309.195757306257</v>
      </c>
      <c r="M7220" s="41">
        <v>290.77554782663208</v>
      </c>
      <c r="N7220" s="41">
        <v>1938.6057816801949</v>
      </c>
      <c r="O7220" s="41">
        <v>31020.003326045135</v>
      </c>
      <c r="P7220" s="41">
        <v>0</v>
      </c>
      <c r="Q7220" s="41">
        <v>0</v>
      </c>
      <c r="R7220" s="41">
        <v>302.66514142786843</v>
      </c>
      <c r="S7220" s="41">
        <v>0</v>
      </c>
      <c r="T7220" s="41">
        <v>0</v>
      </c>
    </row>
    <row r="7221" spans="1:20">
      <c r="A7221">
        <v>1</v>
      </c>
      <c r="B7221" s="197">
        <v>43856.583333315837</v>
      </c>
      <c r="C7221" s="41">
        <v>536461.97107405437</v>
      </c>
      <c r="D7221" s="41">
        <v>370077.61717686232</v>
      </c>
      <c r="E7221" s="41">
        <v>68905.46060107612</v>
      </c>
      <c r="F7221" s="41">
        <v>1198.992228085956</v>
      </c>
      <c r="G7221" s="41">
        <v>0</v>
      </c>
      <c r="H7221" s="41">
        <v>42453.764494763789</v>
      </c>
      <c r="I7221" s="41">
        <v>8205.6470570089241</v>
      </c>
      <c r="J7221" s="41">
        <v>0</v>
      </c>
      <c r="K7221" s="41">
        <v>0</v>
      </c>
      <c r="L7221" s="41">
        <v>12478.1854631437</v>
      </c>
      <c r="M7221" s="41">
        <v>294.75294074688424</v>
      </c>
      <c r="N7221" s="41">
        <v>1908.8165008161852</v>
      </c>
      <c r="O7221" s="41">
        <v>30644.700733384889</v>
      </c>
      <c r="P7221" s="41">
        <v>0</v>
      </c>
      <c r="Q7221" s="41">
        <v>0</v>
      </c>
      <c r="R7221" s="41">
        <v>294.03387816551174</v>
      </c>
      <c r="S7221" s="41">
        <v>0</v>
      </c>
      <c r="T7221" s="41">
        <v>0</v>
      </c>
    </row>
    <row r="7222" spans="1:20">
      <c r="A7222">
        <v>1</v>
      </c>
      <c r="B7222" s="197">
        <v>43856.624999982501</v>
      </c>
      <c r="C7222" s="41">
        <v>534831.60476583696</v>
      </c>
      <c r="D7222" s="41">
        <v>370135.12036949029</v>
      </c>
      <c r="E7222" s="41">
        <v>69334.165639151426</v>
      </c>
      <c r="F7222" s="41">
        <v>1206.4280449442599</v>
      </c>
      <c r="G7222" s="41">
        <v>0</v>
      </c>
      <c r="H7222" s="41">
        <v>40956.116185212384</v>
      </c>
      <c r="I7222" s="41">
        <v>7916.0184152084785</v>
      </c>
      <c r="J7222" s="41">
        <v>0</v>
      </c>
      <c r="K7222" s="41">
        <v>0</v>
      </c>
      <c r="L7222" s="41">
        <v>12037.990498396788</v>
      </c>
      <c r="M7222" s="41">
        <v>284.34926468062093</v>
      </c>
      <c r="N7222" s="41">
        <v>1856.9147603686165</v>
      </c>
      <c r="O7222" s="41">
        <v>30812.278344903687</v>
      </c>
      <c r="P7222" s="41">
        <v>0</v>
      </c>
      <c r="Q7222" s="41">
        <v>0</v>
      </c>
      <c r="R7222" s="41">
        <v>292.22324348029053</v>
      </c>
      <c r="S7222" s="41">
        <v>0</v>
      </c>
      <c r="T7222" s="41">
        <v>0</v>
      </c>
    </row>
    <row r="7223" spans="1:20">
      <c r="A7223">
        <v>1</v>
      </c>
      <c r="B7223" s="197">
        <v>43856.666666649166</v>
      </c>
      <c r="C7223" s="41">
        <v>554365.25726065086</v>
      </c>
      <c r="D7223" s="41">
        <v>387354.58996682544</v>
      </c>
      <c r="E7223" s="41">
        <v>73323.523509206745</v>
      </c>
      <c r="F7223" s="41">
        <v>1276.1594301347398</v>
      </c>
      <c r="G7223" s="41">
        <v>0</v>
      </c>
      <c r="H7223" s="41">
        <v>40177.338055697517</v>
      </c>
      <c r="I7223" s="41">
        <v>7767.4177929194821</v>
      </c>
      <c r="J7223" s="41">
        <v>0</v>
      </c>
      <c r="K7223" s="41">
        <v>0</v>
      </c>
      <c r="L7223" s="41">
        <v>11809.088820291772</v>
      </c>
      <c r="M7223" s="41">
        <v>279.01141988761509</v>
      </c>
      <c r="N7223" s="41">
        <v>1865.5008280233108</v>
      </c>
      <c r="O7223" s="41">
        <v>30215.539517380603</v>
      </c>
      <c r="P7223" s="41">
        <v>0</v>
      </c>
      <c r="Q7223" s="41">
        <v>0</v>
      </c>
      <c r="R7223" s="41">
        <v>297.08792028369072</v>
      </c>
      <c r="S7223" s="41">
        <v>0</v>
      </c>
      <c r="T7223" s="41">
        <v>0</v>
      </c>
    </row>
    <row r="7224" spans="1:20">
      <c r="A7224">
        <v>1</v>
      </c>
      <c r="B7224" s="197">
        <v>43856.70833331583</v>
      </c>
      <c r="C7224" s="41">
        <v>554566.30462385691</v>
      </c>
      <c r="D7224" s="41">
        <v>385133.62368089595</v>
      </c>
      <c r="E7224" s="41">
        <v>76256.872324051292</v>
      </c>
      <c r="F7224" s="41">
        <v>1327.2391860748767</v>
      </c>
      <c r="G7224" s="41">
        <v>0</v>
      </c>
      <c r="H7224" s="41">
        <v>40580.380186211056</v>
      </c>
      <c r="I7224" s="41">
        <v>7845.4926001474832</v>
      </c>
      <c r="J7224" s="41">
        <v>0</v>
      </c>
      <c r="K7224" s="41">
        <v>0</v>
      </c>
      <c r="L7224" s="41">
        <v>11927.552624711963</v>
      </c>
      <c r="M7224" s="41">
        <v>281.81592498865319</v>
      </c>
      <c r="N7224" s="41">
        <v>1918.6642417946753</v>
      </c>
      <c r="O7224" s="41">
        <v>28997.915916200371</v>
      </c>
      <c r="P7224" s="41">
        <v>0</v>
      </c>
      <c r="Q7224" s="41">
        <v>0</v>
      </c>
      <c r="R7224" s="41">
        <v>296.74793878061593</v>
      </c>
      <c r="S7224" s="41">
        <v>0</v>
      </c>
      <c r="T7224" s="41">
        <v>0</v>
      </c>
    </row>
    <row r="7225" spans="1:20">
      <c r="A7225">
        <v>1</v>
      </c>
      <c r="B7225" s="197">
        <v>43856.749999982494</v>
      </c>
      <c r="C7225" s="41">
        <v>594863.97501942003</v>
      </c>
      <c r="D7225" s="41">
        <v>411637.08555735642</v>
      </c>
      <c r="E7225" s="41">
        <v>78571.363122783005</v>
      </c>
      <c r="F7225" s="41">
        <v>1368.0914195322737</v>
      </c>
      <c r="G7225" s="41">
        <v>0</v>
      </c>
      <c r="H7225" s="41">
        <v>41328.701295591898</v>
      </c>
      <c r="I7225" s="41">
        <v>7993.4909659208888</v>
      </c>
      <c r="J7225" s="41">
        <v>0</v>
      </c>
      <c r="K7225" s="41">
        <v>0</v>
      </c>
      <c r="L7225" s="41">
        <v>12147.502249909307</v>
      </c>
      <c r="M7225" s="41">
        <v>287.13213628002029</v>
      </c>
      <c r="N7225" s="41">
        <v>1913.5412548487532</v>
      </c>
      <c r="O7225" s="41">
        <v>29556.496031866751</v>
      </c>
      <c r="P7225" s="41">
        <v>0</v>
      </c>
      <c r="Q7225" s="41">
        <v>0</v>
      </c>
      <c r="R7225" s="41">
        <v>296.45361360552636</v>
      </c>
      <c r="S7225" s="41">
        <v>8096.2800449467168</v>
      </c>
      <c r="T7225" s="41">
        <v>1667.8373267784968</v>
      </c>
    </row>
    <row r="7226" spans="1:20">
      <c r="A7226">
        <v>1</v>
      </c>
      <c r="B7226" s="197">
        <v>43856.791666649158</v>
      </c>
      <c r="C7226" s="41">
        <v>597556.71451483131</v>
      </c>
      <c r="D7226" s="41">
        <v>410892.62750169256</v>
      </c>
      <c r="E7226" s="41">
        <v>78090.186195267655</v>
      </c>
      <c r="F7226" s="41">
        <v>1359.7400600984633</v>
      </c>
      <c r="G7226" s="41">
        <v>0</v>
      </c>
      <c r="H7226" s="41">
        <v>41737.307037739884</v>
      </c>
      <c r="I7226" s="41">
        <v>8072.6803709457126</v>
      </c>
      <c r="J7226" s="41">
        <v>0</v>
      </c>
      <c r="K7226" s="41">
        <v>0</v>
      </c>
      <c r="L7226" s="41">
        <v>12267.601333995406</v>
      </c>
      <c r="M7226" s="41">
        <v>289.97667856229231</v>
      </c>
      <c r="N7226" s="41">
        <v>1940.9990230379965</v>
      </c>
      <c r="O7226" s="41">
        <v>29614.827706855969</v>
      </c>
      <c r="P7226" s="41">
        <v>0</v>
      </c>
      <c r="Q7226" s="41">
        <v>0</v>
      </c>
      <c r="R7226" s="41">
        <v>272.2038671329517</v>
      </c>
      <c r="S7226" s="41">
        <v>10794.825760883667</v>
      </c>
      <c r="T7226" s="41">
        <v>2223.7389786188742</v>
      </c>
    </row>
    <row r="7227" spans="1:20">
      <c r="A7227">
        <v>1</v>
      </c>
      <c r="B7227" s="197">
        <v>43856.833333315823</v>
      </c>
      <c r="C7227" s="41">
        <v>615013.99826953094</v>
      </c>
      <c r="D7227" s="41">
        <v>432772.81552245712</v>
      </c>
      <c r="E7227" s="41">
        <v>75283.178563304027</v>
      </c>
      <c r="F7227" s="41">
        <v>1311.0710030599585</v>
      </c>
      <c r="G7227" s="41">
        <v>0</v>
      </c>
      <c r="H7227" s="41">
        <v>40632.870245728926</v>
      </c>
      <c r="I7227" s="41">
        <v>7860.3098304003015</v>
      </c>
      <c r="J7227" s="41">
        <v>0</v>
      </c>
      <c r="K7227" s="41">
        <v>0</v>
      </c>
      <c r="L7227" s="41">
        <v>11942.980719379897</v>
      </c>
      <c r="M7227" s="41">
        <v>282.34817091154014</v>
      </c>
      <c r="N7227" s="41">
        <v>1824.6406920019317</v>
      </c>
      <c r="O7227" s="41">
        <v>29816.42020723653</v>
      </c>
      <c r="P7227" s="41">
        <v>0</v>
      </c>
      <c r="Q7227" s="41">
        <v>0</v>
      </c>
      <c r="R7227" s="41">
        <v>270.73269979577435</v>
      </c>
      <c r="S7227" s="41">
        <v>10793.222010034784</v>
      </c>
      <c r="T7227" s="41">
        <v>2223.408605220206</v>
      </c>
    </row>
    <row r="7228" spans="1:20">
      <c r="A7228">
        <v>1</v>
      </c>
      <c r="B7228" s="197">
        <v>43856.874999982487</v>
      </c>
      <c r="C7228" s="41">
        <v>635970.55177374114</v>
      </c>
      <c r="D7228" s="41">
        <v>454578.92501789774</v>
      </c>
      <c r="E7228" s="41">
        <v>75557.223263363674</v>
      </c>
      <c r="F7228" s="41">
        <v>1316.0782181689117</v>
      </c>
      <c r="G7228" s="41">
        <v>0</v>
      </c>
      <c r="H7228" s="41">
        <v>39958.586982132969</v>
      </c>
      <c r="I7228" s="41">
        <v>7731.2502901070638</v>
      </c>
      <c r="J7228" s="41">
        <v>0</v>
      </c>
      <c r="K7228" s="41">
        <v>0</v>
      </c>
      <c r="L7228" s="41">
        <v>11744.792603014341</v>
      </c>
      <c r="M7228" s="41">
        <v>277.71225630680703</v>
      </c>
      <c r="N7228" s="41">
        <v>1875.4648302457581</v>
      </c>
      <c r="O7228" s="41">
        <v>29650.328252047162</v>
      </c>
      <c r="P7228" s="41">
        <v>0</v>
      </c>
      <c r="Q7228" s="41">
        <v>0</v>
      </c>
      <c r="R7228" s="41">
        <v>265.6225299786858</v>
      </c>
      <c r="S7228" s="41">
        <v>10791.511326780294</v>
      </c>
      <c r="T7228" s="41">
        <v>2223.0562036977226</v>
      </c>
    </row>
    <row r="7229" spans="1:20">
      <c r="A7229">
        <v>1</v>
      </c>
      <c r="B7229" s="197">
        <v>43856.916666649151</v>
      </c>
      <c r="C7229" s="41">
        <v>592980.87831691012</v>
      </c>
      <c r="D7229" s="41">
        <v>416291.09651344793</v>
      </c>
      <c r="E7229" s="41">
        <v>71502.11309085114</v>
      </c>
      <c r="F7229" s="41">
        <v>1244.9763603425206</v>
      </c>
      <c r="G7229" s="41">
        <v>0</v>
      </c>
      <c r="H7229" s="41">
        <v>39233.098759383873</v>
      </c>
      <c r="I7229" s="41">
        <v>7588.0247500761116</v>
      </c>
      <c r="J7229" s="41">
        <v>0</v>
      </c>
      <c r="K7229" s="41">
        <v>0</v>
      </c>
      <c r="L7229" s="41">
        <v>11531.55411397749</v>
      </c>
      <c r="M7229" s="41">
        <v>272.56748846328583</v>
      </c>
      <c r="N7229" s="41">
        <v>1935.4244828549395</v>
      </c>
      <c r="O7229" s="41">
        <v>30068.655194579664</v>
      </c>
      <c r="P7229" s="41">
        <v>0</v>
      </c>
      <c r="Q7229" s="41">
        <v>0</v>
      </c>
      <c r="R7229" s="41">
        <v>294.41606707678693</v>
      </c>
      <c r="S7229" s="41">
        <v>10795.146454257925</v>
      </c>
      <c r="T7229" s="41">
        <v>2223.805041598705</v>
      </c>
    </row>
    <row r="7230" spans="1:20">
      <c r="A7230">
        <v>1</v>
      </c>
      <c r="B7230" s="197">
        <v>43856.958333315815</v>
      </c>
      <c r="C7230" s="41">
        <v>526242.60854259483</v>
      </c>
      <c r="D7230" s="41">
        <v>346832.15770109167</v>
      </c>
      <c r="E7230" s="41">
        <v>73593.216466205529</v>
      </c>
      <c r="F7230" s="41">
        <v>1280.3969588444538</v>
      </c>
      <c r="G7230" s="41">
        <v>0</v>
      </c>
      <c r="H7230" s="41">
        <v>39409.090398026958</v>
      </c>
      <c r="I7230" s="41">
        <v>7616.1792911279781</v>
      </c>
      <c r="J7230" s="41">
        <v>0</v>
      </c>
      <c r="K7230" s="41">
        <v>0</v>
      </c>
      <c r="L7230" s="41">
        <v>11583.282301879928</v>
      </c>
      <c r="M7230" s="41">
        <v>273.57882050240005</v>
      </c>
      <c r="N7230" s="41">
        <v>1938.8293817792121</v>
      </c>
      <c r="O7230" s="41">
        <v>30390.927356963653</v>
      </c>
      <c r="P7230" s="41">
        <v>0</v>
      </c>
      <c r="Q7230" s="41">
        <v>0</v>
      </c>
      <c r="R7230" s="41">
        <v>295.42424840963969</v>
      </c>
      <c r="S7230" s="41">
        <v>10803.914379589292</v>
      </c>
      <c r="T7230" s="41">
        <v>2225.6112381740713</v>
      </c>
    </row>
    <row r="7231" spans="1:20">
      <c r="A7231">
        <v>1</v>
      </c>
      <c r="B7231" s="197">
        <v>43856.999999982479</v>
      </c>
      <c r="C7231" s="41">
        <v>540202.61584157194</v>
      </c>
      <c r="D7231" s="41">
        <v>363963.91938011796</v>
      </c>
      <c r="E7231" s="41">
        <v>71221.735569103505</v>
      </c>
      <c r="F7231" s="41">
        <v>1239.3702668406982</v>
      </c>
      <c r="G7231" s="41">
        <v>0</v>
      </c>
      <c r="H7231" s="41">
        <v>38768.918447434698</v>
      </c>
      <c r="I7231" s="41">
        <v>7493.8691334021687</v>
      </c>
      <c r="J7231" s="41">
        <v>0</v>
      </c>
      <c r="K7231" s="41">
        <v>0</v>
      </c>
      <c r="L7231" s="41">
        <v>11395.120323246019</v>
      </c>
      <c r="M7231" s="41">
        <v>269.18534873564835</v>
      </c>
      <c r="N7231" s="41">
        <v>1927.6478439648286</v>
      </c>
      <c r="O7231" s="41">
        <v>30616.65455230714</v>
      </c>
      <c r="P7231" s="41">
        <v>0</v>
      </c>
      <c r="Q7231" s="41">
        <v>0</v>
      </c>
      <c r="R7231" s="41">
        <v>279.37758983513538</v>
      </c>
      <c r="S7231" s="41">
        <v>10801.668749269553</v>
      </c>
      <c r="T7231" s="41">
        <v>2225.1486373147159</v>
      </c>
    </row>
    <row r="7232" spans="1:20">
      <c r="A7232">
        <v>1</v>
      </c>
      <c r="B7232" s="197">
        <v>43857.041666649144</v>
      </c>
      <c r="C7232" s="41">
        <v>513387.13108460518</v>
      </c>
      <c r="D7232" s="41">
        <v>341855.28753865231</v>
      </c>
      <c r="E7232" s="41">
        <v>67424.005465323004</v>
      </c>
      <c r="F7232" s="41">
        <v>1172.8426289517865</v>
      </c>
      <c r="G7232" s="41">
        <v>0</v>
      </c>
      <c r="H7232" s="41">
        <v>37809.976973150573</v>
      </c>
      <c r="I7232" s="41">
        <v>7305.7617510726559</v>
      </c>
      <c r="J7232" s="41">
        <v>0</v>
      </c>
      <c r="K7232" s="41">
        <v>0</v>
      </c>
      <c r="L7232" s="41">
        <v>11113.264292177359</v>
      </c>
      <c r="M7232" s="41">
        <v>262.42839176045618</v>
      </c>
      <c r="N7232" s="41">
        <v>1870.3349417354698</v>
      </c>
      <c r="O7232" s="41">
        <v>31275.205295617299</v>
      </c>
      <c r="P7232" s="41">
        <v>0</v>
      </c>
      <c r="Q7232" s="41">
        <v>0</v>
      </c>
      <c r="R7232" s="41">
        <v>265.78986010145974</v>
      </c>
      <c r="S7232" s="41">
        <v>10806.16009044</v>
      </c>
      <c r="T7232" s="41">
        <v>2226.0738556228421</v>
      </c>
    </row>
    <row r="7233" spans="1:20">
      <c r="A7233">
        <v>1</v>
      </c>
      <c r="B7233" s="197">
        <v>43857.083333315808</v>
      </c>
      <c r="C7233" s="41">
        <v>500940.17497705191</v>
      </c>
      <c r="D7233" s="41">
        <v>331923.95007566968</v>
      </c>
      <c r="E7233" s="41">
        <v>64729.678579793843</v>
      </c>
      <c r="F7233" s="41">
        <v>1125.7630855051304</v>
      </c>
      <c r="G7233" s="41">
        <v>0</v>
      </c>
      <c r="H7233" s="41">
        <v>37857.058382312127</v>
      </c>
      <c r="I7233" s="41">
        <v>7313.4840216010844</v>
      </c>
      <c r="J7233" s="41">
        <v>0</v>
      </c>
      <c r="K7233" s="41">
        <v>0</v>
      </c>
      <c r="L7233" s="41">
        <v>11127.102654037035</v>
      </c>
      <c r="M7233" s="41">
        <v>262.70578145704968</v>
      </c>
      <c r="N7233" s="41">
        <v>1895.5614888947275</v>
      </c>
      <c r="O7233" s="41">
        <v>31398.975110039264</v>
      </c>
      <c r="P7233" s="41">
        <v>0</v>
      </c>
      <c r="Q7233" s="41">
        <v>0</v>
      </c>
      <c r="R7233" s="41">
        <v>270.8242535984806</v>
      </c>
      <c r="S7233" s="41">
        <v>10808.512990123858</v>
      </c>
      <c r="T7233" s="41">
        <v>2226.558554019618</v>
      </c>
    </row>
    <row r="7234" spans="1:20">
      <c r="A7234">
        <v>1</v>
      </c>
      <c r="B7234" s="197">
        <v>43857.124999982472</v>
      </c>
      <c r="C7234" s="41">
        <v>497649.51881847961</v>
      </c>
      <c r="D7234" s="41">
        <v>329932.14282614505</v>
      </c>
      <c r="E7234" s="41">
        <v>63369.950059333161</v>
      </c>
      <c r="F7234" s="41">
        <v>1102.0604991534551</v>
      </c>
      <c r="G7234" s="41">
        <v>0</v>
      </c>
      <c r="H7234" s="41">
        <v>37881.456912178219</v>
      </c>
      <c r="I7234" s="41">
        <v>7317.8355203419615</v>
      </c>
      <c r="J7234" s="41">
        <v>0</v>
      </c>
      <c r="K7234" s="41">
        <v>0</v>
      </c>
      <c r="L7234" s="41">
        <v>11134.27397051086</v>
      </c>
      <c r="M7234" s="41">
        <v>262.86209052586764</v>
      </c>
      <c r="N7234" s="41">
        <v>1855.3789580640996</v>
      </c>
      <c r="O7234" s="41">
        <v>31490.314571523588</v>
      </c>
      <c r="P7234" s="41">
        <v>0</v>
      </c>
      <c r="Q7234" s="41">
        <v>0</v>
      </c>
      <c r="R7234" s="41">
        <v>267.39791042059483</v>
      </c>
      <c r="S7234" s="41">
        <v>10809.154744559797</v>
      </c>
      <c r="T7234" s="41">
        <v>2226.6907557230556</v>
      </c>
    </row>
    <row r="7235" spans="1:20">
      <c r="A7235">
        <v>1</v>
      </c>
      <c r="B7235" s="197">
        <v>43857.166666649136</v>
      </c>
      <c r="C7235" s="41">
        <v>527125.46848158923</v>
      </c>
      <c r="D7235" s="41">
        <v>348452.27957991028</v>
      </c>
      <c r="E7235" s="41">
        <v>64745.00368275353</v>
      </c>
      <c r="F7235" s="41">
        <v>1126.441938220835</v>
      </c>
      <c r="G7235" s="41">
        <v>0</v>
      </c>
      <c r="H7235" s="41">
        <v>43941.326507796679</v>
      </c>
      <c r="I7235" s="41">
        <v>8491.992724367241</v>
      </c>
      <c r="J7235" s="41">
        <v>0</v>
      </c>
      <c r="K7235" s="41">
        <v>0</v>
      </c>
      <c r="L7235" s="41">
        <v>12915.415822040168</v>
      </c>
      <c r="M7235" s="41">
        <v>305.03868993127077</v>
      </c>
      <c r="N7235" s="41">
        <v>1965.0127702955035</v>
      </c>
      <c r="O7235" s="41">
        <v>31877.996446623823</v>
      </c>
      <c r="P7235" s="41">
        <v>0</v>
      </c>
      <c r="Q7235" s="41">
        <v>0</v>
      </c>
      <c r="R7235" s="41">
        <v>275.30575285820362</v>
      </c>
      <c r="S7235" s="41">
        <v>10804.021302458337</v>
      </c>
      <c r="T7235" s="41">
        <v>2225.6332643333503</v>
      </c>
    </row>
    <row r="7236" spans="1:20">
      <c r="A7236">
        <v>1</v>
      </c>
      <c r="B7236" s="197">
        <v>43857.208333315801</v>
      </c>
      <c r="C7236" s="41">
        <v>571470.28374512307</v>
      </c>
      <c r="D7236" s="41">
        <v>382062.00190438586</v>
      </c>
      <c r="E7236" s="41">
        <v>64595.941757798289</v>
      </c>
      <c r="F7236" s="41">
        <v>1124.4271947882567</v>
      </c>
      <c r="G7236" s="41">
        <v>0</v>
      </c>
      <c r="H7236" s="41">
        <v>50466.983035412646</v>
      </c>
      <c r="I7236" s="41">
        <v>9758.1468195260641</v>
      </c>
      <c r="J7236" s="41">
        <v>0</v>
      </c>
      <c r="K7236" s="41">
        <v>0</v>
      </c>
      <c r="L7236" s="41">
        <v>14833.463688688356</v>
      </c>
      <c r="M7236" s="41">
        <v>350.51988603852948</v>
      </c>
      <c r="N7236" s="41">
        <v>2076.3027763552609</v>
      </c>
      <c r="O7236" s="41">
        <v>32893.82303710124</v>
      </c>
      <c r="P7236" s="41">
        <v>0</v>
      </c>
      <c r="Q7236" s="41">
        <v>0</v>
      </c>
      <c r="R7236" s="41">
        <v>286.24066342036684</v>
      </c>
      <c r="S7236" s="41">
        <v>10798.033257283349</v>
      </c>
      <c r="T7236" s="41">
        <v>2224.3997243248027</v>
      </c>
    </row>
    <row r="7237" spans="1:20">
      <c r="A7237">
        <v>1</v>
      </c>
      <c r="B7237" s="197">
        <v>43857.249999982465</v>
      </c>
      <c r="C7237" s="41">
        <v>602600.29549429438</v>
      </c>
      <c r="D7237" s="41">
        <v>386793.38254585199</v>
      </c>
      <c r="E7237" s="41">
        <v>72131.685594063209</v>
      </c>
      <c r="F7237" s="41">
        <v>1255.9383144686149</v>
      </c>
      <c r="G7237" s="41">
        <v>0</v>
      </c>
      <c r="H7237" s="41">
        <v>60742.806804629188</v>
      </c>
      <c r="I7237" s="41">
        <v>11748.190583910336</v>
      </c>
      <c r="J7237" s="41">
        <v>0</v>
      </c>
      <c r="K7237" s="41">
        <v>0</v>
      </c>
      <c r="L7237" s="41">
        <v>17853.776169921428</v>
      </c>
      <c r="M7237" s="41">
        <v>422.0037370611297</v>
      </c>
      <c r="N7237" s="41">
        <v>2291.24228272856</v>
      </c>
      <c r="O7237" s="41">
        <v>36041.950215005905</v>
      </c>
      <c r="P7237" s="41">
        <v>0</v>
      </c>
      <c r="Q7237" s="41">
        <v>0</v>
      </c>
      <c r="R7237" s="41">
        <v>300.23872637294608</v>
      </c>
      <c r="S7237" s="41">
        <v>10795.253439644424</v>
      </c>
      <c r="T7237" s="41">
        <v>2223.8270806366086</v>
      </c>
    </row>
    <row r="7238" spans="1:20">
      <c r="A7238">
        <v>1</v>
      </c>
      <c r="B7238" s="197">
        <v>43857.291666649129</v>
      </c>
      <c r="C7238" s="41">
        <v>614586.06273132528</v>
      </c>
      <c r="D7238" s="41">
        <v>385943.81126083445</v>
      </c>
      <c r="E7238" s="41">
        <v>82652.116636039544</v>
      </c>
      <c r="F7238" s="41">
        <v>1439.1886186240229</v>
      </c>
      <c r="G7238" s="41">
        <v>0</v>
      </c>
      <c r="H7238" s="41">
        <v>65747.862422589751</v>
      </c>
      <c r="I7238" s="41">
        <v>12716.841913750141</v>
      </c>
      <c r="J7238" s="41">
        <v>0</v>
      </c>
      <c r="K7238" s="41">
        <v>0</v>
      </c>
      <c r="L7238" s="41">
        <v>19324.882748984968</v>
      </c>
      <c r="M7238" s="41">
        <v>456.79841273326804</v>
      </c>
      <c r="N7238" s="41">
        <v>2756.8644366246399</v>
      </c>
      <c r="O7238" s="41">
        <v>41291.589653990879</v>
      </c>
      <c r="P7238" s="41">
        <v>0</v>
      </c>
      <c r="Q7238" s="41">
        <v>0</v>
      </c>
      <c r="R7238" s="41">
        <v>303.32189439059249</v>
      </c>
      <c r="S7238" s="41">
        <v>1619.2238731922839</v>
      </c>
      <c r="T7238" s="41">
        <v>333.56085957046236</v>
      </c>
    </row>
    <row r="7239" spans="1:20">
      <c r="A7239">
        <v>1</v>
      </c>
      <c r="B7239" s="197">
        <v>43857.333333315793</v>
      </c>
      <c r="C7239" s="41">
        <v>593480.34291407559</v>
      </c>
      <c r="D7239" s="41">
        <v>340063.55895479571</v>
      </c>
      <c r="E7239" s="41">
        <v>96059.822090285248</v>
      </c>
      <c r="F7239" s="41">
        <v>1672.2044933971101</v>
      </c>
      <c r="G7239" s="41">
        <v>0</v>
      </c>
      <c r="H7239" s="41">
        <v>71709.181672092251</v>
      </c>
      <c r="I7239" s="41">
        <v>13866.162114653356</v>
      </c>
      <c r="J7239" s="41">
        <v>0</v>
      </c>
      <c r="K7239" s="41">
        <v>0</v>
      </c>
      <c r="L7239" s="41">
        <v>21077.058276539785</v>
      </c>
      <c r="M7239" s="41">
        <v>498.08284852759868</v>
      </c>
      <c r="N7239" s="41">
        <v>2820.0640869565332</v>
      </c>
      <c r="O7239" s="41">
        <v>45440.289643730168</v>
      </c>
      <c r="P7239" s="41">
        <v>0</v>
      </c>
      <c r="Q7239" s="41">
        <v>0</v>
      </c>
      <c r="R7239" s="41">
        <v>273.91873309792663</v>
      </c>
      <c r="S7239" s="41">
        <v>0</v>
      </c>
      <c r="T7239" s="41">
        <v>0</v>
      </c>
    </row>
    <row r="7240" spans="1:20">
      <c r="A7240">
        <v>1</v>
      </c>
      <c r="B7240" s="197">
        <v>43857.374999982458</v>
      </c>
      <c r="C7240" s="41">
        <v>615009.39467865974</v>
      </c>
      <c r="D7240" s="41">
        <v>359534.01582365239</v>
      </c>
      <c r="E7240" s="41">
        <v>101617.82999031706</v>
      </c>
      <c r="F7240" s="41">
        <v>1769.3434593534755</v>
      </c>
      <c r="G7240" s="41">
        <v>0</v>
      </c>
      <c r="H7240" s="41">
        <v>69254.547879386068</v>
      </c>
      <c r="I7240" s="41">
        <v>13394.435820301365</v>
      </c>
      <c r="J7240" s="41">
        <v>0</v>
      </c>
      <c r="K7240" s="41">
        <v>0</v>
      </c>
      <c r="L7240" s="41">
        <v>20355.582193699935</v>
      </c>
      <c r="M7240" s="41">
        <v>481.13808944621519</v>
      </c>
      <c r="N7240" s="41">
        <v>2713.5103609772705</v>
      </c>
      <c r="O7240" s="41">
        <v>45606.138596247525</v>
      </c>
      <c r="P7240" s="41">
        <v>0</v>
      </c>
      <c r="Q7240" s="41">
        <v>0</v>
      </c>
      <c r="R7240" s="41">
        <v>282.85246527836603</v>
      </c>
      <c r="S7240" s="41">
        <v>0</v>
      </c>
      <c r="T7240" s="41">
        <v>0</v>
      </c>
    </row>
    <row r="7241" spans="1:20">
      <c r="A7241">
        <v>1</v>
      </c>
      <c r="B7241" s="197">
        <v>43857.416666649122</v>
      </c>
      <c r="C7241" s="41">
        <v>612191.65018426639</v>
      </c>
      <c r="D7241" s="41">
        <v>359776.073150368</v>
      </c>
      <c r="E7241" s="41">
        <v>100949.869537233</v>
      </c>
      <c r="F7241" s="41">
        <v>1757.6956953523218</v>
      </c>
      <c r="G7241" s="41">
        <v>0</v>
      </c>
      <c r="H7241" s="41">
        <v>68652.38133812348</v>
      </c>
      <c r="I7241" s="41">
        <v>13277.840031769379</v>
      </c>
      <c r="J7241" s="41">
        <v>0</v>
      </c>
      <c r="K7241" s="41">
        <v>0</v>
      </c>
      <c r="L7241" s="41">
        <v>20178.590921642048</v>
      </c>
      <c r="M7241" s="41">
        <v>476.94988206784029</v>
      </c>
      <c r="N7241" s="41">
        <v>2733.2357443917076</v>
      </c>
      <c r="O7241" s="41">
        <v>44107.819658227607</v>
      </c>
      <c r="P7241" s="41">
        <v>0</v>
      </c>
      <c r="Q7241" s="41">
        <v>0</v>
      </c>
      <c r="R7241" s="41">
        <v>281.19422509101116</v>
      </c>
      <c r="S7241" s="41">
        <v>0</v>
      </c>
      <c r="T7241" s="41">
        <v>0</v>
      </c>
    </row>
    <row r="7242" spans="1:20">
      <c r="A7242">
        <v>1</v>
      </c>
      <c r="B7242" s="197">
        <v>43857.458333315786</v>
      </c>
      <c r="C7242" s="41">
        <v>591920.86386178934</v>
      </c>
      <c r="D7242" s="41">
        <v>347587.97687153495</v>
      </c>
      <c r="E7242" s="41">
        <v>94577.75166677752</v>
      </c>
      <c r="F7242" s="41">
        <v>1646.3883840916442</v>
      </c>
      <c r="G7242" s="41">
        <v>0</v>
      </c>
      <c r="H7242" s="41">
        <v>66579.163429727836</v>
      </c>
      <c r="I7242" s="41">
        <v>12874.060343227027</v>
      </c>
      <c r="J7242" s="41">
        <v>0</v>
      </c>
      <c r="K7242" s="41">
        <v>0</v>
      </c>
      <c r="L7242" s="41">
        <v>19569.222167790729</v>
      </c>
      <c r="M7242" s="41">
        <v>462.44581556524054</v>
      </c>
      <c r="N7242" s="41">
        <v>2782.1668300517254</v>
      </c>
      <c r="O7242" s="41">
        <v>45559.101939684704</v>
      </c>
      <c r="P7242" s="41">
        <v>0</v>
      </c>
      <c r="Q7242" s="41">
        <v>0</v>
      </c>
      <c r="R7242" s="41">
        <v>282.58641333798971</v>
      </c>
      <c r="S7242" s="41">
        <v>0</v>
      </c>
      <c r="T7242" s="41">
        <v>0</v>
      </c>
    </row>
    <row r="7243" spans="1:20">
      <c r="A7243">
        <v>1</v>
      </c>
      <c r="B7243" s="197">
        <v>43857.49999998245</v>
      </c>
      <c r="C7243" s="41">
        <v>520389.49347358773</v>
      </c>
      <c r="D7243" s="41">
        <v>275075.82454876957</v>
      </c>
      <c r="E7243" s="41">
        <v>95437.316134788911</v>
      </c>
      <c r="F7243" s="41">
        <v>1659.8065517161137</v>
      </c>
      <c r="G7243" s="41">
        <v>0</v>
      </c>
      <c r="H7243" s="41">
        <v>66856.732484431937</v>
      </c>
      <c r="I7243" s="41">
        <v>12915.710530216613</v>
      </c>
      <c r="J7243" s="41">
        <v>0</v>
      </c>
      <c r="K7243" s="41">
        <v>0</v>
      </c>
      <c r="L7243" s="41">
        <v>19650.806408544089</v>
      </c>
      <c r="M7243" s="41">
        <v>463.94192123643825</v>
      </c>
      <c r="N7243" s="41">
        <v>2658.0360842722844</v>
      </c>
      <c r="O7243" s="41">
        <v>45370.782579099963</v>
      </c>
      <c r="P7243" s="41">
        <v>0</v>
      </c>
      <c r="Q7243" s="41">
        <v>0</v>
      </c>
      <c r="R7243" s="41">
        <v>300.53623051176578</v>
      </c>
      <c r="S7243" s="41">
        <v>0</v>
      </c>
      <c r="T7243" s="41">
        <v>0</v>
      </c>
    </row>
    <row r="7244" spans="1:20">
      <c r="A7244">
        <v>1</v>
      </c>
      <c r="B7244" s="197">
        <v>43857.541666649115</v>
      </c>
      <c r="C7244" s="41">
        <v>529499.14231284661</v>
      </c>
      <c r="D7244" s="41">
        <v>286820.97406326816</v>
      </c>
      <c r="E7244" s="41">
        <v>95580.769321836851</v>
      </c>
      <c r="F7244" s="41">
        <v>1662.5316912605181</v>
      </c>
      <c r="G7244" s="41">
        <v>0</v>
      </c>
      <c r="H7244" s="41">
        <v>64938.330120742445</v>
      </c>
      <c r="I7244" s="41">
        <v>12546.841918217578</v>
      </c>
      <c r="J7244" s="41">
        <v>0</v>
      </c>
      <c r="K7244" s="41">
        <v>0</v>
      </c>
      <c r="L7244" s="41">
        <v>19086.941677773197</v>
      </c>
      <c r="M7244" s="41">
        <v>450.69188654928121</v>
      </c>
      <c r="N7244" s="41">
        <v>2637.2030564275055</v>
      </c>
      <c r="O7244" s="41">
        <v>45473.102718014561</v>
      </c>
      <c r="P7244" s="41">
        <v>0</v>
      </c>
      <c r="Q7244" s="41">
        <v>0</v>
      </c>
      <c r="R7244" s="41">
        <v>301.75585875634312</v>
      </c>
      <c r="S7244" s="41">
        <v>0</v>
      </c>
      <c r="T7244" s="41">
        <v>0</v>
      </c>
    </row>
    <row r="7245" spans="1:20">
      <c r="A7245">
        <v>1</v>
      </c>
      <c r="B7245" s="197">
        <v>43857.583333315779</v>
      </c>
      <c r="C7245" s="41">
        <v>564998.32116088539</v>
      </c>
      <c r="D7245" s="41">
        <v>328153.70584315702</v>
      </c>
      <c r="E7245" s="41">
        <v>91407.298893738945</v>
      </c>
      <c r="F7245" s="41">
        <v>1590.7253059736402</v>
      </c>
      <c r="G7245" s="41">
        <v>0</v>
      </c>
      <c r="H7245" s="41">
        <v>64182.418986031058</v>
      </c>
      <c r="I7245" s="41">
        <v>12406.928931381341</v>
      </c>
      <c r="J7245" s="41">
        <v>0</v>
      </c>
      <c r="K7245" s="41">
        <v>0</v>
      </c>
      <c r="L7245" s="41">
        <v>18864.761161043109</v>
      </c>
      <c r="M7245" s="41">
        <v>445.66610807841261</v>
      </c>
      <c r="N7245" s="41">
        <v>2631.2941785775715</v>
      </c>
      <c r="O7245" s="41">
        <v>45035.978509723289</v>
      </c>
      <c r="P7245" s="41">
        <v>0</v>
      </c>
      <c r="Q7245" s="41">
        <v>0</v>
      </c>
      <c r="R7245" s="41">
        <v>279.54324318092364</v>
      </c>
      <c r="S7245" s="41">
        <v>0</v>
      </c>
      <c r="T7245" s="41">
        <v>0</v>
      </c>
    </row>
    <row r="7246" spans="1:20">
      <c r="A7246">
        <v>1</v>
      </c>
      <c r="B7246" s="197">
        <v>43857.624999982443</v>
      </c>
      <c r="C7246" s="41">
        <v>586872.45592958026</v>
      </c>
      <c r="D7246" s="41">
        <v>359076.25838576234</v>
      </c>
      <c r="E7246" s="41">
        <v>88745.475949380067</v>
      </c>
      <c r="F7246" s="41">
        <v>1544.8461334369435</v>
      </c>
      <c r="G7246" s="41">
        <v>0</v>
      </c>
      <c r="H7246" s="41">
        <v>61550.981977799682</v>
      </c>
      <c r="I7246" s="41">
        <v>11901.669665353071</v>
      </c>
      <c r="J7246" s="41">
        <v>0</v>
      </c>
      <c r="K7246" s="41">
        <v>0</v>
      </c>
      <c r="L7246" s="41">
        <v>18091.318348278153</v>
      </c>
      <c r="M7246" s="41">
        <v>427.51681973262185</v>
      </c>
      <c r="N7246" s="41">
        <v>2685.1140449246063</v>
      </c>
      <c r="O7246" s="41">
        <v>42591.003374985878</v>
      </c>
      <c r="P7246" s="41">
        <v>0</v>
      </c>
      <c r="Q7246" s="41">
        <v>0</v>
      </c>
      <c r="R7246" s="41">
        <v>258.27122992682388</v>
      </c>
      <c r="S7246" s="41">
        <v>0</v>
      </c>
      <c r="T7246" s="41">
        <v>0</v>
      </c>
    </row>
    <row r="7247" spans="1:20">
      <c r="A7247">
        <v>1</v>
      </c>
      <c r="B7247" s="197">
        <v>43857.666666649107</v>
      </c>
      <c r="C7247" s="41">
        <v>573404.03048741317</v>
      </c>
      <c r="D7247" s="41">
        <v>357162.62136639131</v>
      </c>
      <c r="E7247" s="41">
        <v>85903.685990482671</v>
      </c>
      <c r="F7247" s="41">
        <v>1495.1849095792891</v>
      </c>
      <c r="G7247" s="41">
        <v>0</v>
      </c>
      <c r="H7247" s="41">
        <v>56196.152998994585</v>
      </c>
      <c r="I7247" s="41">
        <v>10864.846404517008</v>
      </c>
      <c r="J7247" s="41">
        <v>0</v>
      </c>
      <c r="K7247" s="41">
        <v>0</v>
      </c>
      <c r="L7247" s="41">
        <v>16517.404941159977</v>
      </c>
      <c r="M7247" s="41">
        <v>390.27335763353398</v>
      </c>
      <c r="N7247" s="41">
        <v>2616.0553509683896</v>
      </c>
      <c r="O7247" s="41">
        <v>42006.951872004458</v>
      </c>
      <c r="P7247" s="41">
        <v>0</v>
      </c>
      <c r="Q7247" s="41">
        <v>0</v>
      </c>
      <c r="R7247" s="41">
        <v>250.8532956819582</v>
      </c>
      <c r="S7247" s="41">
        <v>0</v>
      </c>
      <c r="T7247" s="41">
        <v>0</v>
      </c>
    </row>
    <row r="7248" spans="1:20">
      <c r="A7248">
        <v>1</v>
      </c>
      <c r="B7248" s="197">
        <v>43857.708333315772</v>
      </c>
      <c r="C7248" s="41">
        <v>617612.96273819171</v>
      </c>
      <c r="D7248" s="41">
        <v>412995.23876215017</v>
      </c>
      <c r="E7248" s="41">
        <v>79295.055178739014</v>
      </c>
      <c r="F7248" s="41">
        <v>1380.8018180943404</v>
      </c>
      <c r="G7248" s="41">
        <v>0</v>
      </c>
      <c r="H7248" s="41">
        <v>53555.095067086928</v>
      </c>
      <c r="I7248" s="41">
        <v>10359.050205925687</v>
      </c>
      <c r="J7248" s="41">
        <v>0</v>
      </c>
      <c r="K7248" s="41">
        <v>0</v>
      </c>
      <c r="L7248" s="41">
        <v>15741.134306848731</v>
      </c>
      <c r="M7248" s="41">
        <v>372.10478227102868</v>
      </c>
      <c r="N7248" s="41">
        <v>2503.5047733786055</v>
      </c>
      <c r="O7248" s="41">
        <v>41158.528378710005</v>
      </c>
      <c r="P7248" s="41">
        <v>0</v>
      </c>
      <c r="Q7248" s="41">
        <v>0</v>
      </c>
      <c r="R7248" s="41">
        <v>252.44946498705784</v>
      </c>
      <c r="S7248" s="41">
        <v>0</v>
      </c>
      <c r="T7248" s="41">
        <v>0</v>
      </c>
    </row>
    <row r="7249" spans="1:20">
      <c r="A7249">
        <v>1</v>
      </c>
      <c r="B7249" s="197">
        <v>43857.749999982436</v>
      </c>
      <c r="C7249" s="41">
        <v>622869.48734898109</v>
      </c>
      <c r="D7249" s="41">
        <v>412297.12023992097</v>
      </c>
      <c r="E7249" s="41">
        <v>80894.486217849902</v>
      </c>
      <c r="F7249" s="41">
        <v>1408.7511363112392</v>
      </c>
      <c r="G7249" s="41">
        <v>0</v>
      </c>
      <c r="H7249" s="41">
        <v>51369.300083105692</v>
      </c>
      <c r="I7249" s="41">
        <v>9936.9454458640957</v>
      </c>
      <c r="J7249" s="41">
        <v>0</v>
      </c>
      <c r="K7249" s="41">
        <v>0</v>
      </c>
      <c r="L7249" s="41">
        <v>15098.676434876244</v>
      </c>
      <c r="M7249" s="41">
        <v>356.94246558021507</v>
      </c>
      <c r="N7249" s="41">
        <v>2307.220308241665</v>
      </c>
      <c r="O7249" s="41">
        <v>39365.945462117525</v>
      </c>
      <c r="P7249" s="41">
        <v>0</v>
      </c>
      <c r="Q7249" s="41">
        <v>0</v>
      </c>
      <c r="R7249" s="41">
        <v>288.19182140940813</v>
      </c>
      <c r="S7249" s="41">
        <v>7915.3433722181453</v>
      </c>
      <c r="T7249" s="41">
        <v>1630.5643614859184</v>
      </c>
    </row>
    <row r="7250" spans="1:20">
      <c r="A7250">
        <v>1</v>
      </c>
      <c r="B7250" s="197">
        <v>43857.7916666491</v>
      </c>
      <c r="C7250" s="41">
        <v>611074.5317277197</v>
      </c>
      <c r="D7250" s="41">
        <v>405386.92119065946</v>
      </c>
      <c r="E7250" s="41">
        <v>79004.890760551891</v>
      </c>
      <c r="F7250" s="41">
        <v>1375.6945429071698</v>
      </c>
      <c r="G7250" s="41">
        <v>0</v>
      </c>
      <c r="H7250" s="41">
        <v>46751.968776453956</v>
      </c>
      <c r="I7250" s="41">
        <v>9042.7774078258062</v>
      </c>
      <c r="J7250" s="41">
        <v>0</v>
      </c>
      <c r="K7250" s="41">
        <v>0</v>
      </c>
      <c r="L7250" s="41">
        <v>13741.531383669153</v>
      </c>
      <c r="M7250" s="41">
        <v>324.82328510577133</v>
      </c>
      <c r="N7250" s="41">
        <v>2198.9023521972867</v>
      </c>
      <c r="O7250" s="41">
        <v>39944.125588391529</v>
      </c>
      <c r="P7250" s="41">
        <v>0</v>
      </c>
      <c r="Q7250" s="41">
        <v>0</v>
      </c>
      <c r="R7250" s="41">
        <v>284.46057408738227</v>
      </c>
      <c r="S7250" s="41">
        <v>10794.718900532085</v>
      </c>
      <c r="T7250" s="41">
        <v>2223.7169653382207</v>
      </c>
    </row>
    <row r="7251" spans="1:20">
      <c r="A7251">
        <v>1</v>
      </c>
      <c r="B7251" s="197">
        <v>43857.833333315764</v>
      </c>
      <c r="C7251" s="41">
        <v>595433.99601561402</v>
      </c>
      <c r="D7251" s="41">
        <v>394767.98293702799</v>
      </c>
      <c r="E7251" s="41">
        <v>79145.22251636241</v>
      </c>
      <c r="F7251" s="41">
        <v>1377.9606769287245</v>
      </c>
      <c r="G7251" s="41">
        <v>0</v>
      </c>
      <c r="H7251" s="41">
        <v>44119.442749126458</v>
      </c>
      <c r="I7251" s="41">
        <v>8532.4948930078754</v>
      </c>
      <c r="J7251" s="41">
        <v>0</v>
      </c>
      <c r="K7251" s="41">
        <v>0</v>
      </c>
      <c r="L7251" s="41">
        <v>12967.768481922312</v>
      </c>
      <c r="M7251" s="41">
        <v>306.49355793016383</v>
      </c>
      <c r="N7251" s="41">
        <v>2200.8796147201433</v>
      </c>
      <c r="O7251" s="41">
        <v>38719.602132670909</v>
      </c>
      <c r="P7251" s="41">
        <v>0</v>
      </c>
      <c r="Q7251" s="41">
        <v>0</v>
      </c>
      <c r="R7251" s="41">
        <v>276.16531927358847</v>
      </c>
      <c r="S7251" s="41">
        <v>10796.00187747575</v>
      </c>
      <c r="T7251" s="41">
        <v>2223.9812591676432</v>
      </c>
    </row>
    <row r="7252" spans="1:20">
      <c r="A7252">
        <v>1</v>
      </c>
      <c r="B7252" s="197">
        <v>43857.874999982429</v>
      </c>
      <c r="C7252" s="41">
        <v>560542.00538381992</v>
      </c>
      <c r="D7252" s="41">
        <v>361464.25632944267</v>
      </c>
      <c r="E7252" s="41">
        <v>79045.111555491327</v>
      </c>
      <c r="F7252" s="41">
        <v>1375.6999630398925</v>
      </c>
      <c r="G7252" s="41">
        <v>0</v>
      </c>
      <c r="H7252" s="41">
        <v>43047.13020362932</v>
      </c>
      <c r="I7252" s="41">
        <v>8321.9827570662201</v>
      </c>
      <c r="J7252" s="41">
        <v>0</v>
      </c>
      <c r="K7252" s="41">
        <v>0</v>
      </c>
      <c r="L7252" s="41">
        <v>12652.589958264669</v>
      </c>
      <c r="M7252" s="41">
        <v>298.93180555394974</v>
      </c>
      <c r="N7252" s="41">
        <v>2115.1591316562749</v>
      </c>
      <c r="O7252" s="41">
        <v>38937.405554062832</v>
      </c>
      <c r="P7252" s="41">
        <v>0</v>
      </c>
      <c r="Q7252" s="41">
        <v>0</v>
      </c>
      <c r="R7252" s="41">
        <v>258.85507157358541</v>
      </c>
      <c r="S7252" s="41">
        <v>10800.064825702941</v>
      </c>
      <c r="T7252" s="41">
        <v>2224.818228336118</v>
      </c>
    </row>
    <row r="7253" spans="1:20">
      <c r="A7253">
        <v>1</v>
      </c>
      <c r="B7253" s="197">
        <v>43857.916666649093</v>
      </c>
      <c r="C7253" s="41">
        <v>542182.48594332277</v>
      </c>
      <c r="D7253" s="41">
        <v>352148.39531063481</v>
      </c>
      <c r="E7253" s="41">
        <v>75198.687344861988</v>
      </c>
      <c r="F7253" s="41">
        <v>1308.4848208774674</v>
      </c>
      <c r="G7253" s="41">
        <v>0</v>
      </c>
      <c r="H7253" s="41">
        <v>40469.794654350109</v>
      </c>
      <c r="I7253" s="41">
        <v>7822.0993701595053</v>
      </c>
      <c r="J7253" s="41">
        <v>0</v>
      </c>
      <c r="K7253" s="41">
        <v>0</v>
      </c>
      <c r="L7253" s="41">
        <v>11895.048869331884</v>
      </c>
      <c r="M7253" s="41">
        <v>280.97562278157312</v>
      </c>
      <c r="N7253" s="41">
        <v>2096.0687039374516</v>
      </c>
      <c r="O7253" s="41">
        <v>37680.046122951069</v>
      </c>
      <c r="P7253" s="41">
        <v>0</v>
      </c>
      <c r="Q7253" s="41">
        <v>0</v>
      </c>
      <c r="R7253" s="41">
        <v>255.1651115450411</v>
      </c>
      <c r="S7253" s="41">
        <v>10802.417194518202</v>
      </c>
      <c r="T7253" s="41">
        <v>2225.3028173737234</v>
      </c>
    </row>
    <row r="7254" spans="1:20">
      <c r="A7254">
        <v>1</v>
      </c>
      <c r="B7254" s="197">
        <v>43857.958333315757</v>
      </c>
      <c r="C7254" s="41">
        <v>553199.8194989441</v>
      </c>
      <c r="D7254" s="41">
        <v>368132.57395780075</v>
      </c>
      <c r="E7254" s="41">
        <v>74194.585483647839</v>
      </c>
      <c r="F7254" s="41">
        <v>1291.2303461073952</v>
      </c>
      <c r="G7254" s="41">
        <v>0</v>
      </c>
      <c r="H7254" s="41">
        <v>39284.283045707227</v>
      </c>
      <c r="I7254" s="41">
        <v>7594.238664824763</v>
      </c>
      <c r="J7254" s="41">
        <v>0</v>
      </c>
      <c r="K7254" s="41">
        <v>0</v>
      </c>
      <c r="L7254" s="41">
        <v>11546.598410405435</v>
      </c>
      <c r="M7254" s="41">
        <v>272.79069689925564</v>
      </c>
      <c r="N7254" s="41">
        <v>2142.5978238089679</v>
      </c>
      <c r="O7254" s="41">
        <v>35462.609406012802</v>
      </c>
      <c r="P7254" s="41">
        <v>0</v>
      </c>
      <c r="Q7254" s="41">
        <v>0</v>
      </c>
      <c r="R7254" s="41">
        <v>252.91282891221161</v>
      </c>
      <c r="S7254" s="41">
        <v>10800.492504463697</v>
      </c>
      <c r="T7254" s="41">
        <v>2224.9063303538524</v>
      </c>
    </row>
    <row r="7255" spans="1:20">
      <c r="A7255">
        <v>1</v>
      </c>
      <c r="B7255" s="197">
        <v>43857.999999982421</v>
      </c>
      <c r="C7255" s="41">
        <v>514828.80378206167</v>
      </c>
      <c r="D7255" s="41">
        <v>332256.99864942016</v>
      </c>
      <c r="E7255" s="41">
        <v>73903.817051141159</v>
      </c>
      <c r="F7255" s="41">
        <v>1285.5337086319337</v>
      </c>
      <c r="G7255" s="41">
        <v>0</v>
      </c>
      <c r="H7255" s="41">
        <v>38551.011053673043</v>
      </c>
      <c r="I7255" s="41">
        <v>7448.799259760839</v>
      </c>
      <c r="J7255" s="41">
        <v>0</v>
      </c>
      <c r="K7255" s="41">
        <v>0</v>
      </c>
      <c r="L7255" s="41">
        <v>11331.072083814075</v>
      </c>
      <c r="M7255" s="41">
        <v>267.56640537839962</v>
      </c>
      <c r="N7255" s="41">
        <v>2113.6151238784291</v>
      </c>
      <c r="O7255" s="41">
        <v>34370.9695838072</v>
      </c>
      <c r="P7255" s="41">
        <v>0</v>
      </c>
      <c r="Q7255" s="41">
        <v>0</v>
      </c>
      <c r="R7255" s="41">
        <v>266.92901332534569</v>
      </c>
      <c r="S7255" s="41">
        <v>10806.373940416559</v>
      </c>
      <c r="T7255" s="41">
        <v>2226.1179088145273</v>
      </c>
    </row>
    <row r="7256" spans="1:20">
      <c r="A7256">
        <v>1</v>
      </c>
      <c r="B7256" s="197">
        <v>43858.041666649086</v>
      </c>
      <c r="C7256" s="41">
        <v>506223.52763953578</v>
      </c>
      <c r="D7256" s="41">
        <v>325930.51320518035</v>
      </c>
      <c r="E7256" s="41">
        <v>73864.931801878673</v>
      </c>
      <c r="F7256" s="41">
        <v>1284.7047719007282</v>
      </c>
      <c r="G7256" s="41">
        <v>0</v>
      </c>
      <c r="H7256" s="41">
        <v>37809.783307995465</v>
      </c>
      <c r="I7256" s="41">
        <v>7304.712427278273</v>
      </c>
      <c r="J7256" s="41">
        <v>0</v>
      </c>
      <c r="K7256" s="41">
        <v>0</v>
      </c>
      <c r="L7256" s="41">
        <v>11113.207369316648</v>
      </c>
      <c r="M7256" s="41">
        <v>262.39069926990157</v>
      </c>
      <c r="N7256" s="41">
        <v>2021.3966181959952</v>
      </c>
      <c r="O7256" s="41">
        <v>33316.107005400554</v>
      </c>
      <c r="P7256" s="41">
        <v>0</v>
      </c>
      <c r="Q7256" s="41">
        <v>0</v>
      </c>
      <c r="R7256" s="41">
        <v>281.48283233608316</v>
      </c>
      <c r="S7256" s="41">
        <v>10807.871246284096</v>
      </c>
      <c r="T7256" s="41">
        <v>2226.4263544989981</v>
      </c>
    </row>
    <row r="7257" spans="1:20">
      <c r="A7257">
        <v>1</v>
      </c>
      <c r="B7257" s="197">
        <v>43858.08333331575</v>
      </c>
      <c r="C7257" s="41">
        <v>498762.76080274786</v>
      </c>
      <c r="D7257" s="41">
        <v>324698.45235826843</v>
      </c>
      <c r="E7257" s="41">
        <v>69525.92407844188</v>
      </c>
      <c r="F7257" s="41">
        <v>1209.1184310900048</v>
      </c>
      <c r="G7257" s="41">
        <v>0</v>
      </c>
      <c r="H7257" s="41">
        <v>37280.710731389379</v>
      </c>
      <c r="I7257" s="41">
        <v>7201.7850275988221</v>
      </c>
      <c r="J7257" s="41">
        <v>0</v>
      </c>
      <c r="K7257" s="41">
        <v>0</v>
      </c>
      <c r="L7257" s="41">
        <v>10957.700176658425</v>
      </c>
      <c r="M7257" s="41">
        <v>258.69347057749343</v>
      </c>
      <c r="N7257" s="41">
        <v>1916.9234034150506</v>
      </c>
      <c r="O7257" s="41">
        <v>32402.622844055648</v>
      </c>
      <c r="P7257" s="41">
        <v>0</v>
      </c>
      <c r="Q7257" s="41">
        <v>0</v>
      </c>
      <c r="R7257" s="41">
        <v>274.98478096988259</v>
      </c>
      <c r="S7257" s="41">
        <v>10809.154744559797</v>
      </c>
      <c r="T7257" s="41">
        <v>2226.6907557230556</v>
      </c>
    </row>
    <row r="7258" spans="1:20">
      <c r="A7258">
        <v>1</v>
      </c>
      <c r="B7258" s="197">
        <v>43858.124999982414</v>
      </c>
      <c r="C7258" s="41">
        <v>502484.92148789874</v>
      </c>
      <c r="D7258" s="41">
        <v>326801.00743250625</v>
      </c>
      <c r="E7258" s="41">
        <v>71045.416221399384</v>
      </c>
      <c r="F7258" s="41">
        <v>1235.6171076527919</v>
      </c>
      <c r="G7258" s="41">
        <v>0</v>
      </c>
      <c r="H7258" s="41">
        <v>37501.569128671908</v>
      </c>
      <c r="I7258" s="41">
        <v>7244.879863030169</v>
      </c>
      <c r="J7258" s="41">
        <v>0</v>
      </c>
      <c r="K7258" s="41">
        <v>0</v>
      </c>
      <c r="L7258" s="41">
        <v>11022.615787209848</v>
      </c>
      <c r="M7258" s="41">
        <v>260.24146909438582</v>
      </c>
      <c r="N7258" s="41">
        <v>1903.9693735267263</v>
      </c>
      <c r="O7258" s="41">
        <v>32175.003933026896</v>
      </c>
      <c r="P7258" s="41">
        <v>0</v>
      </c>
      <c r="Q7258" s="41">
        <v>0</v>
      </c>
      <c r="R7258" s="41">
        <v>259.65858305474018</v>
      </c>
      <c r="S7258" s="41">
        <v>10808.406061956724</v>
      </c>
      <c r="T7258" s="41">
        <v>2226.5365267689299</v>
      </c>
    </row>
    <row r="7259" spans="1:20">
      <c r="A7259">
        <v>1</v>
      </c>
      <c r="B7259" s="197">
        <v>43858.166666649078</v>
      </c>
      <c r="C7259" s="41">
        <v>537099.7927345013</v>
      </c>
      <c r="D7259" s="41">
        <v>351424.71266094618</v>
      </c>
      <c r="E7259" s="41">
        <v>73868.189301936742</v>
      </c>
      <c r="F7259" s="41">
        <v>1285.3209436010852</v>
      </c>
      <c r="G7259" s="41">
        <v>0</v>
      </c>
      <c r="H7259" s="41">
        <v>41797.856440455369</v>
      </c>
      <c r="I7259" s="41">
        <v>8078.7103885194538</v>
      </c>
      <c r="J7259" s="41">
        <v>0</v>
      </c>
      <c r="K7259" s="41">
        <v>0</v>
      </c>
      <c r="L7259" s="41">
        <v>12285.398264038195</v>
      </c>
      <c r="M7259" s="41">
        <v>290.19328127506657</v>
      </c>
      <c r="N7259" s="41">
        <v>1994.3938673037021</v>
      </c>
      <c r="O7259" s="41">
        <v>32784.550105530216</v>
      </c>
      <c r="P7259" s="41">
        <v>0</v>
      </c>
      <c r="Q7259" s="41">
        <v>0</v>
      </c>
      <c r="R7259" s="41">
        <v>262.48941248716744</v>
      </c>
      <c r="S7259" s="41">
        <v>10802.631171648916</v>
      </c>
      <c r="T7259" s="41">
        <v>2225.3468967592216</v>
      </c>
    </row>
    <row r="7260" spans="1:20">
      <c r="A7260">
        <v>1</v>
      </c>
      <c r="B7260" s="197">
        <v>43858.208333315742</v>
      </c>
      <c r="C7260" s="41">
        <v>581638.3721270574</v>
      </c>
      <c r="D7260" s="41">
        <v>387258.93050468282</v>
      </c>
      <c r="E7260" s="41">
        <v>70374.362592250662</v>
      </c>
      <c r="F7260" s="41">
        <v>1225.1461114788449</v>
      </c>
      <c r="G7260" s="41">
        <v>0</v>
      </c>
      <c r="H7260" s="41">
        <v>49759.136350451037</v>
      </c>
      <c r="I7260" s="41">
        <v>9622.3277235935093</v>
      </c>
      <c r="J7260" s="41">
        <v>0</v>
      </c>
      <c r="K7260" s="41">
        <v>0</v>
      </c>
      <c r="L7260" s="41">
        <v>14625.410473159925</v>
      </c>
      <c r="M7260" s="41">
        <v>345.64116317151201</v>
      </c>
      <c r="N7260" s="41">
        <v>2190.3293782065543</v>
      </c>
      <c r="O7260" s="41">
        <v>32957.258711450071</v>
      </c>
      <c r="P7260" s="41">
        <v>0</v>
      </c>
      <c r="Q7260" s="41">
        <v>0</v>
      </c>
      <c r="R7260" s="41">
        <v>258.8145200883115</v>
      </c>
      <c r="S7260" s="41">
        <v>10796.857152347065</v>
      </c>
      <c r="T7260" s="41">
        <v>2224.1574461771329</v>
      </c>
    </row>
    <row r="7261" spans="1:20">
      <c r="A7261">
        <v>1</v>
      </c>
      <c r="B7261" s="197">
        <v>43858.249999982407</v>
      </c>
      <c r="C7261" s="41">
        <v>645312.99434652622</v>
      </c>
      <c r="D7261" s="41">
        <v>420294.63108464528</v>
      </c>
      <c r="E7261" s="41">
        <v>78361.17691840863</v>
      </c>
      <c r="F7261" s="41">
        <v>1364.8912712090996</v>
      </c>
      <c r="G7261" s="41">
        <v>0</v>
      </c>
      <c r="H7261" s="41">
        <v>62193.166115083834</v>
      </c>
      <c r="I7261" s="41">
        <v>12032.99320310594</v>
      </c>
      <c r="J7261" s="41">
        <v>0</v>
      </c>
      <c r="K7261" s="41">
        <v>0</v>
      </c>
      <c r="L7261" s="41">
        <v>18280.071757119178</v>
      </c>
      <c r="M7261" s="41">
        <v>432.23405880871394</v>
      </c>
      <c r="N7261" s="41">
        <v>2444.1336819017438</v>
      </c>
      <c r="O7261" s="41">
        <v>36627.830061122484</v>
      </c>
      <c r="P7261" s="41">
        <v>0</v>
      </c>
      <c r="Q7261" s="41">
        <v>0</v>
      </c>
      <c r="R7261" s="41">
        <v>266.78280974655513</v>
      </c>
      <c r="S7261" s="41">
        <v>10791.939066998895</v>
      </c>
      <c r="T7261" s="41">
        <v>2223.1443183758001</v>
      </c>
    </row>
    <row r="7262" spans="1:20">
      <c r="A7262">
        <v>1</v>
      </c>
      <c r="B7262" s="197">
        <v>43858.291666649071</v>
      </c>
      <c r="C7262" s="41">
        <v>607133.41651127336</v>
      </c>
      <c r="D7262" s="41">
        <v>367936.49780175736</v>
      </c>
      <c r="E7262" s="41">
        <v>90844.140666986539</v>
      </c>
      <c r="F7262" s="41">
        <v>1581.6920958796561</v>
      </c>
      <c r="G7262" s="41">
        <v>0</v>
      </c>
      <c r="H7262" s="41">
        <v>66535.780192254533</v>
      </c>
      <c r="I7262" s="41">
        <v>12868.092550234445</v>
      </c>
      <c r="J7262" s="41">
        <v>0</v>
      </c>
      <c r="K7262" s="41">
        <v>0</v>
      </c>
      <c r="L7262" s="41">
        <v>19556.470787798258</v>
      </c>
      <c r="M7262" s="41">
        <v>462.23144800566712</v>
      </c>
      <c r="N7262" s="41">
        <v>2879.2451481542303</v>
      </c>
      <c r="O7262" s="41">
        <v>42226.187932778063</v>
      </c>
      <c r="P7262" s="41">
        <v>0</v>
      </c>
      <c r="Q7262" s="41">
        <v>0</v>
      </c>
      <c r="R7262" s="41">
        <v>290.13843135373696</v>
      </c>
      <c r="S7262" s="41">
        <v>1619.3521677607773</v>
      </c>
      <c r="T7262" s="41">
        <v>333.58728831033795</v>
      </c>
    </row>
    <row r="7263" spans="1:20">
      <c r="A7263">
        <v>1</v>
      </c>
      <c r="B7263" s="197">
        <v>43858.333333315735</v>
      </c>
      <c r="C7263" s="41">
        <v>644113.12519538135</v>
      </c>
      <c r="D7263" s="41">
        <v>384295.05687590828</v>
      </c>
      <c r="E7263" s="41">
        <v>102000.13271729073</v>
      </c>
      <c r="F7263" s="41">
        <v>1776.4574757615458</v>
      </c>
      <c r="G7263" s="41">
        <v>0</v>
      </c>
      <c r="H7263" s="41">
        <v>71248.346401034913</v>
      </c>
      <c r="I7263" s="41">
        <v>13783.60335747032</v>
      </c>
      <c r="J7263" s="41">
        <v>0</v>
      </c>
      <c r="K7263" s="41">
        <v>0</v>
      </c>
      <c r="L7263" s="41">
        <v>20941.60767401617</v>
      </c>
      <c r="M7263" s="41">
        <v>495.11727661169198</v>
      </c>
      <c r="N7263" s="41">
        <v>3062.6205496319944</v>
      </c>
      <c r="O7263" s="41">
        <v>46208.807267519034</v>
      </c>
      <c r="P7263" s="41">
        <v>0</v>
      </c>
      <c r="Q7263" s="41">
        <v>0</v>
      </c>
      <c r="R7263" s="41">
        <v>301.37560013659169</v>
      </c>
      <c r="S7263" s="41">
        <v>0</v>
      </c>
      <c r="T7263" s="41">
        <v>0</v>
      </c>
    </row>
    <row r="7264" spans="1:20">
      <c r="A7264">
        <v>1</v>
      </c>
      <c r="B7264" s="197">
        <v>43858.374999982399</v>
      </c>
      <c r="C7264" s="41">
        <v>672269.60222394299</v>
      </c>
      <c r="D7264" s="41">
        <v>408883.32502916234</v>
      </c>
      <c r="E7264" s="41">
        <v>104152.6453046487</v>
      </c>
      <c r="F7264" s="41">
        <v>1814.341561847423</v>
      </c>
      <c r="G7264" s="41">
        <v>0</v>
      </c>
      <c r="H7264" s="41">
        <v>72384.200273398383</v>
      </c>
      <c r="I7264" s="41">
        <v>14006.396737495365</v>
      </c>
      <c r="J7264" s="41">
        <v>0</v>
      </c>
      <c r="K7264" s="41">
        <v>0</v>
      </c>
      <c r="L7264" s="41">
        <v>21275.462526396328</v>
      </c>
      <c r="M7264" s="41">
        <v>503.12018040283522</v>
      </c>
      <c r="N7264" s="41">
        <v>2948.2153293742208</v>
      </c>
      <c r="O7264" s="41">
        <v>46010.812503077468</v>
      </c>
      <c r="P7264" s="41">
        <v>0</v>
      </c>
      <c r="Q7264" s="41">
        <v>0</v>
      </c>
      <c r="R7264" s="41">
        <v>291.08277814001298</v>
      </c>
      <c r="S7264" s="41">
        <v>0</v>
      </c>
      <c r="T7264" s="41">
        <v>0</v>
      </c>
    </row>
    <row r="7265" spans="1:20">
      <c r="A7265">
        <v>1</v>
      </c>
      <c r="B7265" s="197">
        <v>43858.416666649064</v>
      </c>
      <c r="C7265" s="41">
        <v>667340.43261460622</v>
      </c>
      <c r="D7265" s="41">
        <v>406273.31435060914</v>
      </c>
      <c r="E7265" s="41">
        <v>107061.84526890263</v>
      </c>
      <c r="F7265" s="41">
        <v>1864.945975253971</v>
      </c>
      <c r="G7265" s="41">
        <v>0</v>
      </c>
      <c r="H7265" s="41">
        <v>68752.628783702952</v>
      </c>
      <c r="I7265" s="41">
        <v>13303.157659967843</v>
      </c>
      <c r="J7265" s="41">
        <v>0</v>
      </c>
      <c r="K7265" s="41">
        <v>0</v>
      </c>
      <c r="L7265" s="41">
        <v>20208.056064086632</v>
      </c>
      <c r="M7265" s="41">
        <v>477.85931008885899</v>
      </c>
      <c r="N7265" s="41">
        <v>3007.6108926619645</v>
      </c>
      <c r="O7265" s="41">
        <v>46112.871947661057</v>
      </c>
      <c r="P7265" s="41">
        <v>0</v>
      </c>
      <c r="Q7265" s="41">
        <v>0</v>
      </c>
      <c r="R7265" s="41">
        <v>278.14236167113239</v>
      </c>
      <c r="S7265" s="41">
        <v>0</v>
      </c>
      <c r="T7265" s="41">
        <v>0</v>
      </c>
    </row>
    <row r="7266" spans="1:20">
      <c r="A7266">
        <v>1</v>
      </c>
      <c r="B7266" s="197">
        <v>43858.458333315728</v>
      </c>
      <c r="C7266" s="41">
        <v>669234.605915825</v>
      </c>
      <c r="D7266" s="41">
        <v>409203.21933552611</v>
      </c>
      <c r="E7266" s="41">
        <v>106297.07537789104</v>
      </c>
      <c r="F7266" s="41">
        <v>1851.6608884526358</v>
      </c>
      <c r="G7266" s="41">
        <v>0</v>
      </c>
      <c r="H7266" s="41">
        <v>68313.088731868862</v>
      </c>
      <c r="I7266" s="41">
        <v>13218.371655332465</v>
      </c>
      <c r="J7266" s="41">
        <v>0</v>
      </c>
      <c r="K7266" s="41">
        <v>0</v>
      </c>
      <c r="L7266" s="41">
        <v>20078.864640180233</v>
      </c>
      <c r="M7266" s="41">
        <v>474.81373378916783</v>
      </c>
      <c r="N7266" s="41">
        <v>3083.5616658520835</v>
      </c>
      <c r="O7266" s="41">
        <v>46437.651271662464</v>
      </c>
      <c r="P7266" s="41">
        <v>0</v>
      </c>
      <c r="Q7266" s="41">
        <v>0</v>
      </c>
      <c r="R7266" s="41">
        <v>276.29861526981495</v>
      </c>
      <c r="S7266" s="41">
        <v>0</v>
      </c>
      <c r="T7266" s="41">
        <v>0</v>
      </c>
    </row>
    <row r="7267" spans="1:20">
      <c r="A7267">
        <v>1</v>
      </c>
      <c r="B7267" s="197">
        <v>43858.499999982392</v>
      </c>
      <c r="C7267" s="41">
        <v>616112.24956816586</v>
      </c>
      <c r="D7267" s="41">
        <v>358516.0363772136</v>
      </c>
      <c r="E7267" s="41">
        <v>106785.42159579844</v>
      </c>
      <c r="F7267" s="41">
        <v>1859.357063565905</v>
      </c>
      <c r="G7267" s="41">
        <v>0</v>
      </c>
      <c r="H7267" s="41">
        <v>66907.751806777029</v>
      </c>
      <c r="I7267" s="41">
        <v>12940.80125558152</v>
      </c>
      <c r="J7267" s="41">
        <v>0</v>
      </c>
      <c r="K7267" s="41">
        <v>0</v>
      </c>
      <c r="L7267" s="41">
        <v>19665.802218079531</v>
      </c>
      <c r="M7267" s="41">
        <v>464.84319873904082</v>
      </c>
      <c r="N7267" s="41">
        <v>3084.7009445289486</v>
      </c>
      <c r="O7267" s="41">
        <v>45609.458297206416</v>
      </c>
      <c r="P7267" s="41">
        <v>0</v>
      </c>
      <c r="Q7267" s="41">
        <v>0</v>
      </c>
      <c r="R7267" s="41">
        <v>278.07681067537447</v>
      </c>
      <c r="S7267" s="41">
        <v>0</v>
      </c>
      <c r="T7267" s="41">
        <v>0</v>
      </c>
    </row>
    <row r="7268" spans="1:20">
      <c r="A7268">
        <v>1</v>
      </c>
      <c r="B7268" s="197">
        <v>43858.541666649056</v>
      </c>
      <c r="C7268" s="41">
        <v>622970.65062005504</v>
      </c>
      <c r="D7268" s="41">
        <v>378743.09110870946</v>
      </c>
      <c r="E7268" s="41">
        <v>97156.452400765484</v>
      </c>
      <c r="F7268" s="41">
        <v>1691.7971517394576</v>
      </c>
      <c r="G7268" s="41">
        <v>0</v>
      </c>
      <c r="H7268" s="41">
        <v>64355.760417420432</v>
      </c>
      <c r="I7268" s="41">
        <v>12447.953749298415</v>
      </c>
      <c r="J7268" s="41">
        <v>0</v>
      </c>
      <c r="K7268" s="41">
        <v>0</v>
      </c>
      <c r="L7268" s="41">
        <v>18915.710389104857</v>
      </c>
      <c r="M7268" s="41">
        <v>447.13975002774981</v>
      </c>
      <c r="N7268" s="41">
        <v>3014.1046157120745</v>
      </c>
      <c r="O7268" s="41">
        <v>45891.158153617507</v>
      </c>
      <c r="P7268" s="41">
        <v>0</v>
      </c>
      <c r="Q7268" s="41">
        <v>0</v>
      </c>
      <c r="R7268" s="41">
        <v>307.48288365940891</v>
      </c>
      <c r="S7268" s="41">
        <v>0</v>
      </c>
      <c r="T7268" s="41">
        <v>0</v>
      </c>
    </row>
    <row r="7269" spans="1:20">
      <c r="A7269">
        <v>1</v>
      </c>
      <c r="B7269" s="197">
        <v>43858.583333315721</v>
      </c>
      <c r="C7269" s="41">
        <v>608833.15419946192</v>
      </c>
      <c r="D7269" s="41">
        <v>370012.67143138341</v>
      </c>
      <c r="E7269" s="41">
        <v>96242.399706878976</v>
      </c>
      <c r="F7269" s="41">
        <v>1675.6814670401859</v>
      </c>
      <c r="G7269" s="41">
        <v>0</v>
      </c>
      <c r="H7269" s="41">
        <v>61737.880107411103</v>
      </c>
      <c r="I7269" s="41">
        <v>11940.173434231803</v>
      </c>
      <c r="J7269" s="41">
        <v>0</v>
      </c>
      <c r="K7269" s="41">
        <v>0</v>
      </c>
      <c r="L7269" s="41">
        <v>18146.252216964724</v>
      </c>
      <c r="M7269" s="41">
        <v>428.89990372685128</v>
      </c>
      <c r="N7269" s="41">
        <v>2952.9847000992454</v>
      </c>
      <c r="O7269" s="41">
        <v>45389.147231261093</v>
      </c>
      <c r="P7269" s="41">
        <v>0</v>
      </c>
      <c r="Q7269" s="41">
        <v>0</v>
      </c>
      <c r="R7269" s="41">
        <v>307.06400046452529</v>
      </c>
      <c r="S7269" s="41">
        <v>0</v>
      </c>
      <c r="T7269" s="41">
        <v>0</v>
      </c>
    </row>
    <row r="7270" spans="1:20">
      <c r="A7270">
        <v>1</v>
      </c>
      <c r="B7270" s="197">
        <v>43858.624999982385</v>
      </c>
      <c r="C7270" s="41">
        <v>587990.90078895364</v>
      </c>
      <c r="D7270" s="41">
        <v>353849.94407580234</v>
      </c>
      <c r="E7270" s="41">
        <v>93403.883742911479</v>
      </c>
      <c r="F7270" s="41">
        <v>1625.9378532212215</v>
      </c>
      <c r="G7270" s="41">
        <v>0</v>
      </c>
      <c r="H7270" s="41">
        <v>61514.620462511899</v>
      </c>
      <c r="I7270" s="41">
        <v>11894.638701271249</v>
      </c>
      <c r="J7270" s="41">
        <v>0</v>
      </c>
      <c r="K7270" s="41">
        <v>0</v>
      </c>
      <c r="L7270" s="41">
        <v>18080.630821815386</v>
      </c>
      <c r="M7270" s="41">
        <v>427.2642622773713</v>
      </c>
      <c r="N7270" s="41">
        <v>3007.0764587058052</v>
      </c>
      <c r="O7270" s="41">
        <v>43907.889875270223</v>
      </c>
      <c r="P7270" s="41">
        <v>0</v>
      </c>
      <c r="Q7270" s="41">
        <v>0</v>
      </c>
      <c r="R7270" s="41">
        <v>279.01453516670989</v>
      </c>
      <c r="S7270" s="41">
        <v>0</v>
      </c>
      <c r="T7270" s="41">
        <v>0</v>
      </c>
    </row>
    <row r="7271" spans="1:20">
      <c r="A7271">
        <v>1</v>
      </c>
      <c r="B7271" s="197">
        <v>43858.666666649049</v>
      </c>
      <c r="C7271" s="41">
        <v>626692.09200957057</v>
      </c>
      <c r="D7271" s="41">
        <v>402611.63463277213</v>
      </c>
      <c r="E7271" s="41">
        <v>91658.312913898801</v>
      </c>
      <c r="F7271" s="41">
        <v>1596.1996732644313</v>
      </c>
      <c r="G7271" s="41">
        <v>0</v>
      </c>
      <c r="H7271" s="41">
        <v>57744.287839423407</v>
      </c>
      <c r="I7271" s="41">
        <v>11170.131521012014</v>
      </c>
      <c r="J7271" s="41">
        <v>0</v>
      </c>
      <c r="K7271" s="41">
        <v>0</v>
      </c>
      <c r="L7271" s="41">
        <v>16972.439115177876</v>
      </c>
      <c r="M7271" s="41">
        <v>401.23942590676029</v>
      </c>
      <c r="N7271" s="41">
        <v>2901.4409435278621</v>
      </c>
      <c r="O7271" s="41">
        <v>41373.485564524926</v>
      </c>
      <c r="P7271" s="41">
        <v>0</v>
      </c>
      <c r="Q7271" s="41">
        <v>0</v>
      </c>
      <c r="R7271" s="41">
        <v>262.92038006240034</v>
      </c>
      <c r="S7271" s="41">
        <v>0</v>
      </c>
      <c r="T7271" s="41">
        <v>0</v>
      </c>
    </row>
    <row r="7272" spans="1:20">
      <c r="A7272">
        <v>1</v>
      </c>
      <c r="B7272" s="197">
        <v>43858.708333315713</v>
      </c>
      <c r="C7272" s="41">
        <v>645795.57690302958</v>
      </c>
      <c r="D7272" s="41">
        <v>437238.59938354208</v>
      </c>
      <c r="E7272" s="41">
        <v>81731.464184317592</v>
      </c>
      <c r="F7272" s="41">
        <v>1423.5806706779831</v>
      </c>
      <c r="G7272" s="41">
        <v>0</v>
      </c>
      <c r="H7272" s="41">
        <v>55398.564410492661</v>
      </c>
      <c r="I7272" s="41">
        <v>10718.282828104833</v>
      </c>
      <c r="J7272" s="41">
        <v>0</v>
      </c>
      <c r="K7272" s="41">
        <v>0</v>
      </c>
      <c r="L7272" s="41">
        <v>16282.974415409035</v>
      </c>
      <c r="M7272" s="41">
        <v>385.00868504236161</v>
      </c>
      <c r="N7272" s="41">
        <v>2622.6836289419352</v>
      </c>
      <c r="O7272" s="41">
        <v>39735.637680338536</v>
      </c>
      <c r="P7272" s="41">
        <v>0</v>
      </c>
      <c r="Q7272" s="41">
        <v>0</v>
      </c>
      <c r="R7272" s="41">
        <v>258.78101616251286</v>
      </c>
      <c r="S7272" s="41">
        <v>0</v>
      </c>
      <c r="T7272" s="41">
        <v>0</v>
      </c>
    </row>
    <row r="7273" spans="1:20">
      <c r="A7273">
        <v>1</v>
      </c>
      <c r="B7273" s="197">
        <v>43858.749999982378</v>
      </c>
      <c r="C7273" s="41">
        <v>655947.03857879469</v>
      </c>
      <c r="D7273" s="41">
        <v>442938.69344901841</v>
      </c>
      <c r="E7273" s="41">
        <v>82249.997742135936</v>
      </c>
      <c r="F7273" s="41">
        <v>1432.7259349877436</v>
      </c>
      <c r="G7273" s="41">
        <v>0</v>
      </c>
      <c r="H7273" s="41">
        <v>51815.099938526699</v>
      </c>
      <c r="I7273" s="41">
        <v>10025.763753910409</v>
      </c>
      <c r="J7273" s="41">
        <v>0</v>
      </c>
      <c r="K7273" s="41">
        <v>0</v>
      </c>
      <c r="L7273" s="41">
        <v>15229.707766057065</v>
      </c>
      <c r="M7273" s="41">
        <v>360.13288521524584</v>
      </c>
      <c r="N7273" s="41">
        <v>2448.9985693199724</v>
      </c>
      <c r="O7273" s="41">
        <v>39842.343764130688</v>
      </c>
      <c r="P7273" s="41">
        <v>0</v>
      </c>
      <c r="Q7273" s="41">
        <v>0</v>
      </c>
      <c r="R7273" s="41">
        <v>276.65267342579449</v>
      </c>
      <c r="S7273" s="41">
        <v>7733.7633460741672</v>
      </c>
      <c r="T7273" s="41">
        <v>1593.1587559923992</v>
      </c>
    </row>
    <row r="7274" spans="1:20">
      <c r="A7274">
        <v>1</v>
      </c>
      <c r="B7274" s="197">
        <v>43858.791666649042</v>
      </c>
      <c r="C7274" s="41">
        <v>665809.04403307149</v>
      </c>
      <c r="D7274" s="41">
        <v>450200.20823251619</v>
      </c>
      <c r="E7274" s="41">
        <v>84629.270173686091</v>
      </c>
      <c r="F7274" s="41">
        <v>1474.2731193189632</v>
      </c>
      <c r="G7274" s="41">
        <v>0</v>
      </c>
      <c r="H7274" s="41">
        <v>48757.941753420637</v>
      </c>
      <c r="I7274" s="41">
        <v>9434.8850744811007</v>
      </c>
      <c r="J7274" s="41">
        <v>0</v>
      </c>
      <c r="K7274" s="41">
        <v>0</v>
      </c>
      <c r="L7274" s="41">
        <v>14331.135230077922</v>
      </c>
      <c r="M7274" s="41">
        <v>338.90808390750971</v>
      </c>
      <c r="N7274" s="41">
        <v>2411.9455721380555</v>
      </c>
      <c r="O7274" s="41">
        <v>40925.053052423551</v>
      </c>
      <c r="P7274" s="41">
        <v>0</v>
      </c>
      <c r="Q7274" s="41">
        <v>0</v>
      </c>
      <c r="R7274" s="41">
        <v>291.75879631608183</v>
      </c>
      <c r="S7274" s="41">
        <v>10790.762914379802</v>
      </c>
      <c r="T7274" s="41">
        <v>2222.9020304054507</v>
      </c>
    </row>
    <row r="7275" spans="1:20">
      <c r="A7275">
        <v>1</v>
      </c>
      <c r="B7275" s="197">
        <v>43858.833333315706</v>
      </c>
      <c r="C7275" s="41">
        <v>732287.92277950048</v>
      </c>
      <c r="D7275" s="41">
        <v>518064.90816044289</v>
      </c>
      <c r="E7275" s="41">
        <v>87960.468574968792</v>
      </c>
      <c r="F7275" s="41">
        <v>1532.9266199772055</v>
      </c>
      <c r="G7275" s="41">
        <v>0</v>
      </c>
      <c r="H7275" s="41">
        <v>45853.975055166753</v>
      </c>
      <c r="I7275" s="41">
        <v>8876.5605718041479</v>
      </c>
      <c r="J7275" s="41">
        <v>0</v>
      </c>
      <c r="K7275" s="41">
        <v>0</v>
      </c>
      <c r="L7275" s="41">
        <v>13477.589367400082</v>
      </c>
      <c r="M7275" s="41">
        <v>318.85265282307051</v>
      </c>
      <c r="N7275" s="41">
        <v>2458.3833414203946</v>
      </c>
      <c r="O7275" s="41">
        <v>40440.685967522673</v>
      </c>
      <c r="P7275" s="41">
        <v>0</v>
      </c>
      <c r="Q7275" s="41">
        <v>0</v>
      </c>
      <c r="R7275" s="41">
        <v>293.00325701577407</v>
      </c>
      <c r="S7275" s="41">
        <v>10788.195971868921</v>
      </c>
      <c r="T7275" s="41">
        <v>2222.3732390897067</v>
      </c>
    </row>
    <row r="7276" spans="1:20">
      <c r="A7276">
        <v>1</v>
      </c>
      <c r="B7276" s="197">
        <v>43858.87499998237</v>
      </c>
      <c r="C7276" s="41">
        <v>722702.16208330425</v>
      </c>
      <c r="D7276" s="41">
        <v>512187.59846328705</v>
      </c>
      <c r="E7276" s="41">
        <v>87916.735864958187</v>
      </c>
      <c r="F7276" s="41">
        <v>1532.103717820261</v>
      </c>
      <c r="G7276" s="41">
        <v>0</v>
      </c>
      <c r="H7276" s="41">
        <v>44560.939948292864</v>
      </c>
      <c r="I7276" s="41">
        <v>8625.9086166292727</v>
      </c>
      <c r="J7276" s="41">
        <v>0</v>
      </c>
      <c r="K7276" s="41">
        <v>0</v>
      </c>
      <c r="L7276" s="41">
        <v>13097.535158640379</v>
      </c>
      <c r="M7276" s="41">
        <v>309.84904830797683</v>
      </c>
      <c r="N7276" s="41">
        <v>2367.5350492442444</v>
      </c>
      <c r="O7276" s="41">
        <v>38822.767246343778</v>
      </c>
      <c r="P7276" s="41">
        <v>0</v>
      </c>
      <c r="Q7276" s="41">
        <v>0</v>
      </c>
      <c r="R7276" s="41">
        <v>270.49058999440126</v>
      </c>
      <c r="S7276" s="41">
        <v>10788.303076992253</v>
      </c>
      <c r="T7276" s="41">
        <v>2222.3953027934517</v>
      </c>
    </row>
    <row r="7277" spans="1:20">
      <c r="A7277">
        <v>1</v>
      </c>
      <c r="B7277" s="197">
        <v>43858.916666649035</v>
      </c>
      <c r="C7277" s="41">
        <v>652466.55798786494</v>
      </c>
      <c r="D7277" s="41">
        <v>447295.97100084095</v>
      </c>
      <c r="E7277" s="41">
        <v>87577.271419821118</v>
      </c>
      <c r="F7277" s="41">
        <v>1525.5376875664615</v>
      </c>
      <c r="G7277" s="41">
        <v>0</v>
      </c>
      <c r="H7277" s="41">
        <v>41875.718870360353</v>
      </c>
      <c r="I7277" s="41">
        <v>8102.6616743554059</v>
      </c>
      <c r="J7277" s="41">
        <v>0</v>
      </c>
      <c r="K7277" s="41">
        <v>0</v>
      </c>
      <c r="L7277" s="41">
        <v>12308.283910400256</v>
      </c>
      <c r="M7277" s="41">
        <v>291.05362926295447</v>
      </c>
      <c r="N7277" s="41">
        <v>2434.2787112030319</v>
      </c>
      <c r="O7277" s="41">
        <v>37779.627083275584</v>
      </c>
      <c r="P7277" s="41">
        <v>0</v>
      </c>
      <c r="Q7277" s="41">
        <v>0</v>
      </c>
      <c r="R7277" s="41">
        <v>261.97325988018963</v>
      </c>
      <c r="S7277" s="41">
        <v>10791.190605855976</v>
      </c>
      <c r="T7277" s="41">
        <v>2222.9901350425662</v>
      </c>
    </row>
    <row r="7278" spans="1:20">
      <c r="A7278">
        <v>1</v>
      </c>
      <c r="B7278" s="197">
        <v>43858.958333315699</v>
      </c>
      <c r="C7278" s="41">
        <v>608953.54053180094</v>
      </c>
      <c r="D7278" s="41">
        <v>417708.44992976217</v>
      </c>
      <c r="E7278" s="41">
        <v>78620.462066239721</v>
      </c>
      <c r="F7278" s="41">
        <v>1369.0548132639219</v>
      </c>
      <c r="G7278" s="41">
        <v>0</v>
      </c>
      <c r="H7278" s="41">
        <v>40468.96580549689</v>
      </c>
      <c r="I7278" s="41">
        <v>7827.8275491040995</v>
      </c>
      <c r="J7278" s="41">
        <v>0</v>
      </c>
      <c r="K7278" s="41">
        <v>0</v>
      </c>
      <c r="L7278" s="41">
        <v>11894.805250660263</v>
      </c>
      <c r="M7278" s="41">
        <v>281.18138322646098</v>
      </c>
      <c r="N7278" s="41">
        <v>2363.2210656747243</v>
      </c>
      <c r="O7278" s="41">
        <v>35140.943785398522</v>
      </c>
      <c r="P7278" s="41">
        <v>0</v>
      </c>
      <c r="Q7278" s="41">
        <v>0</v>
      </c>
      <c r="R7278" s="41">
        <v>260.83781463960474</v>
      </c>
      <c r="S7278" s="41">
        <v>10794.184242742533</v>
      </c>
      <c r="T7278" s="41">
        <v>2223.6068255922733</v>
      </c>
    </row>
    <row r="7279" spans="1:20">
      <c r="A7279">
        <v>1</v>
      </c>
      <c r="B7279" s="197">
        <v>43858.999999982363</v>
      </c>
      <c r="C7279" s="41">
        <v>572795.21831012075</v>
      </c>
      <c r="D7279" s="41">
        <v>385799.16694995557</v>
      </c>
      <c r="E7279" s="41">
        <v>77353.999424743452</v>
      </c>
      <c r="F7279" s="41">
        <v>1346.547817100678</v>
      </c>
      <c r="G7279" s="41">
        <v>0</v>
      </c>
      <c r="H7279" s="41">
        <v>39932.704118502857</v>
      </c>
      <c r="I7279" s="41">
        <v>7721.4991213970379</v>
      </c>
      <c r="J7279" s="41">
        <v>0</v>
      </c>
      <c r="K7279" s="41">
        <v>0</v>
      </c>
      <c r="L7279" s="41">
        <v>11737.185005041878</v>
      </c>
      <c r="M7279" s="41">
        <v>277.36198707964792</v>
      </c>
      <c r="N7279" s="41">
        <v>2361.8784602888109</v>
      </c>
      <c r="O7279" s="41">
        <v>32982.431760227577</v>
      </c>
      <c r="P7279" s="41">
        <v>0</v>
      </c>
      <c r="Q7279" s="41">
        <v>0</v>
      </c>
      <c r="R7279" s="41">
        <v>260.39751592517962</v>
      </c>
      <c r="S7279" s="41">
        <v>10797.712501391636</v>
      </c>
      <c r="T7279" s="41">
        <v>2224.3336484663473</v>
      </c>
    </row>
    <row r="7280" spans="1:20">
      <c r="A7280">
        <v>1</v>
      </c>
      <c r="B7280" s="197">
        <v>43859.041666649027</v>
      </c>
      <c r="C7280" s="41">
        <v>573631.26948781766</v>
      </c>
      <c r="D7280" s="41">
        <v>385998.60729200195</v>
      </c>
      <c r="E7280" s="41">
        <v>78420.456206065966</v>
      </c>
      <c r="F7280" s="41">
        <v>1365.1393099477409</v>
      </c>
      <c r="G7280" s="41">
        <v>0</v>
      </c>
      <c r="H7280" s="41">
        <v>40451.924122624099</v>
      </c>
      <c r="I7280" s="41">
        <v>7822.0518580015851</v>
      </c>
      <c r="J7280" s="41">
        <v>0</v>
      </c>
      <c r="K7280" s="41">
        <v>0</v>
      </c>
      <c r="L7280" s="41">
        <v>11889.796288981097</v>
      </c>
      <c r="M7280" s="41">
        <v>280.97391610954952</v>
      </c>
      <c r="N7280" s="41">
        <v>2089.3209116733697</v>
      </c>
      <c r="O7280" s="41">
        <v>32017.809621766803</v>
      </c>
      <c r="P7280" s="41">
        <v>0</v>
      </c>
      <c r="Q7280" s="41">
        <v>0</v>
      </c>
      <c r="R7280" s="41">
        <v>273.40169862112424</v>
      </c>
      <c r="S7280" s="41">
        <v>10797.498664130495</v>
      </c>
      <c r="T7280" s="41">
        <v>2224.2895978940442</v>
      </c>
    </row>
    <row r="7281" spans="1:20">
      <c r="A7281">
        <v>1</v>
      </c>
      <c r="B7281" s="197">
        <v>43859.083333315692</v>
      </c>
      <c r="C7281" s="41">
        <v>575331.90598641802</v>
      </c>
      <c r="D7281" s="41">
        <v>386646.70827281947</v>
      </c>
      <c r="E7281" s="41">
        <v>81729.681592835419</v>
      </c>
      <c r="F7281" s="41">
        <v>1422.7884031008</v>
      </c>
      <c r="G7281" s="41">
        <v>0</v>
      </c>
      <c r="H7281" s="41">
        <v>39569.545034166746</v>
      </c>
      <c r="I7281" s="41">
        <v>7651.6564996493044</v>
      </c>
      <c r="J7281" s="41">
        <v>0</v>
      </c>
      <c r="K7281" s="41">
        <v>0</v>
      </c>
      <c r="L7281" s="41">
        <v>11630.443789959989</v>
      </c>
      <c r="M7281" s="41">
        <v>274.85318819924356</v>
      </c>
      <c r="N7281" s="41">
        <v>2106.6485933062104</v>
      </c>
      <c r="O7281" s="41">
        <v>30988.934667994654</v>
      </c>
      <c r="P7281" s="41">
        <v>0</v>
      </c>
      <c r="Q7281" s="41">
        <v>0</v>
      </c>
      <c r="R7281" s="41">
        <v>289.24451411194161</v>
      </c>
      <c r="S7281" s="41">
        <v>10797.177908238778</v>
      </c>
      <c r="T7281" s="41">
        <v>2224.2235220355883</v>
      </c>
    </row>
    <row r="7282" spans="1:20">
      <c r="A7282">
        <v>1</v>
      </c>
      <c r="B7282" s="197">
        <v>43859.124999982356</v>
      </c>
      <c r="C7282" s="41">
        <v>590411.15697747609</v>
      </c>
      <c r="D7282" s="41">
        <v>398832.03094052209</v>
      </c>
      <c r="E7282" s="41">
        <v>83114.430613906341</v>
      </c>
      <c r="F7282" s="41">
        <v>1447.1240411143779</v>
      </c>
      <c r="G7282" s="41">
        <v>0</v>
      </c>
      <c r="H7282" s="41">
        <v>40934.618841091462</v>
      </c>
      <c r="I7282" s="41">
        <v>7916.8783951439218</v>
      </c>
      <c r="J7282" s="41">
        <v>0</v>
      </c>
      <c r="K7282" s="41">
        <v>0</v>
      </c>
      <c r="L7282" s="41">
        <v>12031.671910396453</v>
      </c>
      <c r="M7282" s="41">
        <v>284.38015579904152</v>
      </c>
      <c r="N7282" s="41">
        <v>2061.3146986152447</v>
      </c>
      <c r="O7282" s="41">
        <v>30493.15737105802</v>
      </c>
      <c r="P7282" s="41">
        <v>0</v>
      </c>
      <c r="Q7282" s="41">
        <v>0</v>
      </c>
      <c r="R7282" s="41">
        <v>276.21168222239828</v>
      </c>
      <c r="S7282" s="41">
        <v>10795.467210149638</v>
      </c>
      <c r="T7282" s="41">
        <v>2223.8711174571604</v>
      </c>
    </row>
    <row r="7283" spans="1:20">
      <c r="A7283">
        <v>1</v>
      </c>
      <c r="B7283" s="197">
        <v>43859.16666664902</v>
      </c>
      <c r="C7283" s="41">
        <v>576429.96065442357</v>
      </c>
      <c r="D7283" s="41">
        <v>379977.2226311905</v>
      </c>
      <c r="E7283" s="41">
        <v>82348.990860246515</v>
      </c>
      <c r="F7283" s="41">
        <v>1433.5696275768119</v>
      </c>
      <c r="G7283" s="41">
        <v>0</v>
      </c>
      <c r="H7283" s="41">
        <v>44188.324365665278</v>
      </c>
      <c r="I7283" s="41">
        <v>8544.8007817427897</v>
      </c>
      <c r="J7283" s="41">
        <v>0</v>
      </c>
      <c r="K7283" s="41">
        <v>0</v>
      </c>
      <c r="L7283" s="41">
        <v>12988.014450599097</v>
      </c>
      <c r="M7283" s="41">
        <v>306.93559459929173</v>
      </c>
      <c r="N7283" s="41">
        <v>2140.7239901720295</v>
      </c>
      <c r="O7283" s="41">
        <v>31221.988377644448</v>
      </c>
      <c r="P7283" s="41">
        <v>0</v>
      </c>
      <c r="Q7283" s="41">
        <v>0</v>
      </c>
      <c r="R7283" s="41">
        <v>257.98854471237519</v>
      </c>
      <c r="S7283" s="41">
        <v>10797.177908238778</v>
      </c>
      <c r="T7283" s="41">
        <v>2224.2235220355883</v>
      </c>
    </row>
    <row r="7284" spans="1:20">
      <c r="A7284">
        <v>1</v>
      </c>
      <c r="B7284" s="197">
        <v>43859.208333315684</v>
      </c>
      <c r="C7284" s="41">
        <v>635483.32412130141</v>
      </c>
      <c r="D7284" s="41">
        <v>431449.68861880235</v>
      </c>
      <c r="E7284" s="41">
        <v>78411.772780433093</v>
      </c>
      <c r="F7284" s="41">
        <v>1365.7319531090579</v>
      </c>
      <c r="G7284" s="41">
        <v>0</v>
      </c>
      <c r="H7284" s="41">
        <v>50940.680697704767</v>
      </c>
      <c r="I7284" s="41">
        <v>9855.5948153684276</v>
      </c>
      <c r="J7284" s="41">
        <v>0</v>
      </c>
      <c r="K7284" s="41">
        <v>0</v>
      </c>
      <c r="L7284" s="41">
        <v>14972.694858265031</v>
      </c>
      <c r="M7284" s="41">
        <v>354.02029047280166</v>
      </c>
      <c r="N7284" s="41">
        <v>2397.4323319806881</v>
      </c>
      <c r="O7284" s="41">
        <v>32456.787566116083</v>
      </c>
      <c r="P7284" s="41">
        <v>0</v>
      </c>
      <c r="Q7284" s="41">
        <v>0</v>
      </c>
      <c r="R7284" s="41">
        <v>263.70793342958734</v>
      </c>
      <c r="S7284" s="41">
        <v>10792.045941125511</v>
      </c>
      <c r="T7284" s="41">
        <v>2223.1663344941171</v>
      </c>
    </row>
    <row r="7285" spans="1:20">
      <c r="A7285">
        <v>1</v>
      </c>
      <c r="B7285" s="197">
        <v>43859.249999982349</v>
      </c>
      <c r="C7285" s="41">
        <v>657150.80564861279</v>
      </c>
      <c r="D7285" s="41">
        <v>424386.16164049174</v>
      </c>
      <c r="E7285" s="41">
        <v>84639.802694376864</v>
      </c>
      <c r="F7285" s="41">
        <v>1474.3835496773554</v>
      </c>
      <c r="G7285" s="41">
        <v>0</v>
      </c>
      <c r="H7285" s="41">
        <v>62922.628137051448</v>
      </c>
      <c r="I7285" s="41">
        <v>12175.21353875871</v>
      </c>
      <c r="J7285" s="41">
        <v>0</v>
      </c>
      <c r="K7285" s="41">
        <v>0</v>
      </c>
      <c r="L7285" s="41">
        <v>18494.478241603123</v>
      </c>
      <c r="M7285" s="41">
        <v>437.34271896390021</v>
      </c>
      <c r="N7285" s="41">
        <v>2667.9674465325947</v>
      </c>
      <c r="O7285" s="41">
        <v>36674.391046204822</v>
      </c>
      <c r="P7285" s="41">
        <v>0</v>
      </c>
      <c r="Q7285" s="41">
        <v>0</v>
      </c>
      <c r="R7285" s="41">
        <v>264.25587999690964</v>
      </c>
      <c r="S7285" s="41">
        <v>10791.190617511771</v>
      </c>
      <c r="T7285" s="41">
        <v>2222.9901374436654</v>
      </c>
    </row>
    <row r="7286" spans="1:20">
      <c r="A7286">
        <v>1</v>
      </c>
      <c r="B7286" s="197">
        <v>43859.291666649013</v>
      </c>
      <c r="C7286" s="41">
        <v>637451.82547119039</v>
      </c>
      <c r="D7286" s="41">
        <v>393096.33629135514</v>
      </c>
      <c r="E7286" s="41">
        <v>94431.966189805738</v>
      </c>
      <c r="F7286" s="41">
        <v>1644.6159827676702</v>
      </c>
      <c r="G7286" s="41">
        <v>0</v>
      </c>
      <c r="H7286" s="41">
        <v>67775.994835551726</v>
      </c>
      <c r="I7286" s="41">
        <v>13111.587392144089</v>
      </c>
      <c r="J7286" s="41">
        <v>0</v>
      </c>
      <c r="K7286" s="41">
        <v>0</v>
      </c>
      <c r="L7286" s="41">
        <v>19920.999788167068</v>
      </c>
      <c r="M7286" s="41">
        <v>470.9779636930877</v>
      </c>
      <c r="N7286" s="41">
        <v>2974.0049963664351</v>
      </c>
      <c r="O7286" s="41">
        <v>42013.719448090887</v>
      </c>
      <c r="P7286" s="41">
        <v>0</v>
      </c>
      <c r="Q7286" s="41">
        <v>0</v>
      </c>
      <c r="R7286" s="41">
        <v>276.08894741343556</v>
      </c>
      <c r="S7286" s="41">
        <v>1439.08208503488</v>
      </c>
      <c r="T7286" s="41">
        <v>296.45155080010005</v>
      </c>
    </row>
    <row r="7287" spans="1:20">
      <c r="A7287">
        <v>1</v>
      </c>
      <c r="B7287" s="197">
        <v>43859.333333315677</v>
      </c>
      <c r="C7287" s="41">
        <v>659080.81377890636</v>
      </c>
      <c r="D7287" s="41">
        <v>396558.95666386752</v>
      </c>
      <c r="E7287" s="41">
        <v>106717.56514084217</v>
      </c>
      <c r="F7287" s="41">
        <v>1858.8567511930764</v>
      </c>
      <c r="G7287" s="41">
        <v>0</v>
      </c>
      <c r="H7287" s="41">
        <v>70768.514231398774</v>
      </c>
      <c r="I7287" s="41">
        <v>13692.539164724038</v>
      </c>
      <c r="J7287" s="41">
        <v>0</v>
      </c>
      <c r="K7287" s="41">
        <v>0</v>
      </c>
      <c r="L7287" s="41">
        <v>20800.573424753286</v>
      </c>
      <c r="M7287" s="41">
        <v>491.84618312909083</v>
      </c>
      <c r="N7287" s="41">
        <v>3148.2044595124335</v>
      </c>
      <c r="O7287" s="41">
        <v>44750.35535327156</v>
      </c>
      <c r="P7287" s="41">
        <v>0</v>
      </c>
      <c r="Q7287" s="41">
        <v>0</v>
      </c>
      <c r="R7287" s="41">
        <v>293.40240621431485</v>
      </c>
      <c r="S7287" s="41">
        <v>0</v>
      </c>
      <c r="T7287" s="41">
        <v>0</v>
      </c>
    </row>
    <row r="7288" spans="1:20">
      <c r="A7288">
        <v>1</v>
      </c>
      <c r="B7288" s="197">
        <v>43859.374999982341</v>
      </c>
      <c r="C7288" s="41">
        <v>700363.76996219251</v>
      </c>
      <c r="D7288" s="41">
        <v>435883.06547404162</v>
      </c>
      <c r="E7288" s="41">
        <v>107737.08004064337</v>
      </c>
      <c r="F7288" s="41">
        <v>1877.1545161183981</v>
      </c>
      <c r="G7288" s="41">
        <v>0</v>
      </c>
      <c r="H7288" s="41">
        <v>71441.038639277482</v>
      </c>
      <c r="I7288" s="41">
        <v>13826.634429983136</v>
      </c>
      <c r="J7288" s="41">
        <v>0</v>
      </c>
      <c r="K7288" s="41">
        <v>0</v>
      </c>
      <c r="L7288" s="41">
        <v>20998.244570996067</v>
      </c>
      <c r="M7288" s="41">
        <v>496.66298471716203</v>
      </c>
      <c r="N7288" s="41">
        <v>3042.1230504874347</v>
      </c>
      <c r="O7288" s="41">
        <v>44759.745672644312</v>
      </c>
      <c r="P7288" s="41">
        <v>0</v>
      </c>
      <c r="Q7288" s="41">
        <v>0</v>
      </c>
      <c r="R7288" s="41">
        <v>302.02058328366928</v>
      </c>
      <c r="S7288" s="41">
        <v>0</v>
      </c>
      <c r="T7288" s="41">
        <v>0</v>
      </c>
    </row>
    <row r="7289" spans="1:20">
      <c r="A7289">
        <v>1</v>
      </c>
      <c r="B7289" s="197">
        <v>43859.416666649005</v>
      </c>
      <c r="C7289" s="41">
        <v>656604.4033322857</v>
      </c>
      <c r="D7289" s="41">
        <v>390058.70986954408</v>
      </c>
      <c r="E7289" s="41">
        <v>110606.05255218899</v>
      </c>
      <c r="F7289" s="41">
        <v>1926.5309890453279</v>
      </c>
      <c r="G7289" s="41">
        <v>0</v>
      </c>
      <c r="H7289" s="41">
        <v>70499.942368776407</v>
      </c>
      <c r="I7289" s="41">
        <v>13640.169496646688</v>
      </c>
      <c r="J7289" s="41">
        <v>0</v>
      </c>
      <c r="K7289" s="41">
        <v>0</v>
      </c>
      <c r="L7289" s="41">
        <v>20721.633675784793</v>
      </c>
      <c r="M7289" s="41">
        <v>489.96502573047309</v>
      </c>
      <c r="N7289" s="41">
        <v>3001.8293809749612</v>
      </c>
      <c r="O7289" s="41">
        <v>45382.060504634086</v>
      </c>
      <c r="P7289" s="41">
        <v>0</v>
      </c>
      <c r="Q7289" s="41">
        <v>0</v>
      </c>
      <c r="R7289" s="41">
        <v>277.50946895988136</v>
      </c>
      <c r="S7289" s="41">
        <v>0</v>
      </c>
      <c r="T7289" s="41">
        <v>0</v>
      </c>
    </row>
    <row r="7290" spans="1:20">
      <c r="A7290">
        <v>1</v>
      </c>
      <c r="B7290" s="197">
        <v>43859.45833331567</v>
      </c>
      <c r="C7290" s="41">
        <v>644261.97898385802</v>
      </c>
      <c r="D7290" s="41">
        <v>384287.22884019942</v>
      </c>
      <c r="E7290" s="41">
        <v>104955.66999668952</v>
      </c>
      <c r="F7290" s="41">
        <v>1827.9317842257535</v>
      </c>
      <c r="G7290" s="41">
        <v>0</v>
      </c>
      <c r="H7290" s="41">
        <v>69904.735424546845</v>
      </c>
      <c r="I7290" s="41">
        <v>13523.670296534243</v>
      </c>
      <c r="J7290" s="41">
        <v>0</v>
      </c>
      <c r="K7290" s="41">
        <v>0</v>
      </c>
      <c r="L7290" s="41">
        <v>20546.687997175693</v>
      </c>
      <c r="M7290" s="41">
        <v>485.78028787991298</v>
      </c>
      <c r="N7290" s="41">
        <v>2961.6624770335052</v>
      </c>
      <c r="O7290" s="41">
        <v>45488.468260467082</v>
      </c>
      <c r="P7290" s="41">
        <v>0</v>
      </c>
      <c r="Q7290" s="41">
        <v>0</v>
      </c>
      <c r="R7290" s="41">
        <v>280.14361910605294</v>
      </c>
      <c r="S7290" s="41">
        <v>0</v>
      </c>
      <c r="T7290" s="41">
        <v>0</v>
      </c>
    </row>
    <row r="7291" spans="1:20">
      <c r="A7291">
        <v>1</v>
      </c>
      <c r="B7291" s="197">
        <v>43859.499999982334</v>
      </c>
      <c r="C7291" s="41">
        <v>618236.54669549689</v>
      </c>
      <c r="D7291" s="41">
        <v>369346.22489141254</v>
      </c>
      <c r="E7291" s="41">
        <v>96297.625389193432</v>
      </c>
      <c r="F7291" s="41">
        <v>1676.7592498558092</v>
      </c>
      <c r="G7291" s="41">
        <v>0</v>
      </c>
      <c r="H7291" s="41">
        <v>68218.177692251207</v>
      </c>
      <c r="I7291" s="41">
        <v>13194.384798028426</v>
      </c>
      <c r="J7291" s="41">
        <v>0</v>
      </c>
      <c r="K7291" s="41">
        <v>0</v>
      </c>
      <c r="L7291" s="41">
        <v>20050.967996173666</v>
      </c>
      <c r="M7291" s="41">
        <v>473.95210804770949</v>
      </c>
      <c r="N7291" s="41">
        <v>2904.8423157530401</v>
      </c>
      <c r="O7291" s="41">
        <v>45799.932523763324</v>
      </c>
      <c r="P7291" s="41">
        <v>0</v>
      </c>
      <c r="Q7291" s="41">
        <v>0</v>
      </c>
      <c r="R7291" s="41">
        <v>273.67973101794735</v>
      </c>
      <c r="S7291" s="41">
        <v>0</v>
      </c>
      <c r="T7291" s="41">
        <v>0</v>
      </c>
    </row>
    <row r="7292" spans="1:20">
      <c r="A7292">
        <v>1</v>
      </c>
      <c r="B7292" s="197">
        <v>43859.541666648998</v>
      </c>
      <c r="C7292" s="41">
        <v>583916.50306946877</v>
      </c>
      <c r="D7292" s="41">
        <v>340216.79776334524</v>
      </c>
      <c r="E7292" s="41">
        <v>95686.230380718509</v>
      </c>
      <c r="F7292" s="41">
        <v>1665.5525947198244</v>
      </c>
      <c r="G7292" s="41">
        <v>0</v>
      </c>
      <c r="H7292" s="41">
        <v>65536.83214941468</v>
      </c>
      <c r="I7292" s="41">
        <v>12671.506468948804</v>
      </c>
      <c r="J7292" s="41">
        <v>0</v>
      </c>
      <c r="K7292" s="41">
        <v>0</v>
      </c>
      <c r="L7292" s="41">
        <v>19262.855861184686</v>
      </c>
      <c r="M7292" s="41">
        <v>455.16992986257873</v>
      </c>
      <c r="N7292" s="41">
        <v>2910.5178249807182</v>
      </c>
      <c r="O7292" s="41">
        <v>45212.756742708589</v>
      </c>
      <c r="P7292" s="41">
        <v>0</v>
      </c>
      <c r="Q7292" s="41">
        <v>0</v>
      </c>
      <c r="R7292" s="41">
        <v>298.28335358521372</v>
      </c>
      <c r="S7292" s="41">
        <v>0</v>
      </c>
      <c r="T7292" s="41">
        <v>0</v>
      </c>
    </row>
    <row r="7293" spans="1:20">
      <c r="A7293">
        <v>1</v>
      </c>
      <c r="B7293" s="197">
        <v>43859.583333315662</v>
      </c>
      <c r="C7293" s="41">
        <v>597241.08184948284</v>
      </c>
      <c r="D7293" s="41">
        <v>356109.3699001639</v>
      </c>
      <c r="E7293" s="41">
        <v>96890.430749834428</v>
      </c>
      <c r="F7293" s="41">
        <v>1686.7639023666447</v>
      </c>
      <c r="G7293" s="41">
        <v>0</v>
      </c>
      <c r="H7293" s="41">
        <v>63087.915088442467</v>
      </c>
      <c r="I7293" s="41">
        <v>12199.82175944118</v>
      </c>
      <c r="J7293" s="41">
        <v>0</v>
      </c>
      <c r="K7293" s="41">
        <v>0</v>
      </c>
      <c r="L7293" s="41">
        <v>18543.060063701589</v>
      </c>
      <c r="M7293" s="41">
        <v>438.2266645397109</v>
      </c>
      <c r="N7293" s="41">
        <v>2982.7694868903523</v>
      </c>
      <c r="O7293" s="41">
        <v>44995.577600475357</v>
      </c>
      <c r="P7293" s="41">
        <v>0</v>
      </c>
      <c r="Q7293" s="41">
        <v>0</v>
      </c>
      <c r="R7293" s="41">
        <v>307.14663362718244</v>
      </c>
      <c r="S7293" s="41">
        <v>0</v>
      </c>
      <c r="T7293" s="41">
        <v>0</v>
      </c>
    </row>
    <row r="7294" spans="1:20">
      <c r="A7294">
        <v>1</v>
      </c>
      <c r="B7294" s="197">
        <v>43859.624999982327</v>
      </c>
      <c r="C7294" s="41">
        <v>591246.17577108485</v>
      </c>
      <c r="D7294" s="41">
        <v>358462.9618649417</v>
      </c>
      <c r="E7294" s="41">
        <v>94430.315357378349</v>
      </c>
      <c r="F7294" s="41">
        <v>1643.8706788969946</v>
      </c>
      <c r="G7294" s="41">
        <v>0</v>
      </c>
      <c r="H7294" s="41">
        <v>60044.991477883777</v>
      </c>
      <c r="I7294" s="41">
        <v>11610.927023264267</v>
      </c>
      <c r="J7294" s="41">
        <v>0</v>
      </c>
      <c r="K7294" s="41">
        <v>0</v>
      </c>
      <c r="L7294" s="41">
        <v>17648.671412551146</v>
      </c>
      <c r="M7294" s="41">
        <v>417.07312794807268</v>
      </c>
      <c r="N7294" s="41">
        <v>2929.5357285932705</v>
      </c>
      <c r="O7294" s="41">
        <v>43763.020996872445</v>
      </c>
      <c r="P7294" s="41">
        <v>0</v>
      </c>
      <c r="Q7294" s="41">
        <v>0</v>
      </c>
      <c r="R7294" s="41">
        <v>294.8081027547201</v>
      </c>
      <c r="S7294" s="41">
        <v>0</v>
      </c>
      <c r="T7294" s="41">
        <v>0</v>
      </c>
    </row>
    <row r="7295" spans="1:20">
      <c r="A7295">
        <v>1</v>
      </c>
      <c r="B7295" s="197">
        <v>43859.666666648991</v>
      </c>
      <c r="C7295" s="41">
        <v>626181.37902312609</v>
      </c>
      <c r="D7295" s="41">
        <v>406152.83515614405</v>
      </c>
      <c r="E7295" s="41">
        <v>87817.261942204874</v>
      </c>
      <c r="F7295" s="41">
        <v>1529.2938721570504</v>
      </c>
      <c r="G7295" s="41">
        <v>0</v>
      </c>
      <c r="H7295" s="41">
        <v>57305.744466703414</v>
      </c>
      <c r="I7295" s="41">
        <v>11085.189300351596</v>
      </c>
      <c r="J7295" s="41">
        <v>0</v>
      </c>
      <c r="K7295" s="41">
        <v>0</v>
      </c>
      <c r="L7295" s="41">
        <v>16843.540639305196</v>
      </c>
      <c r="M7295" s="41">
        <v>398.18823821134959</v>
      </c>
      <c r="N7295" s="41">
        <v>2801.2914321384756</v>
      </c>
      <c r="O7295" s="41">
        <v>41990.504067610833</v>
      </c>
      <c r="P7295" s="41">
        <v>0</v>
      </c>
      <c r="Q7295" s="41">
        <v>0</v>
      </c>
      <c r="R7295" s="41">
        <v>257.5299082992338</v>
      </c>
      <c r="S7295" s="41">
        <v>0</v>
      </c>
      <c r="T7295" s="41">
        <v>0</v>
      </c>
    </row>
    <row r="7296" spans="1:20">
      <c r="A7296">
        <v>1</v>
      </c>
      <c r="B7296" s="197">
        <v>43859.708333315655</v>
      </c>
      <c r="C7296" s="41">
        <v>591220.74417739245</v>
      </c>
      <c r="D7296" s="41">
        <v>380676.36914821208</v>
      </c>
      <c r="E7296" s="41">
        <v>85994.787648852682</v>
      </c>
      <c r="F7296" s="41">
        <v>1497.0966576655539</v>
      </c>
      <c r="G7296" s="41">
        <v>0</v>
      </c>
      <c r="H7296" s="41">
        <v>53190.434019734566</v>
      </c>
      <c r="I7296" s="41">
        <v>10285.967439825563</v>
      </c>
      <c r="J7296" s="41">
        <v>0</v>
      </c>
      <c r="K7296" s="41">
        <v>0</v>
      </c>
      <c r="L7296" s="41">
        <v>15633.951628605717</v>
      </c>
      <c r="M7296" s="41">
        <v>369.47959499740244</v>
      </c>
      <c r="N7296" s="41">
        <v>2699.1934795800375</v>
      </c>
      <c r="O7296" s="41">
        <v>40615.325062867531</v>
      </c>
      <c r="P7296" s="41">
        <v>0</v>
      </c>
      <c r="Q7296" s="41">
        <v>0</v>
      </c>
      <c r="R7296" s="41">
        <v>258.13949705150185</v>
      </c>
      <c r="S7296" s="41">
        <v>0</v>
      </c>
      <c r="T7296" s="41">
        <v>0</v>
      </c>
    </row>
    <row r="7297" spans="1:20">
      <c r="A7297">
        <v>1</v>
      </c>
      <c r="B7297" s="197">
        <v>43859.749999982319</v>
      </c>
      <c r="C7297" s="41">
        <v>630662.41677677736</v>
      </c>
      <c r="D7297" s="41">
        <v>414279.41685710184</v>
      </c>
      <c r="E7297" s="41">
        <v>87644.067089636636</v>
      </c>
      <c r="F7297" s="41">
        <v>1526.3987328259072</v>
      </c>
      <c r="G7297" s="41">
        <v>0</v>
      </c>
      <c r="H7297" s="41">
        <v>50749.150473147856</v>
      </c>
      <c r="I7297" s="41">
        <v>9817.6636598289188</v>
      </c>
      <c r="J7297" s="41">
        <v>0</v>
      </c>
      <c r="K7297" s="41">
        <v>0</v>
      </c>
      <c r="L7297" s="41">
        <v>14916.399505137668</v>
      </c>
      <c r="M7297" s="41">
        <v>352.65777517528488</v>
      </c>
      <c r="N7297" s="41">
        <v>2574.2186661114251</v>
      </c>
      <c r="O7297" s="41">
        <v>39441.456801427674</v>
      </c>
      <c r="P7297" s="41">
        <v>0</v>
      </c>
      <c r="Q7297" s="41">
        <v>0</v>
      </c>
      <c r="R7297" s="41">
        <v>249.52615729610403</v>
      </c>
      <c r="S7297" s="41">
        <v>7555.1057728628284</v>
      </c>
      <c r="T7297" s="41">
        <v>1556.355286225217</v>
      </c>
    </row>
    <row r="7298" spans="1:20">
      <c r="A7298">
        <v>1</v>
      </c>
      <c r="B7298" s="197">
        <v>43859.791666648984</v>
      </c>
      <c r="C7298" s="41">
        <v>627465.4386130335</v>
      </c>
      <c r="D7298" s="41">
        <v>405928.26416571636</v>
      </c>
      <c r="E7298" s="41">
        <v>90042.990511334676</v>
      </c>
      <c r="F7298" s="41">
        <v>1568.131495204279</v>
      </c>
      <c r="G7298" s="41">
        <v>0</v>
      </c>
      <c r="H7298" s="41">
        <v>50272.152185181163</v>
      </c>
      <c r="I7298" s="41">
        <v>9725.0970502748896</v>
      </c>
      <c r="J7298" s="41">
        <v>0</v>
      </c>
      <c r="K7298" s="41">
        <v>0</v>
      </c>
      <c r="L7298" s="41">
        <v>14776.198202056888</v>
      </c>
      <c r="M7298" s="41">
        <v>349.33271376434925</v>
      </c>
      <c r="N7298" s="41">
        <v>2375.0628688470642</v>
      </c>
      <c r="O7298" s="41">
        <v>39134.120785877487</v>
      </c>
      <c r="P7298" s="41">
        <v>0</v>
      </c>
      <c r="Q7298" s="41">
        <v>0</v>
      </c>
      <c r="R7298" s="41">
        <v>277.45796840519336</v>
      </c>
      <c r="S7298" s="41">
        <v>10793.222052419505</v>
      </c>
      <c r="T7298" s="41">
        <v>2223.4086139514775</v>
      </c>
    </row>
    <row r="7299" spans="1:20">
      <c r="A7299">
        <v>1</v>
      </c>
      <c r="B7299" s="197">
        <v>43859.833333315648</v>
      </c>
      <c r="C7299" s="41">
        <v>630801.45160804922</v>
      </c>
      <c r="D7299" s="41">
        <v>419654.65740660252</v>
      </c>
      <c r="E7299" s="41">
        <v>85069.387669271324</v>
      </c>
      <c r="F7299" s="41">
        <v>1481.5730972519195</v>
      </c>
      <c r="G7299" s="41">
        <v>0</v>
      </c>
      <c r="H7299" s="41">
        <v>46970.688845208948</v>
      </c>
      <c r="I7299" s="41">
        <v>9086.792371667636</v>
      </c>
      <c r="J7299" s="41">
        <v>0</v>
      </c>
      <c r="K7299" s="41">
        <v>0</v>
      </c>
      <c r="L7299" s="41">
        <v>13805.818487885152</v>
      </c>
      <c r="M7299" s="41">
        <v>326.40433531901027</v>
      </c>
      <c r="N7299" s="41">
        <v>2212.9148918450401</v>
      </c>
      <c r="O7299" s="41">
        <v>38895.692253838439</v>
      </c>
      <c r="P7299" s="41">
        <v>0</v>
      </c>
      <c r="Q7299" s="41">
        <v>0</v>
      </c>
      <c r="R7299" s="41">
        <v>281.27838131285523</v>
      </c>
      <c r="S7299" s="41">
        <v>10792.901324077855</v>
      </c>
      <c r="T7299" s="41">
        <v>2223.3425437683477</v>
      </c>
    </row>
    <row r="7300" spans="1:20">
      <c r="A7300">
        <v>1</v>
      </c>
      <c r="B7300" s="197">
        <v>43859.874999982312</v>
      </c>
      <c r="C7300" s="41">
        <v>606507.26726470655</v>
      </c>
      <c r="D7300" s="41">
        <v>403625.06611334754</v>
      </c>
      <c r="E7300" s="41">
        <v>79818.155311526774</v>
      </c>
      <c r="F7300" s="41">
        <v>1389.8144391839719</v>
      </c>
      <c r="G7300" s="41">
        <v>0</v>
      </c>
      <c r="H7300" s="41">
        <v>45024.528542230546</v>
      </c>
      <c r="I7300" s="41">
        <v>8708.3967211203199</v>
      </c>
      <c r="J7300" s="41">
        <v>0</v>
      </c>
      <c r="K7300" s="41">
        <v>0</v>
      </c>
      <c r="L7300" s="41">
        <v>13233.795029174731</v>
      </c>
      <c r="M7300" s="41">
        <v>312.81208232667802</v>
      </c>
      <c r="N7300" s="41">
        <v>2118.9812113808593</v>
      </c>
      <c r="O7300" s="41">
        <v>38983.245062784605</v>
      </c>
      <c r="P7300" s="41">
        <v>0</v>
      </c>
      <c r="Q7300" s="41">
        <v>0</v>
      </c>
      <c r="R7300" s="41">
        <v>273.77906693331482</v>
      </c>
      <c r="S7300" s="41">
        <v>10794.932680573856</v>
      </c>
      <c r="T7300" s="41">
        <v>2223.7610041233079</v>
      </c>
    </row>
    <row r="7301" spans="1:20">
      <c r="A7301">
        <v>1</v>
      </c>
      <c r="B7301" s="197">
        <v>43859.916666648976</v>
      </c>
      <c r="C7301" s="41">
        <v>606337.26064979006</v>
      </c>
      <c r="D7301" s="41">
        <v>406883.37271528348</v>
      </c>
      <c r="E7301" s="41">
        <v>80088.937903786034</v>
      </c>
      <c r="F7301" s="41">
        <v>1394.5570010793383</v>
      </c>
      <c r="G7301" s="41">
        <v>0</v>
      </c>
      <c r="H7301" s="41">
        <v>43404.952336777649</v>
      </c>
      <c r="I7301" s="41">
        <v>8395.3135022533133</v>
      </c>
      <c r="J7301" s="41">
        <v>0</v>
      </c>
      <c r="K7301" s="41">
        <v>0</v>
      </c>
      <c r="L7301" s="41">
        <v>12757.76251465347</v>
      </c>
      <c r="M7301" s="41">
        <v>301.5659004206787</v>
      </c>
      <c r="N7301" s="41">
        <v>2143.7343791025128</v>
      </c>
      <c r="O7301" s="41">
        <v>37687.938675418365</v>
      </c>
      <c r="P7301" s="41">
        <v>0</v>
      </c>
      <c r="Q7301" s="41">
        <v>0</v>
      </c>
      <c r="R7301" s="41">
        <v>260.68992670728147</v>
      </c>
      <c r="S7301" s="41">
        <v>10794.718841193477</v>
      </c>
      <c r="T7301" s="41">
        <v>2223.7169531144409</v>
      </c>
    </row>
    <row r="7302" spans="1:20">
      <c r="A7302">
        <v>1</v>
      </c>
      <c r="B7302" s="197">
        <v>43859.958333315641</v>
      </c>
      <c r="C7302" s="41">
        <v>570740.07897467422</v>
      </c>
      <c r="D7302" s="41">
        <v>378888.10779763426</v>
      </c>
      <c r="E7302" s="41">
        <v>75689.608164769626</v>
      </c>
      <c r="F7302" s="41">
        <v>1317.4834327840961</v>
      </c>
      <c r="G7302" s="41">
        <v>0</v>
      </c>
      <c r="H7302" s="41">
        <v>41890.717478870647</v>
      </c>
      <c r="I7302" s="41">
        <v>8099.5446394513756</v>
      </c>
      <c r="J7302" s="41">
        <v>0</v>
      </c>
      <c r="K7302" s="41">
        <v>0</v>
      </c>
      <c r="L7302" s="41">
        <v>12312.692363240845</v>
      </c>
      <c r="M7302" s="41">
        <v>290.94166305261291</v>
      </c>
      <c r="N7302" s="41">
        <v>2249.0873529236019</v>
      </c>
      <c r="O7302" s="41">
        <v>36715.575997546766</v>
      </c>
      <c r="P7302" s="41">
        <v>0</v>
      </c>
      <c r="Q7302" s="41">
        <v>0</v>
      </c>
      <c r="R7302" s="41">
        <v>263.37132712528859</v>
      </c>
      <c r="S7302" s="41">
        <v>10798.460931805635</v>
      </c>
      <c r="T7302" s="41">
        <v>2224.4878254694095</v>
      </c>
    </row>
    <row r="7303" spans="1:20">
      <c r="A7303">
        <v>1</v>
      </c>
      <c r="B7303" s="197">
        <v>43859.999999982305</v>
      </c>
      <c r="C7303" s="41">
        <v>545599.73197172093</v>
      </c>
      <c r="D7303" s="41">
        <v>357809.37353850069</v>
      </c>
      <c r="E7303" s="41">
        <v>74897.112930983465</v>
      </c>
      <c r="F7303" s="41">
        <v>1303.3276161714195</v>
      </c>
      <c r="G7303" s="41">
        <v>0</v>
      </c>
      <c r="H7303" s="41">
        <v>40662.278169056764</v>
      </c>
      <c r="I7303" s="41">
        <v>7859.8476167980443</v>
      </c>
      <c r="J7303" s="41">
        <v>0</v>
      </c>
      <c r="K7303" s="41">
        <v>0</v>
      </c>
      <c r="L7303" s="41">
        <v>11951.624417429712</v>
      </c>
      <c r="M7303" s="41">
        <v>282.33156785542866</v>
      </c>
      <c r="N7303" s="41">
        <v>2221.4909964455364</v>
      </c>
      <c r="O7303" s="41">
        <v>35332.82857741927</v>
      </c>
      <c r="P7303" s="41">
        <v>0</v>
      </c>
      <c r="Q7303" s="41">
        <v>0</v>
      </c>
      <c r="R7303" s="41">
        <v>252.69915447629754</v>
      </c>
      <c r="S7303" s="41">
        <v>10801.668749269553</v>
      </c>
      <c r="T7303" s="41">
        <v>2225.1486373147159</v>
      </c>
    </row>
    <row r="7304" spans="1:20">
      <c r="A7304">
        <v>1</v>
      </c>
      <c r="B7304" s="197">
        <v>43860.041666648969</v>
      </c>
      <c r="C7304" s="41">
        <v>578179.38752365636</v>
      </c>
      <c r="D7304" s="41">
        <v>389975.92270842352</v>
      </c>
      <c r="E7304" s="41">
        <v>76144.881319781736</v>
      </c>
      <c r="F7304" s="41">
        <v>1325.5655960706606</v>
      </c>
      <c r="G7304" s="41">
        <v>0</v>
      </c>
      <c r="H7304" s="41">
        <v>41034.328646522314</v>
      </c>
      <c r="I7304" s="41">
        <v>7934.9051707771259</v>
      </c>
      <c r="J7304" s="41">
        <v>0</v>
      </c>
      <c r="K7304" s="41">
        <v>0</v>
      </c>
      <c r="L7304" s="41">
        <v>12060.979027432293</v>
      </c>
      <c r="M7304" s="41">
        <v>285.02769097733471</v>
      </c>
      <c r="N7304" s="41">
        <v>2209.6357057176947</v>
      </c>
      <c r="O7304" s="41">
        <v>33933.68853681966</v>
      </c>
      <c r="P7304" s="41">
        <v>0</v>
      </c>
      <c r="Q7304" s="41">
        <v>0</v>
      </c>
      <c r="R7304" s="41">
        <v>253.05169085970229</v>
      </c>
      <c r="S7304" s="41">
        <v>10797.177908238778</v>
      </c>
      <c r="T7304" s="41">
        <v>2224.2235220355883</v>
      </c>
    </row>
    <row r="7305" spans="1:20">
      <c r="A7305">
        <v>1</v>
      </c>
      <c r="B7305" s="197">
        <v>43860.083333315633</v>
      </c>
      <c r="C7305" s="41">
        <v>561861.75810699188</v>
      </c>
      <c r="D7305" s="41">
        <v>379386.43423306267</v>
      </c>
      <c r="E7305" s="41">
        <v>73263.132033536313</v>
      </c>
      <c r="F7305" s="41">
        <v>1275.1840940710906</v>
      </c>
      <c r="G7305" s="41">
        <v>0</v>
      </c>
      <c r="H7305" s="41">
        <v>39859.114351414857</v>
      </c>
      <c r="I7305" s="41">
        <v>7706.3539015750439</v>
      </c>
      <c r="J7305" s="41">
        <v>0</v>
      </c>
      <c r="K7305" s="41">
        <v>0</v>
      </c>
      <c r="L7305" s="41">
        <v>11715.55519734775</v>
      </c>
      <c r="M7305" s="41">
        <v>276.81795952767345</v>
      </c>
      <c r="N7305" s="41">
        <v>2206.6586531806515</v>
      </c>
      <c r="O7305" s="41">
        <v>32870.488555489472</v>
      </c>
      <c r="P7305" s="41">
        <v>0</v>
      </c>
      <c r="Q7305" s="41">
        <v>0</v>
      </c>
      <c r="R7305" s="41">
        <v>278.42565092764858</v>
      </c>
      <c r="S7305" s="41">
        <v>10798.995524958489</v>
      </c>
      <c r="T7305" s="41">
        <v>2224.597951900168</v>
      </c>
    </row>
    <row r="7306" spans="1:20">
      <c r="A7306">
        <v>1</v>
      </c>
      <c r="B7306" s="197">
        <v>43860.124999982298</v>
      </c>
      <c r="C7306" s="41">
        <v>568161.47468567558</v>
      </c>
      <c r="D7306" s="41">
        <v>385548.43558733707</v>
      </c>
      <c r="E7306" s="41">
        <v>74237.781792413429</v>
      </c>
      <c r="F7306" s="41">
        <v>1292.2507501643483</v>
      </c>
      <c r="G7306" s="41">
        <v>0</v>
      </c>
      <c r="H7306" s="41">
        <v>39456.047747461234</v>
      </c>
      <c r="I7306" s="41">
        <v>7629.02934544031</v>
      </c>
      <c r="J7306" s="41">
        <v>0</v>
      </c>
      <c r="K7306" s="41">
        <v>0</v>
      </c>
      <c r="L7306" s="41">
        <v>11597.084199593164</v>
      </c>
      <c r="M7306" s="41">
        <v>274.04040400349413</v>
      </c>
      <c r="N7306" s="41">
        <v>2134.9314344686077</v>
      </c>
      <c r="O7306" s="41">
        <v>32690.727757990866</v>
      </c>
      <c r="P7306" s="41">
        <v>0</v>
      </c>
      <c r="Q7306" s="41">
        <v>0</v>
      </c>
      <c r="R7306" s="41">
        <v>278.58374127810049</v>
      </c>
      <c r="S7306" s="41">
        <v>10798.140175913921</v>
      </c>
      <c r="T7306" s="41">
        <v>2224.4217496109545</v>
      </c>
    </row>
    <row r="7307" spans="1:20">
      <c r="A7307">
        <v>1</v>
      </c>
      <c r="B7307" s="197">
        <v>43860.166666648962</v>
      </c>
      <c r="C7307" s="41">
        <v>565473.4699227059</v>
      </c>
      <c r="D7307" s="41">
        <v>374418.66710867221</v>
      </c>
      <c r="E7307" s="41">
        <v>75560.100789602831</v>
      </c>
      <c r="F7307" s="41">
        <v>1315.2031314875442</v>
      </c>
      <c r="G7307" s="41">
        <v>0</v>
      </c>
      <c r="H7307" s="41">
        <v>43927.467010119108</v>
      </c>
      <c r="I7307" s="41">
        <v>8493.1807305650273</v>
      </c>
      <c r="J7307" s="41">
        <v>0</v>
      </c>
      <c r="K7307" s="41">
        <v>0</v>
      </c>
      <c r="L7307" s="41">
        <v>12911.342181351176</v>
      </c>
      <c r="M7307" s="41">
        <v>305.08136399682462</v>
      </c>
      <c r="N7307" s="41">
        <v>2195.265999182453</v>
      </c>
      <c r="O7307" s="41">
        <v>33069.329594463576</v>
      </c>
      <c r="P7307" s="41">
        <v>0</v>
      </c>
      <c r="Q7307" s="41">
        <v>0</v>
      </c>
      <c r="R7307" s="41">
        <v>254.62536815667113</v>
      </c>
      <c r="S7307" s="41">
        <v>10798.674769066776</v>
      </c>
      <c r="T7307" s="41">
        <v>2224.5318760417131</v>
      </c>
    </row>
    <row r="7308" spans="1:20">
      <c r="A7308">
        <v>1</v>
      </c>
      <c r="B7308" s="197">
        <v>43860.208333315626</v>
      </c>
      <c r="C7308" s="41">
        <v>615426.6917305867</v>
      </c>
      <c r="D7308" s="41">
        <v>411063.52871424117</v>
      </c>
      <c r="E7308" s="41">
        <v>74970.147115608575</v>
      </c>
      <c r="F7308" s="41">
        <v>1305.5548343198689</v>
      </c>
      <c r="G7308" s="41">
        <v>0</v>
      </c>
      <c r="H7308" s="41">
        <v>52308.958598653873</v>
      </c>
      <c r="I7308" s="41">
        <v>10118.513765838341</v>
      </c>
      <c r="J7308" s="41">
        <v>0</v>
      </c>
      <c r="K7308" s="41">
        <v>0</v>
      </c>
      <c r="L7308" s="41">
        <v>15374.864739225055</v>
      </c>
      <c r="M7308" s="41">
        <v>363.46453457575717</v>
      </c>
      <c r="N7308" s="41">
        <v>2317.9277361407339</v>
      </c>
      <c r="O7308" s="41">
        <v>34322.934687865447</v>
      </c>
      <c r="P7308" s="41">
        <v>0</v>
      </c>
      <c r="Q7308" s="41">
        <v>0</v>
      </c>
      <c r="R7308" s="41">
        <v>263.52165650045805</v>
      </c>
      <c r="S7308" s="41">
        <v>10793.756613783818</v>
      </c>
      <c r="T7308" s="41">
        <v>2223.5187338337823</v>
      </c>
    </row>
    <row r="7309" spans="1:20">
      <c r="A7309">
        <v>1</v>
      </c>
      <c r="B7309" s="197">
        <v>43860.24999998229</v>
      </c>
      <c r="C7309" s="41">
        <v>699759.34768447606</v>
      </c>
      <c r="D7309" s="41">
        <v>468371.86965224938</v>
      </c>
      <c r="E7309" s="41">
        <v>83414.292367458271</v>
      </c>
      <c r="F7309" s="41">
        <v>1453.4390142025345</v>
      </c>
      <c r="G7309" s="41">
        <v>0</v>
      </c>
      <c r="H7309" s="41">
        <v>61795.094705463875</v>
      </c>
      <c r="I7309" s="41">
        <v>11960.359803293341</v>
      </c>
      <c r="J7309" s="41">
        <v>0</v>
      </c>
      <c r="K7309" s="41">
        <v>0</v>
      </c>
      <c r="L7309" s="41">
        <v>18163.068967474323</v>
      </c>
      <c r="M7309" s="41">
        <v>429.62501310610588</v>
      </c>
      <c r="N7309" s="41">
        <v>2525.5835928926258</v>
      </c>
      <c r="O7309" s="41">
        <v>38371.7911605974</v>
      </c>
      <c r="P7309" s="41">
        <v>0</v>
      </c>
      <c r="Q7309" s="41">
        <v>0</v>
      </c>
      <c r="R7309" s="41">
        <v>262.49298846105296</v>
      </c>
      <c r="S7309" s="41">
        <v>10789.158830810882</v>
      </c>
      <c r="T7309" s="41">
        <v>2222.5715884663045</v>
      </c>
    </row>
    <row r="7310" spans="1:20">
      <c r="A7310">
        <v>1</v>
      </c>
      <c r="B7310" s="197">
        <v>43860.291666648955</v>
      </c>
      <c r="C7310" s="41">
        <v>652950.56875471829</v>
      </c>
      <c r="D7310" s="41">
        <v>413627.93481479579</v>
      </c>
      <c r="E7310" s="41">
        <v>90199.447781393173</v>
      </c>
      <c r="F7310" s="41">
        <v>1571.0897128675324</v>
      </c>
      <c r="G7310" s="41">
        <v>0</v>
      </c>
      <c r="H7310" s="41">
        <v>66129.300479171652</v>
      </c>
      <c r="I7310" s="41">
        <v>12794.547582922169</v>
      </c>
      <c r="J7310" s="41">
        <v>0</v>
      </c>
      <c r="K7310" s="41">
        <v>0</v>
      </c>
      <c r="L7310" s="41">
        <v>19436.99659493889</v>
      </c>
      <c r="M7310" s="41">
        <v>459.58965812099109</v>
      </c>
      <c r="N7310" s="41">
        <v>2932.2683831652098</v>
      </c>
      <c r="O7310" s="41">
        <v>44002.150502016026</v>
      </c>
      <c r="P7310" s="41">
        <v>0</v>
      </c>
      <c r="Q7310" s="41">
        <v>0</v>
      </c>
      <c r="R7310" s="41">
        <v>278.80177779914857</v>
      </c>
      <c r="S7310" s="41">
        <v>1259.0720637156576</v>
      </c>
      <c r="T7310" s="41">
        <v>259.36940381197792</v>
      </c>
    </row>
    <row r="7311" spans="1:20">
      <c r="A7311">
        <v>1</v>
      </c>
      <c r="B7311" s="197">
        <v>43860.333333315619</v>
      </c>
      <c r="C7311" s="41">
        <v>651519.89084750332</v>
      </c>
      <c r="D7311" s="41">
        <v>392565.63609726465</v>
      </c>
      <c r="E7311" s="41">
        <v>100541.68982655504</v>
      </c>
      <c r="F7311" s="41">
        <v>1751.1436449715377</v>
      </c>
      <c r="G7311" s="41">
        <v>0</v>
      </c>
      <c r="H7311" s="41">
        <v>71487.199549436569</v>
      </c>
      <c r="I7311" s="41">
        <v>13830.496631528064</v>
      </c>
      <c r="J7311" s="41">
        <v>0</v>
      </c>
      <c r="K7311" s="41">
        <v>0</v>
      </c>
      <c r="L7311" s="41">
        <v>21011.812375994461</v>
      </c>
      <c r="M7311" s="41">
        <v>496.80171786705444</v>
      </c>
      <c r="N7311" s="41">
        <v>2957.2997931441537</v>
      </c>
      <c r="O7311" s="41">
        <v>46573.524199211388</v>
      </c>
      <c r="P7311" s="41">
        <v>0</v>
      </c>
      <c r="Q7311" s="41">
        <v>0</v>
      </c>
      <c r="R7311" s="41">
        <v>304.28701153049423</v>
      </c>
      <c r="S7311" s="41">
        <v>0</v>
      </c>
      <c r="T7311" s="41">
        <v>0</v>
      </c>
    </row>
    <row r="7312" spans="1:20">
      <c r="A7312">
        <v>1</v>
      </c>
      <c r="B7312" s="197">
        <v>43860.374999982283</v>
      </c>
      <c r="C7312" s="41">
        <v>680734.11044136959</v>
      </c>
      <c r="D7312" s="41">
        <v>419433.4593727896</v>
      </c>
      <c r="E7312" s="41">
        <v>106516.44505357568</v>
      </c>
      <c r="F7312" s="41">
        <v>1855.6293347499848</v>
      </c>
      <c r="G7312" s="41">
        <v>0</v>
      </c>
      <c r="H7312" s="41">
        <v>69298.013846463786</v>
      </c>
      <c r="I7312" s="41">
        <v>13410.014644017658</v>
      </c>
      <c r="J7312" s="41">
        <v>0</v>
      </c>
      <c r="K7312" s="41">
        <v>0</v>
      </c>
      <c r="L7312" s="41">
        <v>20368.357889918763</v>
      </c>
      <c r="M7312" s="41">
        <v>481.69769237232839</v>
      </c>
      <c r="N7312" s="41">
        <v>3165.8458551540084</v>
      </c>
      <c r="O7312" s="41">
        <v>45884.816164654228</v>
      </c>
      <c r="P7312" s="41">
        <v>0</v>
      </c>
      <c r="Q7312" s="41">
        <v>0</v>
      </c>
      <c r="R7312" s="41">
        <v>319.8305876735775</v>
      </c>
      <c r="S7312" s="41">
        <v>0</v>
      </c>
      <c r="T7312" s="41">
        <v>0</v>
      </c>
    </row>
    <row r="7313" spans="1:20">
      <c r="A7313">
        <v>1</v>
      </c>
      <c r="B7313" s="197">
        <v>43860.416666648947</v>
      </c>
      <c r="C7313" s="41">
        <v>668209.82537872088</v>
      </c>
      <c r="D7313" s="41">
        <v>408047.01911519194</v>
      </c>
      <c r="E7313" s="41">
        <v>109782.50563927201</v>
      </c>
      <c r="F7313" s="41">
        <v>1912.3759633640079</v>
      </c>
      <c r="G7313" s="41">
        <v>0</v>
      </c>
      <c r="H7313" s="41">
        <v>66791.756146354426</v>
      </c>
      <c r="I7313" s="41">
        <v>12923.998499323834</v>
      </c>
      <c r="J7313" s="41">
        <v>0</v>
      </c>
      <c r="K7313" s="41">
        <v>0</v>
      </c>
      <c r="L7313" s="41">
        <v>19631.708295410983</v>
      </c>
      <c r="M7313" s="41">
        <v>464.2396312464108</v>
      </c>
      <c r="N7313" s="41">
        <v>3125.4316582203182</v>
      </c>
      <c r="O7313" s="41">
        <v>45252.056319143026</v>
      </c>
      <c r="P7313" s="41">
        <v>0</v>
      </c>
      <c r="Q7313" s="41">
        <v>0</v>
      </c>
      <c r="R7313" s="41">
        <v>278.73411119396241</v>
      </c>
      <c r="S7313" s="41">
        <v>0</v>
      </c>
      <c r="T7313" s="41">
        <v>0</v>
      </c>
    </row>
    <row r="7314" spans="1:20">
      <c r="A7314">
        <v>1</v>
      </c>
      <c r="B7314" s="197">
        <v>43860.458333315612</v>
      </c>
      <c r="C7314" s="41">
        <v>610862.48421009094</v>
      </c>
      <c r="D7314" s="41">
        <v>356141.5627363497</v>
      </c>
      <c r="E7314" s="41">
        <v>109116.4961107407</v>
      </c>
      <c r="F7314" s="41">
        <v>1899.851850487157</v>
      </c>
      <c r="G7314" s="41">
        <v>0</v>
      </c>
      <c r="H7314" s="41">
        <v>63559.016527500222</v>
      </c>
      <c r="I7314" s="41">
        <v>12292.504950798391</v>
      </c>
      <c r="J7314" s="41">
        <v>0</v>
      </c>
      <c r="K7314" s="41">
        <v>0</v>
      </c>
      <c r="L7314" s="41">
        <v>18681.528140643066</v>
      </c>
      <c r="M7314" s="41">
        <v>441.55591365566073</v>
      </c>
      <c r="N7314" s="41">
        <v>2939.6640942637373</v>
      </c>
      <c r="O7314" s="41">
        <v>45500.260564587748</v>
      </c>
      <c r="P7314" s="41">
        <v>0</v>
      </c>
      <c r="Q7314" s="41">
        <v>0</v>
      </c>
      <c r="R7314" s="41">
        <v>290.04332106467189</v>
      </c>
      <c r="S7314" s="41">
        <v>0</v>
      </c>
      <c r="T7314" s="41">
        <v>0</v>
      </c>
    </row>
    <row r="7315" spans="1:20">
      <c r="A7315">
        <v>1</v>
      </c>
      <c r="B7315" s="197">
        <v>43860.499999982276</v>
      </c>
      <c r="C7315" s="41">
        <v>621509.22778897267</v>
      </c>
      <c r="D7315" s="41">
        <v>370643.86705630878</v>
      </c>
      <c r="E7315" s="41">
        <v>105398.63009391572</v>
      </c>
      <c r="F7315" s="41">
        <v>1835.3010180051976</v>
      </c>
      <c r="G7315" s="41">
        <v>0</v>
      </c>
      <c r="H7315" s="41">
        <v>62865.984906256483</v>
      </c>
      <c r="I7315" s="41">
        <v>12159.67484878912</v>
      </c>
      <c r="J7315" s="41">
        <v>0</v>
      </c>
      <c r="K7315" s="41">
        <v>0</v>
      </c>
      <c r="L7315" s="41">
        <v>18477.829429713223</v>
      </c>
      <c r="M7315" s="41">
        <v>436.78455767179599</v>
      </c>
      <c r="N7315" s="41">
        <v>2920.0717737852215</v>
      </c>
      <c r="O7315" s="41">
        <v>46491.692901276911</v>
      </c>
      <c r="P7315" s="41">
        <v>0</v>
      </c>
      <c r="Q7315" s="41">
        <v>0</v>
      </c>
      <c r="R7315" s="41">
        <v>279.39120325036299</v>
      </c>
      <c r="S7315" s="41">
        <v>0</v>
      </c>
      <c r="T7315" s="41">
        <v>0</v>
      </c>
    </row>
    <row r="7316" spans="1:20">
      <c r="A7316">
        <v>1</v>
      </c>
      <c r="B7316" s="197">
        <v>43860.54166664894</v>
      </c>
      <c r="C7316" s="41">
        <v>574679.69586429698</v>
      </c>
      <c r="D7316" s="41">
        <v>333711.19094375381</v>
      </c>
      <c r="E7316" s="41">
        <v>98745.020836162366</v>
      </c>
      <c r="F7316" s="41">
        <v>1718.6249523845372</v>
      </c>
      <c r="G7316" s="41">
        <v>0</v>
      </c>
      <c r="H7316" s="41">
        <v>61866.197000517423</v>
      </c>
      <c r="I7316" s="41">
        <v>11960.607151073416</v>
      </c>
      <c r="J7316" s="41">
        <v>0</v>
      </c>
      <c r="K7316" s="41">
        <v>0</v>
      </c>
      <c r="L7316" s="41">
        <v>18183.967647134235</v>
      </c>
      <c r="M7316" s="41">
        <v>429.63389802219575</v>
      </c>
      <c r="N7316" s="41">
        <v>2816.489387309402</v>
      </c>
      <c r="O7316" s="41">
        <v>44958.396082460335</v>
      </c>
      <c r="P7316" s="41">
        <v>0</v>
      </c>
      <c r="Q7316" s="41">
        <v>0</v>
      </c>
      <c r="R7316" s="41">
        <v>289.56796547920254</v>
      </c>
      <c r="S7316" s="41">
        <v>0</v>
      </c>
      <c r="T7316" s="41">
        <v>0</v>
      </c>
    </row>
    <row r="7317" spans="1:20">
      <c r="A7317">
        <v>1</v>
      </c>
      <c r="B7317" s="197">
        <v>43860.583333315604</v>
      </c>
      <c r="C7317" s="41">
        <v>556864.02942989697</v>
      </c>
      <c r="D7317" s="41">
        <v>321779.73159562785</v>
      </c>
      <c r="E7317" s="41">
        <v>94474.841051051233</v>
      </c>
      <c r="F7317" s="41">
        <v>1643.9458005106844</v>
      </c>
      <c r="G7317" s="41">
        <v>0</v>
      </c>
      <c r="H7317" s="41">
        <v>60494.126855828108</v>
      </c>
      <c r="I7317" s="41">
        <v>11692.797721480751</v>
      </c>
      <c r="J7317" s="41">
        <v>0</v>
      </c>
      <c r="K7317" s="41">
        <v>0</v>
      </c>
      <c r="L7317" s="41">
        <v>17780.683134261708</v>
      </c>
      <c r="M7317" s="41">
        <v>420.01398427453353</v>
      </c>
      <c r="N7317" s="41">
        <v>2831.7918802496156</v>
      </c>
      <c r="O7317" s="41">
        <v>45452.951251367063</v>
      </c>
      <c r="P7317" s="41">
        <v>0</v>
      </c>
      <c r="Q7317" s="41">
        <v>0</v>
      </c>
      <c r="R7317" s="41">
        <v>293.14615524536822</v>
      </c>
      <c r="S7317" s="41">
        <v>0</v>
      </c>
      <c r="T7317" s="41">
        <v>0</v>
      </c>
    </row>
    <row r="7318" spans="1:20">
      <c r="A7318">
        <v>1</v>
      </c>
      <c r="B7318" s="197">
        <v>43860.624999982268</v>
      </c>
      <c r="C7318" s="41">
        <v>556976.35093705612</v>
      </c>
      <c r="D7318" s="41">
        <v>324410.20634016558</v>
      </c>
      <c r="E7318" s="41">
        <v>92431.90840125762</v>
      </c>
      <c r="F7318" s="41">
        <v>1608.412885669477</v>
      </c>
      <c r="G7318" s="41">
        <v>0</v>
      </c>
      <c r="H7318" s="41">
        <v>60637.485943970714</v>
      </c>
      <c r="I7318" s="41">
        <v>11720.623346536642</v>
      </c>
      <c r="J7318" s="41">
        <v>0</v>
      </c>
      <c r="K7318" s="41">
        <v>0</v>
      </c>
      <c r="L7318" s="41">
        <v>17822.819828403201</v>
      </c>
      <c r="M7318" s="41">
        <v>421.01350140662112</v>
      </c>
      <c r="N7318" s="41">
        <v>2874.0639172945394</v>
      </c>
      <c r="O7318" s="41">
        <v>44761.684003357521</v>
      </c>
      <c r="P7318" s="41">
        <v>0</v>
      </c>
      <c r="Q7318" s="41">
        <v>0</v>
      </c>
      <c r="R7318" s="41">
        <v>288.13276899421504</v>
      </c>
      <c r="S7318" s="41">
        <v>0</v>
      </c>
      <c r="T7318" s="41">
        <v>0</v>
      </c>
    </row>
    <row r="7319" spans="1:20">
      <c r="A7319">
        <v>1</v>
      </c>
      <c r="B7319" s="197">
        <v>43860.666666648933</v>
      </c>
      <c r="C7319" s="41">
        <v>577084.73984929395</v>
      </c>
      <c r="D7319" s="41">
        <v>363207.4327984589</v>
      </c>
      <c r="E7319" s="41">
        <v>85068.897928835984</v>
      </c>
      <c r="F7319" s="41">
        <v>1480.699099494821</v>
      </c>
      <c r="G7319" s="41">
        <v>0</v>
      </c>
      <c r="H7319" s="41">
        <v>54244.96170208414</v>
      </c>
      <c r="I7319" s="41">
        <v>10487.918682966434</v>
      </c>
      <c r="J7319" s="41">
        <v>0</v>
      </c>
      <c r="K7319" s="41">
        <v>0</v>
      </c>
      <c r="L7319" s="41">
        <v>15943.902751974294</v>
      </c>
      <c r="M7319" s="41">
        <v>376.73383374173358</v>
      </c>
      <c r="N7319" s="41">
        <v>2588.9963725626262</v>
      </c>
      <c r="O7319" s="41">
        <v>43450.076436740492</v>
      </c>
      <c r="P7319" s="41">
        <v>0</v>
      </c>
      <c r="Q7319" s="41">
        <v>0</v>
      </c>
      <c r="R7319" s="41">
        <v>235.12024243452399</v>
      </c>
      <c r="S7319" s="41">
        <v>0</v>
      </c>
      <c r="T7319" s="41">
        <v>0</v>
      </c>
    </row>
    <row r="7320" spans="1:20">
      <c r="A7320">
        <v>1</v>
      </c>
      <c r="B7320" s="197">
        <v>43860.708333315597</v>
      </c>
      <c r="C7320" s="41">
        <v>581344.52099262504</v>
      </c>
      <c r="D7320" s="41">
        <v>376056.73029546469</v>
      </c>
      <c r="E7320" s="41">
        <v>81127.55559279224</v>
      </c>
      <c r="F7320" s="41">
        <v>1412.2084225852732</v>
      </c>
      <c r="G7320" s="41">
        <v>0</v>
      </c>
      <c r="H7320" s="41">
        <v>52748.825722257068</v>
      </c>
      <c r="I7320" s="41">
        <v>10199.458175304553</v>
      </c>
      <c r="J7320" s="41">
        <v>0</v>
      </c>
      <c r="K7320" s="41">
        <v>0</v>
      </c>
      <c r="L7320" s="41">
        <v>15504.152297414086</v>
      </c>
      <c r="M7320" s="41">
        <v>366.37211792188805</v>
      </c>
      <c r="N7320" s="41">
        <v>2424.3339152570843</v>
      </c>
      <c r="O7320" s="41">
        <v>41271.670558944905</v>
      </c>
      <c r="P7320" s="41">
        <v>0</v>
      </c>
      <c r="Q7320" s="41">
        <v>0</v>
      </c>
      <c r="R7320" s="41">
        <v>233.21389468309334</v>
      </c>
      <c r="S7320" s="41">
        <v>0</v>
      </c>
      <c r="T7320" s="41">
        <v>0</v>
      </c>
    </row>
    <row r="7321" spans="1:20">
      <c r="A7321">
        <v>1</v>
      </c>
      <c r="B7321" s="197">
        <v>43860.749999982261</v>
      </c>
      <c r="C7321" s="41">
        <v>588394.96085771453</v>
      </c>
      <c r="D7321" s="41">
        <v>378939.68298615445</v>
      </c>
      <c r="E7321" s="41">
        <v>79289.383534466557</v>
      </c>
      <c r="F7321" s="41">
        <v>1380.3202252944784</v>
      </c>
      <c r="G7321" s="41">
        <v>0</v>
      </c>
      <c r="H7321" s="41">
        <v>51153.869465473937</v>
      </c>
      <c r="I7321" s="41">
        <v>9891.8426638082528</v>
      </c>
      <c r="J7321" s="41">
        <v>0</v>
      </c>
      <c r="K7321" s="41">
        <v>0</v>
      </c>
      <c r="L7321" s="41">
        <v>15035.356179694159</v>
      </c>
      <c r="M7321" s="41">
        <v>355.32234012825938</v>
      </c>
      <c r="N7321" s="41">
        <v>2204.3672575364385</v>
      </c>
      <c r="O7321" s="41">
        <v>41003.77089437344</v>
      </c>
      <c r="P7321" s="41">
        <v>0</v>
      </c>
      <c r="Q7321" s="41">
        <v>0</v>
      </c>
      <c r="R7321" s="41">
        <v>243.17586791304598</v>
      </c>
      <c r="S7321" s="41">
        <v>7377.998394627758</v>
      </c>
      <c r="T7321" s="41">
        <v>1519.8710482438285</v>
      </c>
    </row>
    <row r="7322" spans="1:20">
      <c r="A7322">
        <v>1</v>
      </c>
      <c r="B7322" s="197">
        <v>43860.791666648925</v>
      </c>
      <c r="C7322" s="41">
        <v>645459.37663729757</v>
      </c>
      <c r="D7322" s="41">
        <v>434542.32162106759</v>
      </c>
      <c r="E7322" s="41">
        <v>80720.566204664588</v>
      </c>
      <c r="F7322" s="41">
        <v>1405.9730719615809</v>
      </c>
      <c r="G7322" s="41">
        <v>0</v>
      </c>
      <c r="H7322" s="41">
        <v>48561.375598543622</v>
      </c>
      <c r="I7322" s="41">
        <v>9395.4520974633033</v>
      </c>
      <c r="J7322" s="41">
        <v>0</v>
      </c>
      <c r="K7322" s="41">
        <v>0</v>
      </c>
      <c r="L7322" s="41">
        <v>14273.359695551768</v>
      </c>
      <c r="M7322" s="41">
        <v>337.49162206633508</v>
      </c>
      <c r="N7322" s="41">
        <v>2149.2623966746091</v>
      </c>
      <c r="O7322" s="41">
        <v>40795.979430131709</v>
      </c>
      <c r="P7322" s="41">
        <v>0</v>
      </c>
      <c r="Q7322" s="41">
        <v>0</v>
      </c>
      <c r="R7322" s="41">
        <v>262.38256221346705</v>
      </c>
      <c r="S7322" s="41">
        <v>10792.045991987172</v>
      </c>
      <c r="T7322" s="41">
        <v>2223.1663449716425</v>
      </c>
    </row>
    <row r="7323" spans="1:20">
      <c r="A7323">
        <v>1</v>
      </c>
      <c r="B7323" s="197">
        <v>43860.83333331559</v>
      </c>
      <c r="C7323" s="41">
        <v>630513.49797366897</v>
      </c>
      <c r="D7323" s="41">
        <v>427275.44744750549</v>
      </c>
      <c r="E7323" s="41">
        <v>79392.721915175658</v>
      </c>
      <c r="F7323" s="41">
        <v>1382.6942787009607</v>
      </c>
      <c r="G7323" s="41">
        <v>0</v>
      </c>
      <c r="H7323" s="41">
        <v>44563.29685139074</v>
      </c>
      <c r="I7323" s="41">
        <v>8620.98096186968</v>
      </c>
      <c r="J7323" s="41">
        <v>0</v>
      </c>
      <c r="K7323" s="41">
        <v>0</v>
      </c>
      <c r="L7323" s="41">
        <v>13098.227909314528</v>
      </c>
      <c r="M7323" s="41">
        <v>309.67204328676587</v>
      </c>
      <c r="N7323" s="41">
        <v>2221.873293503796</v>
      </c>
      <c r="O7323" s="41">
        <v>40367.26058640812</v>
      </c>
      <c r="P7323" s="41">
        <v>0</v>
      </c>
      <c r="Q7323" s="41">
        <v>0</v>
      </c>
      <c r="R7323" s="41">
        <v>264.94986963867638</v>
      </c>
      <c r="S7323" s="41">
        <v>10793.008246946898</v>
      </c>
      <c r="T7323" s="41">
        <v>2223.3645699276267</v>
      </c>
    </row>
    <row r="7324" spans="1:20">
      <c r="A7324">
        <v>1</v>
      </c>
      <c r="B7324" s="197">
        <v>43860.874999982254</v>
      </c>
      <c r="C7324" s="41">
        <v>622722.97812716477</v>
      </c>
      <c r="D7324" s="41">
        <v>424316.71771818976</v>
      </c>
      <c r="E7324" s="41">
        <v>79106.797123126962</v>
      </c>
      <c r="F7324" s="41">
        <v>1377.6464067497525</v>
      </c>
      <c r="G7324" s="41">
        <v>0</v>
      </c>
      <c r="H7324" s="41">
        <v>42598.626474488774</v>
      </c>
      <c r="I7324" s="41">
        <v>8240.4979870176321</v>
      </c>
      <c r="J7324" s="41">
        <v>0</v>
      </c>
      <c r="K7324" s="41">
        <v>0</v>
      </c>
      <c r="L7324" s="41">
        <v>12520.763893374296</v>
      </c>
      <c r="M7324" s="41">
        <v>296.00481205410262</v>
      </c>
      <c r="N7324" s="41">
        <v>2133.5336135852272</v>
      </c>
      <c r="O7324" s="41">
        <v>38843.963278466617</v>
      </c>
      <c r="P7324" s="41">
        <v>0</v>
      </c>
      <c r="Q7324" s="41">
        <v>0</v>
      </c>
      <c r="R7324" s="41">
        <v>271.53825823985068</v>
      </c>
      <c r="S7324" s="41">
        <v>10793.435896038356</v>
      </c>
      <c r="T7324" s="41">
        <v>2223.4526658334717</v>
      </c>
    </row>
    <row r="7325" spans="1:20">
      <c r="A7325">
        <v>1</v>
      </c>
      <c r="B7325" s="197">
        <v>43860.916666648918</v>
      </c>
      <c r="C7325" s="41">
        <v>583253.01352346304</v>
      </c>
      <c r="D7325" s="41">
        <v>393179.42569736607</v>
      </c>
      <c r="E7325" s="41">
        <v>76390.886828817936</v>
      </c>
      <c r="F7325" s="41">
        <v>1329.887682152201</v>
      </c>
      <c r="G7325" s="41">
        <v>0</v>
      </c>
      <c r="H7325" s="41">
        <v>40616.039316637522</v>
      </c>
      <c r="I7325" s="41">
        <v>7854.2529031555941</v>
      </c>
      <c r="J7325" s="41">
        <v>0</v>
      </c>
      <c r="K7325" s="41">
        <v>0</v>
      </c>
      <c r="L7325" s="41">
        <v>11938.033703320922</v>
      </c>
      <c r="M7325" s="41">
        <v>282.1306015833855</v>
      </c>
      <c r="N7325" s="41">
        <v>2085.1048911275821</v>
      </c>
      <c r="O7325" s="41">
        <v>36311.149953092026</v>
      </c>
      <c r="P7325" s="41">
        <v>0</v>
      </c>
      <c r="Q7325" s="41">
        <v>0</v>
      </c>
      <c r="R7325" s="41">
        <v>245.08734768575738</v>
      </c>
      <c r="S7325" s="41">
        <v>10796.857152347065</v>
      </c>
      <c r="T7325" s="41">
        <v>2224.1574461771329</v>
      </c>
    </row>
    <row r="7326" spans="1:20">
      <c r="A7326">
        <v>1</v>
      </c>
      <c r="B7326" s="197">
        <v>43860.958333315582</v>
      </c>
      <c r="C7326" s="41">
        <v>554061.79220611975</v>
      </c>
      <c r="D7326" s="41">
        <v>370290.48177234497</v>
      </c>
      <c r="E7326" s="41">
        <v>72925.088530538051</v>
      </c>
      <c r="F7326" s="41">
        <v>1269.1494786035919</v>
      </c>
      <c r="G7326" s="41">
        <v>0</v>
      </c>
      <c r="H7326" s="41">
        <v>39706.343391327166</v>
      </c>
      <c r="I7326" s="41">
        <v>7675.9052213246005</v>
      </c>
      <c r="J7326" s="41">
        <v>0</v>
      </c>
      <c r="K7326" s="41">
        <v>0</v>
      </c>
      <c r="L7326" s="41">
        <v>11670.652127006557</v>
      </c>
      <c r="M7326" s="41">
        <v>275.72422030353584</v>
      </c>
      <c r="N7326" s="41">
        <v>1933.2385569378687</v>
      </c>
      <c r="O7326" s="41">
        <v>35053.71823033649</v>
      </c>
      <c r="P7326" s="41">
        <v>0</v>
      </c>
      <c r="Q7326" s="41">
        <v>0</v>
      </c>
      <c r="R7326" s="41">
        <v>236.22078777401418</v>
      </c>
      <c r="S7326" s="41">
        <v>10800.385584773507</v>
      </c>
      <c r="T7326" s="41">
        <v>2224.8843048494186</v>
      </c>
    </row>
    <row r="7327" spans="1:20">
      <c r="A7327">
        <v>1</v>
      </c>
      <c r="B7327" s="197">
        <v>43860.999999982247</v>
      </c>
      <c r="C7327" s="41">
        <v>548536.02830114576</v>
      </c>
      <c r="D7327" s="41">
        <v>369475.02339300595</v>
      </c>
      <c r="E7327" s="41">
        <v>71450.39596512854</v>
      </c>
      <c r="F7327" s="41">
        <v>1243.4354749005909</v>
      </c>
      <c r="G7327" s="41">
        <v>0</v>
      </c>
      <c r="H7327" s="41">
        <v>38718.006519722658</v>
      </c>
      <c r="I7327" s="41">
        <v>7484.546674160747</v>
      </c>
      <c r="J7327" s="41">
        <v>0</v>
      </c>
      <c r="K7327" s="41">
        <v>0</v>
      </c>
      <c r="L7327" s="41">
        <v>11380.156079583827</v>
      </c>
      <c r="M7327" s="41">
        <v>268.85047907121964</v>
      </c>
      <c r="N7327" s="41">
        <v>1863.995923614973</v>
      </c>
      <c r="O7327" s="41">
        <v>33387.844958246889</v>
      </c>
      <c r="P7327" s="41">
        <v>0</v>
      </c>
      <c r="Q7327" s="41">
        <v>0</v>
      </c>
      <c r="R7327" s="41">
        <v>237.98716330895491</v>
      </c>
      <c r="S7327" s="41">
        <v>10800.813263534264</v>
      </c>
      <c r="T7327" s="41">
        <v>2224.9724068671526</v>
      </c>
    </row>
    <row r="7328" spans="1:20">
      <c r="A7328">
        <v>1</v>
      </c>
      <c r="B7328" s="197">
        <v>43861.041666648911</v>
      </c>
      <c r="C7328" s="41">
        <v>529741.1001214697</v>
      </c>
      <c r="D7328" s="41">
        <v>357059.44567333016</v>
      </c>
      <c r="E7328" s="41">
        <v>68548.649640073607</v>
      </c>
      <c r="F7328" s="41">
        <v>1192.689083226908</v>
      </c>
      <c r="G7328" s="41">
        <v>0</v>
      </c>
      <c r="H7328" s="41">
        <v>37913.281121967913</v>
      </c>
      <c r="I7328" s="41">
        <v>7327.4625949321953</v>
      </c>
      <c r="J7328" s="41">
        <v>0</v>
      </c>
      <c r="K7328" s="41">
        <v>0</v>
      </c>
      <c r="L7328" s="41">
        <v>11143.627873437956</v>
      </c>
      <c r="M7328" s="41">
        <v>263.20790220001675</v>
      </c>
      <c r="N7328" s="41">
        <v>1856.5137305589692</v>
      </c>
      <c r="O7328" s="41">
        <v>31185.694840694574</v>
      </c>
      <c r="P7328" s="41">
        <v>0</v>
      </c>
      <c r="Q7328" s="41">
        <v>0</v>
      </c>
      <c r="R7328" s="41">
        <v>221.64678842573736</v>
      </c>
      <c r="S7328" s="41">
        <v>10803.379765244075</v>
      </c>
      <c r="T7328" s="41">
        <v>2225.5011073776768</v>
      </c>
    </row>
    <row r="7329" spans="1:20">
      <c r="A7329">
        <v>1</v>
      </c>
      <c r="B7329" s="197">
        <v>43861.083333315575</v>
      </c>
      <c r="C7329" s="41">
        <v>544695.36273288925</v>
      </c>
      <c r="D7329" s="41">
        <v>372177.39992417092</v>
      </c>
      <c r="E7329" s="41">
        <v>68933.324191024905</v>
      </c>
      <c r="F7329" s="41">
        <v>1199.6195549222066</v>
      </c>
      <c r="G7329" s="41">
        <v>0</v>
      </c>
      <c r="H7329" s="41">
        <v>37891.77040638942</v>
      </c>
      <c r="I7329" s="41">
        <v>7324.7551267678336</v>
      </c>
      <c r="J7329" s="41">
        <v>0</v>
      </c>
      <c r="K7329" s="41">
        <v>0</v>
      </c>
      <c r="L7329" s="41">
        <v>11137.305355243685</v>
      </c>
      <c r="M7329" s="41">
        <v>263.11064793135523</v>
      </c>
      <c r="N7329" s="41">
        <v>1860.6831921376088</v>
      </c>
      <c r="O7329" s="41">
        <v>30646.291821021707</v>
      </c>
      <c r="P7329" s="41">
        <v>0</v>
      </c>
      <c r="Q7329" s="41">
        <v>0</v>
      </c>
      <c r="R7329" s="41">
        <v>235.05880553034578</v>
      </c>
      <c r="S7329" s="41">
        <v>10801.027224770707</v>
      </c>
      <c r="T7329" s="41">
        <v>2225.0164829784239</v>
      </c>
    </row>
    <row r="7330" spans="1:20">
      <c r="A7330">
        <v>1</v>
      </c>
      <c r="B7330" s="197">
        <v>43861.124999982239</v>
      </c>
      <c r="C7330" s="41">
        <v>519060.67540213338</v>
      </c>
      <c r="D7330" s="41">
        <v>342854.72800482233</v>
      </c>
      <c r="E7330" s="41">
        <v>71222.656269057712</v>
      </c>
      <c r="F7330" s="41">
        <v>1239.0306152407952</v>
      </c>
      <c r="G7330" s="41">
        <v>0</v>
      </c>
      <c r="H7330" s="41">
        <v>38751.724137536723</v>
      </c>
      <c r="I7330" s="41">
        <v>7488.3959440936915</v>
      </c>
      <c r="J7330" s="41">
        <v>0</v>
      </c>
      <c r="K7330" s="41">
        <v>0</v>
      </c>
      <c r="L7330" s="41">
        <v>11390.066500802452</v>
      </c>
      <c r="M7330" s="41">
        <v>268.9887477079987</v>
      </c>
      <c r="N7330" s="41">
        <v>1868.841501555846</v>
      </c>
      <c r="O7330" s="41">
        <v>30695.258340809869</v>
      </c>
      <c r="P7330" s="41">
        <v>0</v>
      </c>
      <c r="Q7330" s="41">
        <v>0</v>
      </c>
      <c r="R7330" s="41">
        <v>250.04109557981715</v>
      </c>
      <c r="S7330" s="41">
        <v>10805.090686912607</v>
      </c>
      <c r="T7330" s="41">
        <v>2225.8535580135604</v>
      </c>
    </row>
    <row r="7331" spans="1:20">
      <c r="A7331">
        <v>1</v>
      </c>
      <c r="B7331" s="197">
        <v>43861.166666648904</v>
      </c>
      <c r="C7331" s="41">
        <v>533458.53175118554</v>
      </c>
      <c r="D7331" s="41">
        <v>354237.72244170663</v>
      </c>
      <c r="E7331" s="41">
        <v>71034.736603696598</v>
      </c>
      <c r="F7331" s="41">
        <v>1235.9938452535932</v>
      </c>
      <c r="G7331" s="41">
        <v>0</v>
      </c>
      <c r="H7331" s="41">
        <v>40553.455243169512</v>
      </c>
      <c r="I7331" s="41">
        <v>7838.0367510043252</v>
      </c>
      <c r="J7331" s="41">
        <v>0</v>
      </c>
      <c r="K7331" s="41">
        <v>0</v>
      </c>
      <c r="L7331" s="41">
        <v>11919.638734463231</v>
      </c>
      <c r="M7331" s="41">
        <v>281.54810534622362</v>
      </c>
      <c r="N7331" s="41">
        <v>1901.1299183950127</v>
      </c>
      <c r="O7331" s="41">
        <v>31181.65236309469</v>
      </c>
      <c r="P7331" s="41">
        <v>0</v>
      </c>
      <c r="Q7331" s="41">
        <v>0</v>
      </c>
      <c r="R7331" s="41">
        <v>246.38178114665888</v>
      </c>
      <c r="S7331" s="41">
        <v>10802.845015267767</v>
      </c>
      <c r="T7331" s="41">
        <v>2225.3909486412158</v>
      </c>
    </row>
    <row r="7332" spans="1:20">
      <c r="A7332">
        <v>1</v>
      </c>
      <c r="B7332" s="197">
        <v>43861.208333315568</v>
      </c>
      <c r="C7332" s="41">
        <v>563634.43100756616</v>
      </c>
      <c r="D7332" s="41">
        <v>373008.33713054465</v>
      </c>
      <c r="E7332" s="41">
        <v>71166.848873348979</v>
      </c>
      <c r="F7332" s="41">
        <v>1238.709425924131</v>
      </c>
      <c r="G7332" s="41">
        <v>0</v>
      </c>
      <c r="H7332" s="41">
        <v>46824.430739258627</v>
      </c>
      <c r="I7332" s="41">
        <v>9053.1165351241325</v>
      </c>
      <c r="J7332" s="41">
        <v>0</v>
      </c>
      <c r="K7332" s="41">
        <v>0</v>
      </c>
      <c r="L7332" s="41">
        <v>13762.829702479296</v>
      </c>
      <c r="M7332" s="41">
        <v>325.19467424239463</v>
      </c>
      <c r="N7332" s="41">
        <v>2226.4549062834981</v>
      </c>
      <c r="O7332" s="41">
        <v>32786.91035641382</v>
      </c>
      <c r="P7332" s="41">
        <v>0</v>
      </c>
      <c r="Q7332" s="41">
        <v>0</v>
      </c>
      <c r="R7332" s="41">
        <v>218.13413100464393</v>
      </c>
      <c r="S7332" s="41">
        <v>10798.888606327921</v>
      </c>
      <c r="T7332" s="41">
        <v>2224.5759266140167</v>
      </c>
    </row>
    <row r="7333" spans="1:20">
      <c r="A7333">
        <v>1</v>
      </c>
      <c r="B7333" s="197">
        <v>43861.249999982232</v>
      </c>
      <c r="C7333" s="41">
        <v>626295.9409099957</v>
      </c>
      <c r="D7333" s="41">
        <v>413919.97973606538</v>
      </c>
      <c r="E7333" s="41">
        <v>76473.644797260175</v>
      </c>
      <c r="F7333" s="41">
        <v>1331.8427818477242</v>
      </c>
      <c r="G7333" s="41">
        <v>0</v>
      </c>
      <c r="H7333" s="41">
        <v>55969.238537937519</v>
      </c>
      <c r="I7333" s="41">
        <v>10827.40717037076</v>
      </c>
      <c r="J7333" s="41">
        <v>0</v>
      </c>
      <c r="K7333" s="41">
        <v>0</v>
      </c>
      <c r="L7333" s="41">
        <v>16450.709307379639</v>
      </c>
      <c r="M7333" s="41">
        <v>388.92851251806047</v>
      </c>
      <c r="N7333" s="41">
        <v>2303.0443843398666</v>
      </c>
      <c r="O7333" s="41">
        <v>35390.645883489269</v>
      </c>
      <c r="P7333" s="41">
        <v>0</v>
      </c>
      <c r="Q7333" s="41">
        <v>0</v>
      </c>
      <c r="R7333" s="41">
        <v>224.12702791698874</v>
      </c>
      <c r="S7333" s="41">
        <v>10793.008208800655</v>
      </c>
      <c r="T7333" s="41">
        <v>2223.3645620694833</v>
      </c>
    </row>
    <row r="7334" spans="1:20">
      <c r="A7334">
        <v>1</v>
      </c>
      <c r="B7334" s="197">
        <v>43861.291666648896</v>
      </c>
      <c r="C7334" s="41">
        <v>641312.81388041156</v>
      </c>
      <c r="D7334" s="41">
        <v>418206.61330288532</v>
      </c>
      <c r="E7334" s="41">
        <v>85370.409857405815</v>
      </c>
      <c r="F7334" s="41">
        <v>1486.8893675136324</v>
      </c>
      <c r="G7334" s="41">
        <v>0</v>
      </c>
      <c r="H7334" s="41">
        <v>61154.452852275863</v>
      </c>
      <c r="I7334" s="41">
        <v>11831.321970576313</v>
      </c>
      <c r="J7334" s="41">
        <v>0</v>
      </c>
      <c r="K7334" s="41">
        <v>0</v>
      </c>
      <c r="L7334" s="41">
        <v>17974.768873132442</v>
      </c>
      <c r="M7334" s="41">
        <v>424.98987825364338</v>
      </c>
      <c r="N7334" s="41">
        <v>2571.0198559489472</v>
      </c>
      <c r="O7334" s="41">
        <v>40739.202393423693</v>
      </c>
      <c r="P7334" s="41">
        <v>0</v>
      </c>
      <c r="Q7334" s="41">
        <v>0</v>
      </c>
      <c r="R7334" s="41">
        <v>251.57271538954691</v>
      </c>
      <c r="S7334" s="41">
        <v>1079.2473663330607</v>
      </c>
      <c r="T7334" s="41">
        <v>222.32544727337651</v>
      </c>
    </row>
    <row r="7335" spans="1:20">
      <c r="A7335">
        <v>1</v>
      </c>
      <c r="B7335" s="197">
        <v>43861.333333315561</v>
      </c>
      <c r="C7335" s="41">
        <v>617932.49151367776</v>
      </c>
      <c r="D7335" s="41">
        <v>379408.13516475284</v>
      </c>
      <c r="E7335" s="41">
        <v>94899.231365624088</v>
      </c>
      <c r="F7335" s="41">
        <v>1652.4591510600553</v>
      </c>
      <c r="G7335" s="41">
        <v>0</v>
      </c>
      <c r="H7335" s="41">
        <v>63961.7757825917</v>
      </c>
      <c r="I7335" s="41">
        <v>12371.502551621737</v>
      </c>
      <c r="J7335" s="41">
        <v>0</v>
      </c>
      <c r="K7335" s="41">
        <v>0</v>
      </c>
      <c r="L7335" s="41">
        <v>18799.908801153138</v>
      </c>
      <c r="M7335" s="41">
        <v>444.39356618846631</v>
      </c>
      <c r="N7335" s="41">
        <v>2666.7645685121938</v>
      </c>
      <c r="O7335" s="41">
        <v>43447.577102593597</v>
      </c>
      <c r="P7335" s="41">
        <v>0</v>
      </c>
      <c r="Q7335" s="41">
        <v>0</v>
      </c>
      <c r="R7335" s="41">
        <v>280.74345957980239</v>
      </c>
      <c r="S7335" s="41">
        <v>0</v>
      </c>
      <c r="T7335" s="41">
        <v>0</v>
      </c>
    </row>
    <row r="7336" spans="1:20">
      <c r="A7336">
        <v>1</v>
      </c>
      <c r="B7336" s="197">
        <v>43861.374999982225</v>
      </c>
      <c r="C7336" s="41">
        <v>619013.69206605561</v>
      </c>
      <c r="D7336" s="41">
        <v>371854.42230616731</v>
      </c>
      <c r="E7336" s="41">
        <v>100126.07637663286</v>
      </c>
      <c r="F7336" s="41">
        <v>1743.4557687527667</v>
      </c>
      <c r="G7336" s="41">
        <v>0</v>
      </c>
      <c r="H7336" s="41">
        <v>64560.280583653963</v>
      </c>
      <c r="I7336" s="41">
        <v>12487.141814782388</v>
      </c>
      <c r="J7336" s="41">
        <v>0</v>
      </c>
      <c r="K7336" s="41">
        <v>0</v>
      </c>
      <c r="L7336" s="41">
        <v>18975.823799436934</v>
      </c>
      <c r="M7336" s="41">
        <v>448.54741446461048</v>
      </c>
      <c r="N7336" s="41">
        <v>3001.1057855347221</v>
      </c>
      <c r="O7336" s="41">
        <v>45522.104196897279</v>
      </c>
      <c r="P7336" s="41">
        <v>0</v>
      </c>
      <c r="Q7336" s="41">
        <v>0</v>
      </c>
      <c r="R7336" s="41">
        <v>294.73401973282591</v>
      </c>
      <c r="S7336" s="41">
        <v>0</v>
      </c>
      <c r="T7336" s="41">
        <v>0</v>
      </c>
    </row>
    <row r="7337" spans="1:20">
      <c r="A7337">
        <v>1</v>
      </c>
      <c r="B7337" s="197">
        <v>43861.416666648889</v>
      </c>
      <c r="C7337" s="41">
        <v>603910.34117251774</v>
      </c>
      <c r="D7337" s="41">
        <v>350068.04705298075</v>
      </c>
      <c r="E7337" s="41">
        <v>107680.46748917157</v>
      </c>
      <c r="F7337" s="41">
        <v>1874.7188623391969</v>
      </c>
      <c r="G7337" s="41">
        <v>0</v>
      </c>
      <c r="H7337" s="41">
        <v>63665.506687211775</v>
      </c>
      <c r="I7337" s="41">
        <v>12312.246881923755</v>
      </c>
      <c r="J7337" s="41">
        <v>0</v>
      </c>
      <c r="K7337" s="41">
        <v>0</v>
      </c>
      <c r="L7337" s="41">
        <v>18712.828167359061</v>
      </c>
      <c r="M7337" s="41">
        <v>442.2650584939405</v>
      </c>
      <c r="N7337" s="41">
        <v>2914.1513490621737</v>
      </c>
      <c r="O7337" s="41">
        <v>45938.639117216546</v>
      </c>
      <c r="P7337" s="41">
        <v>0</v>
      </c>
      <c r="Q7337" s="41">
        <v>0</v>
      </c>
      <c r="R7337" s="41">
        <v>301.47050675886265</v>
      </c>
      <c r="S7337" s="41">
        <v>0</v>
      </c>
      <c r="T7337" s="41">
        <v>0</v>
      </c>
    </row>
    <row r="7338" spans="1:20">
      <c r="A7338">
        <v>1</v>
      </c>
      <c r="B7338" s="197">
        <v>43861.458333315553</v>
      </c>
      <c r="C7338" s="41">
        <v>601738.71629246057</v>
      </c>
      <c r="D7338" s="41">
        <v>354492.34215926024</v>
      </c>
      <c r="E7338" s="41">
        <v>102008.70359888564</v>
      </c>
      <c r="F7338" s="41">
        <v>1775.9205890479905</v>
      </c>
      <c r="G7338" s="41">
        <v>0</v>
      </c>
      <c r="H7338" s="41">
        <v>62974.344627080245</v>
      </c>
      <c r="I7338" s="41">
        <v>12178.221512144648</v>
      </c>
      <c r="J7338" s="41">
        <v>0</v>
      </c>
      <c r="K7338" s="41">
        <v>0</v>
      </c>
      <c r="L7338" s="41">
        <v>18509.678965538023</v>
      </c>
      <c r="M7338" s="41">
        <v>437.45076760345711</v>
      </c>
      <c r="N7338" s="41">
        <v>2827.6279937617483</v>
      </c>
      <c r="O7338" s="41">
        <v>46251.837030687973</v>
      </c>
      <c r="P7338" s="41">
        <v>0</v>
      </c>
      <c r="Q7338" s="41">
        <v>0</v>
      </c>
      <c r="R7338" s="41">
        <v>282.58904845055741</v>
      </c>
      <c r="S7338" s="41">
        <v>0</v>
      </c>
      <c r="T7338" s="41">
        <v>0</v>
      </c>
    </row>
    <row r="7339" spans="1:20">
      <c r="A7339">
        <v>1</v>
      </c>
      <c r="B7339" s="197">
        <v>43861.499999982218</v>
      </c>
      <c r="C7339" s="41">
        <v>552508.08271742845</v>
      </c>
      <c r="D7339" s="41">
        <v>311564.30616889545</v>
      </c>
      <c r="E7339" s="41">
        <v>97675.286042795953</v>
      </c>
      <c r="F7339" s="41">
        <v>1699.5354407493855</v>
      </c>
      <c r="G7339" s="41">
        <v>0</v>
      </c>
      <c r="H7339" s="41">
        <v>62321.622207302491</v>
      </c>
      <c r="I7339" s="41">
        <v>12045.315554839673</v>
      </c>
      <c r="J7339" s="41">
        <v>0</v>
      </c>
      <c r="K7339" s="41">
        <v>0</v>
      </c>
      <c r="L7339" s="41">
        <v>18317.82810126559</v>
      </c>
      <c r="M7339" s="41">
        <v>432.67668684099482</v>
      </c>
      <c r="N7339" s="41">
        <v>2800.2642887993352</v>
      </c>
      <c r="O7339" s="41">
        <v>45368.442716932303</v>
      </c>
      <c r="P7339" s="41">
        <v>0</v>
      </c>
      <c r="Q7339" s="41">
        <v>0</v>
      </c>
      <c r="R7339" s="41">
        <v>282.80550900733454</v>
      </c>
      <c r="S7339" s="41">
        <v>0</v>
      </c>
      <c r="T7339" s="41">
        <v>0</v>
      </c>
    </row>
    <row r="7340" spans="1:20">
      <c r="A7340">
        <v>1</v>
      </c>
      <c r="B7340" s="197">
        <v>43861.541666648882</v>
      </c>
      <c r="C7340" s="41">
        <v>536358.41789711034</v>
      </c>
      <c r="D7340" s="41">
        <v>300681.55958258727</v>
      </c>
      <c r="E7340" s="41">
        <v>95287.939194995022</v>
      </c>
      <c r="F7340" s="41">
        <v>1657.6514200904573</v>
      </c>
      <c r="G7340" s="41">
        <v>0</v>
      </c>
      <c r="H7340" s="41">
        <v>61148.968854382947</v>
      </c>
      <c r="I7340" s="41">
        <v>11816.213035456683</v>
      </c>
      <c r="J7340" s="41">
        <v>0</v>
      </c>
      <c r="K7340" s="41">
        <v>0</v>
      </c>
      <c r="L7340" s="41">
        <v>17973.156993865625</v>
      </c>
      <c r="M7340" s="41">
        <v>424.44715407514479</v>
      </c>
      <c r="N7340" s="41">
        <v>2857.9928985593369</v>
      </c>
      <c r="O7340" s="41">
        <v>44231.148220614377</v>
      </c>
      <c r="P7340" s="41">
        <v>0</v>
      </c>
      <c r="Q7340" s="41">
        <v>0</v>
      </c>
      <c r="R7340" s="41">
        <v>279.34054248349827</v>
      </c>
      <c r="S7340" s="41">
        <v>0</v>
      </c>
      <c r="T7340" s="41">
        <v>0</v>
      </c>
    </row>
    <row r="7341" spans="1:20">
      <c r="A7341">
        <v>1</v>
      </c>
      <c r="B7341" s="197">
        <v>43861.583333315546</v>
      </c>
      <c r="C7341" s="41">
        <v>511008.57652073167</v>
      </c>
      <c r="D7341" s="41">
        <v>287050.2251706064</v>
      </c>
      <c r="E7341" s="41">
        <v>90697.912614545639</v>
      </c>
      <c r="F7341" s="41">
        <v>1577.2559662825461</v>
      </c>
      <c r="G7341" s="41">
        <v>0</v>
      </c>
      <c r="H7341" s="41">
        <v>57545.663537070242</v>
      </c>
      <c r="I7341" s="41">
        <v>11116.072939073651</v>
      </c>
      <c r="J7341" s="41">
        <v>0</v>
      </c>
      <c r="K7341" s="41">
        <v>0</v>
      </c>
      <c r="L7341" s="41">
        <v>16914.058641461437</v>
      </c>
      <c r="M7341" s="41">
        <v>399.29760146704973</v>
      </c>
      <c r="N7341" s="41">
        <v>2830.1931938736643</v>
      </c>
      <c r="O7341" s="41">
        <v>42571.569402495254</v>
      </c>
      <c r="P7341" s="41">
        <v>0</v>
      </c>
      <c r="Q7341" s="41">
        <v>0</v>
      </c>
      <c r="R7341" s="41">
        <v>306.32745385568495</v>
      </c>
      <c r="S7341" s="41">
        <v>0</v>
      </c>
      <c r="T7341" s="41">
        <v>0</v>
      </c>
    </row>
    <row r="7342" spans="1:20">
      <c r="A7342">
        <v>1</v>
      </c>
      <c r="B7342" s="197">
        <v>43861.62499998221</v>
      </c>
      <c r="C7342" s="41">
        <v>541435.70057740645</v>
      </c>
      <c r="D7342" s="41">
        <v>327411.65433263278</v>
      </c>
      <c r="E7342" s="41">
        <v>87126.837603346183</v>
      </c>
      <c r="F7342" s="41">
        <v>1515.8889825440733</v>
      </c>
      <c r="G7342" s="41">
        <v>0</v>
      </c>
      <c r="H7342" s="41">
        <v>54200.786222775081</v>
      </c>
      <c r="I7342" s="41">
        <v>10475.021685112957</v>
      </c>
      <c r="J7342" s="41">
        <v>0</v>
      </c>
      <c r="K7342" s="41">
        <v>0</v>
      </c>
      <c r="L7342" s="41">
        <v>15930.918512995682</v>
      </c>
      <c r="M7342" s="41">
        <v>376.270563993753</v>
      </c>
      <c r="N7342" s="41">
        <v>2756.7753830303886</v>
      </c>
      <c r="O7342" s="41">
        <v>41348.308021681667</v>
      </c>
      <c r="P7342" s="41">
        <v>0</v>
      </c>
      <c r="Q7342" s="41">
        <v>0</v>
      </c>
      <c r="R7342" s="41">
        <v>293.23926929378933</v>
      </c>
      <c r="S7342" s="41">
        <v>0</v>
      </c>
      <c r="T7342" s="41">
        <v>0</v>
      </c>
    </row>
    <row r="7343" spans="1:20">
      <c r="A7343">
        <v>1</v>
      </c>
      <c r="B7343" s="197">
        <v>43861.666666648875</v>
      </c>
      <c r="C7343" s="41">
        <v>540217.9317590429</v>
      </c>
      <c r="D7343" s="41">
        <v>337765.96145375783</v>
      </c>
      <c r="E7343" s="41">
        <v>82073.232626323239</v>
      </c>
      <c r="F7343" s="41">
        <v>1427.9630998020057</v>
      </c>
      <c r="G7343" s="41">
        <v>0</v>
      </c>
      <c r="H7343" s="41">
        <v>50794.827579511024</v>
      </c>
      <c r="I7343" s="41">
        <v>9816.7749486145622</v>
      </c>
      <c r="J7343" s="41">
        <v>0</v>
      </c>
      <c r="K7343" s="41">
        <v>0</v>
      </c>
      <c r="L7343" s="41">
        <v>14929.825108530027</v>
      </c>
      <c r="M7343" s="41">
        <v>352.6258520079727</v>
      </c>
      <c r="N7343" s="41">
        <v>2394.4948209947574</v>
      </c>
      <c r="O7343" s="41">
        <v>40399.734116070889</v>
      </c>
      <c r="P7343" s="41">
        <v>0</v>
      </c>
      <c r="Q7343" s="41">
        <v>0</v>
      </c>
      <c r="R7343" s="41">
        <v>262.49215343062735</v>
      </c>
      <c r="S7343" s="41">
        <v>0</v>
      </c>
      <c r="T7343" s="41">
        <v>0</v>
      </c>
    </row>
    <row r="7344" spans="1:20">
      <c r="A7344">
        <v>1</v>
      </c>
      <c r="B7344" s="197">
        <v>43861.708333315539</v>
      </c>
      <c r="C7344" s="41">
        <v>530272.57820043305</v>
      </c>
      <c r="D7344" s="41">
        <v>333578.82845573395</v>
      </c>
      <c r="E7344" s="41">
        <v>75336.981422567027</v>
      </c>
      <c r="F7344" s="41">
        <v>1310.5668937005782</v>
      </c>
      <c r="G7344" s="41">
        <v>0</v>
      </c>
      <c r="H7344" s="41">
        <v>51057.537212874893</v>
      </c>
      <c r="I7344" s="41">
        <v>9866.0824231544702</v>
      </c>
      <c r="J7344" s="41">
        <v>0</v>
      </c>
      <c r="K7344" s="41">
        <v>0</v>
      </c>
      <c r="L7344" s="41">
        <v>15007.041806909585</v>
      </c>
      <c r="M7344" s="41">
        <v>354.39701313889486</v>
      </c>
      <c r="N7344" s="41">
        <v>2029.9712217799508</v>
      </c>
      <c r="O7344" s="41">
        <v>41486.251816403965</v>
      </c>
      <c r="P7344" s="41">
        <v>0</v>
      </c>
      <c r="Q7344" s="41">
        <v>0</v>
      </c>
      <c r="R7344" s="41">
        <v>244.91993416966588</v>
      </c>
      <c r="S7344" s="41">
        <v>0</v>
      </c>
      <c r="T7344" s="41">
        <v>0</v>
      </c>
    </row>
    <row r="7345" spans="1:20">
      <c r="A7345">
        <v>1</v>
      </c>
      <c r="B7345" s="197">
        <v>43861.749999982203</v>
      </c>
      <c r="C7345" s="41">
        <v>531567.10499280109</v>
      </c>
      <c r="D7345" s="41">
        <v>333030.08002723579</v>
      </c>
      <c r="E7345" s="41">
        <v>73659.969213060482</v>
      </c>
      <c r="F7345" s="41">
        <v>1281.4442048776755</v>
      </c>
      <c r="G7345" s="41">
        <v>0</v>
      </c>
      <c r="H7345" s="41">
        <v>48324.863695577609</v>
      </c>
      <c r="I7345" s="41">
        <v>9338.4049974437385</v>
      </c>
      <c r="J7345" s="41">
        <v>0</v>
      </c>
      <c r="K7345" s="41">
        <v>0</v>
      </c>
      <c r="L7345" s="41">
        <v>14203.843142082998</v>
      </c>
      <c r="M7345" s="41">
        <v>335.44244783607303</v>
      </c>
      <c r="N7345" s="41">
        <v>2032.3375281129474</v>
      </c>
      <c r="O7345" s="41">
        <v>40431.291469107346</v>
      </c>
      <c r="P7345" s="41">
        <v>0</v>
      </c>
      <c r="Q7345" s="41">
        <v>0</v>
      </c>
      <c r="R7345" s="41">
        <v>242.39040908601146</v>
      </c>
      <c r="S7345" s="41">
        <v>7203.1795085186659</v>
      </c>
      <c r="T7345" s="41">
        <v>1483.8583498619294</v>
      </c>
    </row>
    <row r="7346" spans="1:20">
      <c r="A7346">
        <v>1</v>
      </c>
      <c r="B7346" s="197">
        <v>43861.791666648867</v>
      </c>
      <c r="C7346" s="41">
        <v>543673.18811506755</v>
      </c>
      <c r="D7346" s="41">
        <v>343363.2192508101</v>
      </c>
      <c r="E7346" s="41">
        <v>76764.673217530988</v>
      </c>
      <c r="F7346" s="41">
        <v>1335.7203303289705</v>
      </c>
      <c r="G7346" s="41">
        <v>0</v>
      </c>
      <c r="H7346" s="41">
        <v>45744.852302715306</v>
      </c>
      <c r="I7346" s="41">
        <v>8841.587703084806</v>
      </c>
      <c r="J7346" s="41">
        <v>0</v>
      </c>
      <c r="K7346" s="41">
        <v>0</v>
      </c>
      <c r="L7346" s="41">
        <v>13445.515558173909</v>
      </c>
      <c r="M7346" s="41">
        <v>317.59640138674092</v>
      </c>
      <c r="N7346" s="41">
        <v>1837.3005543370796</v>
      </c>
      <c r="O7346" s="41">
        <v>38739.010299909591</v>
      </c>
      <c r="P7346" s="41">
        <v>0</v>
      </c>
      <c r="Q7346" s="41">
        <v>0</v>
      </c>
      <c r="R7346" s="41">
        <v>255.86353842564722</v>
      </c>
      <c r="S7346" s="41">
        <v>10802.524115268008</v>
      </c>
      <c r="T7346" s="41">
        <v>2225.3248430964381</v>
      </c>
    </row>
    <row r="7347" spans="1:20">
      <c r="A7347">
        <v>1</v>
      </c>
      <c r="B7347" s="197">
        <v>43861.833333315531</v>
      </c>
      <c r="C7347" s="41">
        <v>530665.88502410124</v>
      </c>
      <c r="D7347" s="41">
        <v>336703.61210059689</v>
      </c>
      <c r="E7347" s="41">
        <v>76056.309552968829</v>
      </c>
      <c r="F7347" s="41">
        <v>1323.1982135994099</v>
      </c>
      <c r="G7347" s="41">
        <v>0</v>
      </c>
      <c r="H7347" s="41">
        <v>42952.819942244183</v>
      </c>
      <c r="I7347" s="41">
        <v>8300.709929966597</v>
      </c>
      <c r="J7347" s="41">
        <v>0</v>
      </c>
      <c r="K7347" s="41">
        <v>0</v>
      </c>
      <c r="L7347" s="41">
        <v>12624.869897472736</v>
      </c>
      <c r="M7347" s="41">
        <v>298.16766979450858</v>
      </c>
      <c r="N7347" s="41">
        <v>1782.3256067685682</v>
      </c>
      <c r="O7347" s="41">
        <v>37321.45672186873</v>
      </c>
      <c r="P7347" s="41">
        <v>0</v>
      </c>
      <c r="Q7347" s="41">
        <v>0</v>
      </c>
      <c r="R7347" s="41">
        <v>272.50310415633197</v>
      </c>
      <c r="S7347" s="41">
        <v>10804.234998790294</v>
      </c>
      <c r="T7347" s="41">
        <v>2225.6772858741779</v>
      </c>
    </row>
    <row r="7348" spans="1:20">
      <c r="A7348">
        <v>1</v>
      </c>
      <c r="B7348" s="197">
        <v>43861.874999982196</v>
      </c>
      <c r="C7348" s="41">
        <v>545221.80377881031</v>
      </c>
      <c r="D7348" s="41">
        <v>354188.04700072418</v>
      </c>
      <c r="E7348" s="41">
        <v>74547.998959309814</v>
      </c>
      <c r="F7348" s="41">
        <v>1297.2139621580857</v>
      </c>
      <c r="G7348" s="41">
        <v>0</v>
      </c>
      <c r="H7348" s="41">
        <v>42083.151146768461</v>
      </c>
      <c r="I7348" s="41">
        <v>8134.2548449716596</v>
      </c>
      <c r="J7348" s="41">
        <v>0</v>
      </c>
      <c r="K7348" s="41">
        <v>0</v>
      </c>
      <c r="L7348" s="41">
        <v>12369.253260159139</v>
      </c>
      <c r="M7348" s="41">
        <v>292.18847943162024</v>
      </c>
      <c r="N7348" s="41">
        <v>1757.8775033930797</v>
      </c>
      <c r="O7348" s="41">
        <v>37252.695911280272</v>
      </c>
      <c r="P7348" s="41">
        <v>0</v>
      </c>
      <c r="Q7348" s="41">
        <v>0</v>
      </c>
      <c r="R7348" s="41">
        <v>271.91848461213294</v>
      </c>
      <c r="S7348" s="41">
        <v>10801.989511518974</v>
      </c>
      <c r="T7348" s="41">
        <v>2225.2147144828618</v>
      </c>
    </row>
    <row r="7349" spans="1:20">
      <c r="A7349">
        <v>1</v>
      </c>
      <c r="B7349" s="197">
        <v>43861.91666664886</v>
      </c>
      <c r="C7349" s="41">
        <v>515257.63005084888</v>
      </c>
      <c r="D7349" s="41">
        <v>332552.00159173674</v>
      </c>
      <c r="E7349" s="41">
        <v>70408.866802750214</v>
      </c>
      <c r="F7349" s="41">
        <v>1224.7037917356006</v>
      </c>
      <c r="G7349" s="41">
        <v>0</v>
      </c>
      <c r="H7349" s="41">
        <v>40076.680364888191</v>
      </c>
      <c r="I7349" s="41">
        <v>7743.358158926957</v>
      </c>
      <c r="J7349" s="41">
        <v>0</v>
      </c>
      <c r="K7349" s="41">
        <v>0</v>
      </c>
      <c r="L7349" s="41">
        <v>11779.503096878116</v>
      </c>
      <c r="M7349" s="41">
        <v>278.14717995341846</v>
      </c>
      <c r="N7349" s="41">
        <v>1769.3233674797002</v>
      </c>
      <c r="O7349" s="41">
        <v>36145.933382165866</v>
      </c>
      <c r="P7349" s="41">
        <v>0</v>
      </c>
      <c r="Q7349" s="41">
        <v>0</v>
      </c>
      <c r="R7349" s="41">
        <v>246.23361035063519</v>
      </c>
      <c r="S7349" s="41">
        <v>10806.694715381396</v>
      </c>
      <c r="T7349" s="41">
        <v>2226.1839886020543</v>
      </c>
    </row>
    <row r="7350" spans="1:20">
      <c r="A7350">
        <v>1</v>
      </c>
      <c r="B7350" s="197">
        <v>43861.958333315524</v>
      </c>
      <c r="C7350" s="41">
        <v>490648.4596807441</v>
      </c>
      <c r="D7350" s="41">
        <v>315098.8755123858</v>
      </c>
      <c r="E7350" s="41">
        <v>68270.959772095273</v>
      </c>
      <c r="F7350" s="41">
        <v>1187.1055771688755</v>
      </c>
      <c r="G7350" s="41">
        <v>0</v>
      </c>
      <c r="H7350" s="41">
        <v>38071.146270122612</v>
      </c>
      <c r="I7350" s="41">
        <v>7353.3153090192591</v>
      </c>
      <c r="J7350" s="41">
        <v>0</v>
      </c>
      <c r="K7350" s="41">
        <v>0</v>
      </c>
      <c r="L7350" s="41">
        <v>11190.028248535056</v>
      </c>
      <c r="M7350" s="41">
        <v>264.13655090383122</v>
      </c>
      <c r="N7350" s="41">
        <v>1747.5087269239359</v>
      </c>
      <c r="O7350" s="41">
        <v>34183.636202612055</v>
      </c>
      <c r="P7350" s="41">
        <v>0</v>
      </c>
      <c r="Q7350" s="41">
        <v>0</v>
      </c>
      <c r="R7350" s="41">
        <v>243.5803045696608</v>
      </c>
      <c r="S7350" s="41">
        <v>10811.079873296136</v>
      </c>
      <c r="T7350" s="41">
        <v>2227.0873331115827</v>
      </c>
    </row>
    <row r="7351" spans="1:20">
      <c r="A7351">
        <v>2</v>
      </c>
      <c r="B7351" s="197">
        <v>43861.999999982188</v>
      </c>
      <c r="C7351" s="41">
        <v>437632.15210929193</v>
      </c>
      <c r="D7351" s="41">
        <v>274302.71492020728</v>
      </c>
      <c r="E7351" s="41">
        <v>63285.074787262471</v>
      </c>
      <c r="F7351" s="41">
        <v>1046.5807128832098</v>
      </c>
      <c r="G7351" s="41">
        <v>0</v>
      </c>
      <c r="H7351" s="41">
        <v>35659.506200022333</v>
      </c>
      <c r="I7351" s="41">
        <v>6215.097074964955</v>
      </c>
      <c r="J7351" s="41">
        <v>0</v>
      </c>
      <c r="K7351" s="41">
        <v>0</v>
      </c>
      <c r="L7351" s="41">
        <v>10518.610293035897</v>
      </c>
      <c r="M7351" s="41">
        <v>247.91372178696787</v>
      </c>
      <c r="N7351" s="41">
        <v>1827.7516418331975</v>
      </c>
      <c r="O7351" s="41">
        <v>31778.811740529341</v>
      </c>
      <c r="P7351" s="41">
        <v>0</v>
      </c>
      <c r="Q7351" s="41">
        <v>0</v>
      </c>
      <c r="R7351" s="41">
        <v>196.42135731998172</v>
      </c>
      <c r="S7351" s="41">
        <v>10393.901810121561</v>
      </c>
      <c r="T7351" s="41">
        <v>2159.7678493246713</v>
      </c>
    </row>
    <row r="7352" spans="1:20">
      <c r="A7352">
        <v>2</v>
      </c>
      <c r="B7352" s="197">
        <v>43862.041666648853</v>
      </c>
      <c r="C7352" s="41">
        <v>421356.60248786479</v>
      </c>
      <c r="D7352" s="41">
        <v>260757.49788656193</v>
      </c>
      <c r="E7352" s="41">
        <v>62664.230063687806</v>
      </c>
      <c r="F7352" s="41">
        <v>1035.9347052689734</v>
      </c>
      <c r="G7352" s="41">
        <v>0</v>
      </c>
      <c r="H7352" s="41">
        <v>34816.080700246668</v>
      </c>
      <c r="I7352" s="41">
        <v>6065.8786415153918</v>
      </c>
      <c r="J7352" s="41">
        <v>0</v>
      </c>
      <c r="K7352" s="41">
        <v>0</v>
      </c>
      <c r="L7352" s="41">
        <v>10269.822099122443</v>
      </c>
      <c r="M7352" s="41">
        <v>241.96155454814627</v>
      </c>
      <c r="N7352" s="41">
        <v>1732.3762872351565</v>
      </c>
      <c r="O7352" s="41">
        <v>31013.001814908886</v>
      </c>
      <c r="P7352" s="41">
        <v>0</v>
      </c>
      <c r="Q7352" s="41">
        <v>0</v>
      </c>
      <c r="R7352" s="41">
        <v>200.1907235748296</v>
      </c>
      <c r="S7352" s="41">
        <v>10398.835070650324</v>
      </c>
      <c r="T7352" s="41">
        <v>2160.792940544216</v>
      </c>
    </row>
    <row r="7353" spans="1:20">
      <c r="A7353">
        <v>2</v>
      </c>
      <c r="B7353" s="197">
        <v>43862.083333315517</v>
      </c>
      <c r="C7353" s="41">
        <v>417383.31544609467</v>
      </c>
      <c r="D7353" s="41">
        <v>257036.12938345701</v>
      </c>
      <c r="E7353" s="41">
        <v>62447.851118125633</v>
      </c>
      <c r="F7353" s="41">
        <v>1032.2760602993778</v>
      </c>
      <c r="G7353" s="41">
        <v>0</v>
      </c>
      <c r="H7353" s="41">
        <v>35145.142341705548</v>
      </c>
      <c r="I7353" s="41">
        <v>6122.7260169745905</v>
      </c>
      <c r="J7353" s="41">
        <v>0</v>
      </c>
      <c r="K7353" s="41">
        <v>0</v>
      </c>
      <c r="L7353" s="41">
        <v>10366.886571902227</v>
      </c>
      <c r="M7353" s="41">
        <v>244.22913689704956</v>
      </c>
      <c r="N7353" s="41">
        <v>1798.7264858621045</v>
      </c>
      <c r="O7353" s="41">
        <v>30417.999715824855</v>
      </c>
      <c r="P7353" s="41">
        <v>0</v>
      </c>
      <c r="Q7353" s="41">
        <v>0</v>
      </c>
      <c r="R7353" s="41">
        <v>210.47925993465859</v>
      </c>
      <c r="S7353" s="41">
        <v>10399.862850346357</v>
      </c>
      <c r="T7353" s="41">
        <v>2161.0065047652593</v>
      </c>
    </row>
    <row r="7354" spans="1:20">
      <c r="A7354">
        <v>2</v>
      </c>
      <c r="B7354" s="197">
        <v>43862.124999982181</v>
      </c>
      <c r="C7354" s="41">
        <v>406471.47720948397</v>
      </c>
      <c r="D7354" s="41">
        <v>251115.44858401388</v>
      </c>
      <c r="E7354" s="41">
        <v>59075.787511314382</v>
      </c>
      <c r="F7354" s="41">
        <v>976.26514968173115</v>
      </c>
      <c r="G7354" s="41">
        <v>0</v>
      </c>
      <c r="H7354" s="41">
        <v>34080.841576419611</v>
      </c>
      <c r="I7354" s="41">
        <v>5935.669881610419</v>
      </c>
      <c r="J7354" s="41">
        <v>0</v>
      </c>
      <c r="K7354" s="41">
        <v>0</v>
      </c>
      <c r="L7354" s="41">
        <v>10052.946022029564</v>
      </c>
      <c r="M7354" s="41">
        <v>236.76766330430124</v>
      </c>
      <c r="N7354" s="41">
        <v>1830.4062360657388</v>
      </c>
      <c r="O7354" s="41">
        <v>30381.599741782855</v>
      </c>
      <c r="P7354" s="41">
        <v>0</v>
      </c>
      <c r="Q7354" s="41">
        <v>0</v>
      </c>
      <c r="R7354" s="41">
        <v>220.28155510662947</v>
      </c>
      <c r="S7354" s="41">
        <v>10403.666430516134</v>
      </c>
      <c r="T7354" s="41">
        <v>2161.7968576388075</v>
      </c>
    </row>
    <row r="7355" spans="1:20">
      <c r="A7355">
        <v>2</v>
      </c>
      <c r="B7355" s="197">
        <v>43862.166666648845</v>
      </c>
      <c r="C7355" s="41">
        <v>431930.00986043975</v>
      </c>
      <c r="D7355" s="41">
        <v>275322.37254627649</v>
      </c>
      <c r="E7355" s="41">
        <v>58535.204575834054</v>
      </c>
      <c r="F7355" s="41">
        <v>967.92424075203814</v>
      </c>
      <c r="G7355" s="41">
        <v>0</v>
      </c>
      <c r="H7355" s="41">
        <v>34986.696191193012</v>
      </c>
      <c r="I7355" s="41">
        <v>6097.170249811732</v>
      </c>
      <c r="J7355" s="41">
        <v>0</v>
      </c>
      <c r="K7355" s="41">
        <v>0</v>
      </c>
      <c r="L7355" s="41">
        <v>10320.149152143114</v>
      </c>
      <c r="M7355" s="41">
        <v>243.20974407437174</v>
      </c>
      <c r="N7355" s="41">
        <v>1813.7107777164024</v>
      </c>
      <c r="O7355" s="41">
        <v>30880.471251572722</v>
      </c>
      <c r="P7355" s="41">
        <v>0</v>
      </c>
      <c r="Q7355" s="41">
        <v>0</v>
      </c>
      <c r="R7355" s="41">
        <v>207.56940781476732</v>
      </c>
      <c r="S7355" s="41">
        <v>10395.443519348933</v>
      </c>
      <c r="T7355" s="41">
        <v>2160.0882039021062</v>
      </c>
    </row>
    <row r="7356" spans="1:20">
      <c r="A7356">
        <v>2</v>
      </c>
      <c r="B7356" s="197">
        <v>43862.20833331551</v>
      </c>
      <c r="C7356" s="41">
        <v>458873.81187653076</v>
      </c>
      <c r="D7356" s="41">
        <v>294777.99704301375</v>
      </c>
      <c r="E7356" s="41">
        <v>60697.04861034092</v>
      </c>
      <c r="F7356" s="41">
        <v>1004.2375466611621</v>
      </c>
      <c r="G7356" s="41">
        <v>0</v>
      </c>
      <c r="H7356" s="41">
        <v>38727.901170354467</v>
      </c>
      <c r="I7356" s="41">
        <v>6752.9573100612124</v>
      </c>
      <c r="J7356" s="41">
        <v>0</v>
      </c>
      <c r="K7356" s="41">
        <v>0</v>
      </c>
      <c r="L7356" s="41">
        <v>11423.705577782575</v>
      </c>
      <c r="M7356" s="41">
        <v>269.3684040028009</v>
      </c>
      <c r="N7356" s="41">
        <v>1896.1858578021918</v>
      </c>
      <c r="O7356" s="41">
        <v>30574.289412043119</v>
      </c>
      <c r="P7356" s="41">
        <v>0</v>
      </c>
      <c r="Q7356" s="41">
        <v>0</v>
      </c>
      <c r="R7356" s="41">
        <v>203.52494780846152</v>
      </c>
      <c r="S7356" s="41">
        <v>10388.045119732884</v>
      </c>
      <c r="T7356" s="41">
        <v>2158.5508769272028</v>
      </c>
    </row>
    <row r="7357" spans="1:20">
      <c r="A7357">
        <v>2</v>
      </c>
      <c r="B7357" s="197">
        <v>43862.249999982174</v>
      </c>
      <c r="C7357" s="41">
        <v>470629.37373777846</v>
      </c>
      <c r="D7357" s="41">
        <v>295918.07364942902</v>
      </c>
      <c r="E7357" s="41">
        <v>64955.852266276423</v>
      </c>
      <c r="F7357" s="41">
        <v>1074.9016967516716</v>
      </c>
      <c r="G7357" s="41">
        <v>0</v>
      </c>
      <c r="H7357" s="41">
        <v>42134.248071193964</v>
      </c>
      <c r="I7357" s="41">
        <v>7348.2999093567405</v>
      </c>
      <c r="J7357" s="41">
        <v>0</v>
      </c>
      <c r="K7357" s="41">
        <v>0</v>
      </c>
      <c r="L7357" s="41">
        <v>12428.487735220271</v>
      </c>
      <c r="M7357" s="41">
        <v>293.11599760422735</v>
      </c>
      <c r="N7357" s="41">
        <v>1902.3342437907502</v>
      </c>
      <c r="O7357" s="41">
        <v>31827.620068921558</v>
      </c>
      <c r="P7357" s="41">
        <v>0</v>
      </c>
      <c r="Q7357" s="41">
        <v>0</v>
      </c>
      <c r="R7357" s="41">
        <v>202.82221110173023</v>
      </c>
      <c r="S7357" s="41">
        <v>10385.579373185534</v>
      </c>
      <c r="T7357" s="41">
        <v>2158.0385149466074</v>
      </c>
    </row>
    <row r="7358" spans="1:20">
      <c r="A7358">
        <v>2</v>
      </c>
      <c r="B7358" s="197">
        <v>43862.291666648838</v>
      </c>
      <c r="C7358" s="41">
        <v>458977.57819078787</v>
      </c>
      <c r="D7358" s="41">
        <v>293928.62739781354</v>
      </c>
      <c r="E7358" s="41">
        <v>66182.155944850325</v>
      </c>
      <c r="F7358" s="41">
        <v>1094.9349660963433</v>
      </c>
      <c r="G7358" s="41">
        <v>0</v>
      </c>
      <c r="H7358" s="41">
        <v>42146.918221882348</v>
      </c>
      <c r="I7358" s="41">
        <v>7348.7656994272447</v>
      </c>
      <c r="J7358" s="41">
        <v>0</v>
      </c>
      <c r="K7358" s="41">
        <v>0</v>
      </c>
      <c r="L7358" s="41">
        <v>12432.225094248675</v>
      </c>
      <c r="M7358" s="41">
        <v>293.1345774829577</v>
      </c>
      <c r="N7358" s="41">
        <v>1940.2814858892609</v>
      </c>
      <c r="O7358" s="41">
        <v>32364.420766812022</v>
      </c>
      <c r="P7358" s="41">
        <v>0</v>
      </c>
      <c r="Q7358" s="41">
        <v>0</v>
      </c>
      <c r="R7358" s="41">
        <v>200.51270763383704</v>
      </c>
      <c r="S7358" s="41">
        <v>865.71318872499887</v>
      </c>
      <c r="T7358" s="41">
        <v>179.8881399263289</v>
      </c>
    </row>
    <row r="7359" spans="1:20">
      <c r="A7359">
        <v>2</v>
      </c>
      <c r="B7359" s="197">
        <v>43862.333333315502</v>
      </c>
      <c r="C7359" s="41">
        <v>491677.78491222532</v>
      </c>
      <c r="D7359" s="41">
        <v>322211.91299922869</v>
      </c>
      <c r="E7359" s="41">
        <v>69620.523556064232</v>
      </c>
      <c r="F7359" s="41">
        <v>1152.5038022984979</v>
      </c>
      <c r="G7359" s="41">
        <v>0</v>
      </c>
      <c r="H7359" s="41">
        <v>43512.232093294027</v>
      </c>
      <c r="I7359" s="41">
        <v>7591.3253766929129</v>
      </c>
      <c r="J7359" s="41">
        <v>0</v>
      </c>
      <c r="K7359" s="41">
        <v>0</v>
      </c>
      <c r="L7359" s="41">
        <v>12834.956541523923</v>
      </c>
      <c r="M7359" s="41">
        <v>302.81002930954349</v>
      </c>
      <c r="N7359" s="41">
        <v>1953.7491938152007</v>
      </c>
      <c r="O7359" s="41">
        <v>32307.430774611519</v>
      </c>
      <c r="P7359" s="41">
        <v>0</v>
      </c>
      <c r="Q7359" s="41">
        <v>0</v>
      </c>
      <c r="R7359" s="41">
        <v>190.34054538670773</v>
      </c>
      <c r="S7359" s="41">
        <v>0</v>
      </c>
      <c r="T7359" s="41">
        <v>0</v>
      </c>
    </row>
    <row r="7360" spans="1:20">
      <c r="A7360">
        <v>2</v>
      </c>
      <c r="B7360" s="197">
        <v>43862.374999982167</v>
      </c>
      <c r="C7360" s="41">
        <v>489275.03286216775</v>
      </c>
      <c r="D7360" s="41">
        <v>315662.84690806572</v>
      </c>
      <c r="E7360" s="41">
        <v>72624.703059548105</v>
      </c>
      <c r="F7360" s="41">
        <v>1202.1876690620218</v>
      </c>
      <c r="G7360" s="41">
        <v>0</v>
      </c>
      <c r="H7360" s="41">
        <v>44299.63387255992</v>
      </c>
      <c r="I7360" s="41">
        <v>7728.3929978658243</v>
      </c>
      <c r="J7360" s="41">
        <v>0</v>
      </c>
      <c r="K7360" s="41">
        <v>0</v>
      </c>
      <c r="L7360" s="41">
        <v>13067.219221037294</v>
      </c>
      <c r="M7360" s="41">
        <v>308.27751335550334</v>
      </c>
      <c r="N7360" s="41">
        <v>1908.644191490944</v>
      </c>
      <c r="O7360" s="41">
        <v>32250.693770915765</v>
      </c>
      <c r="P7360" s="41">
        <v>0</v>
      </c>
      <c r="Q7360" s="41">
        <v>0</v>
      </c>
      <c r="R7360" s="41">
        <v>222.43365826673701</v>
      </c>
      <c r="S7360" s="41">
        <v>0</v>
      </c>
      <c r="T7360" s="41">
        <v>0</v>
      </c>
    </row>
    <row r="7361" spans="1:20">
      <c r="A7361">
        <v>2</v>
      </c>
      <c r="B7361" s="197">
        <v>43862.416666648831</v>
      </c>
      <c r="C7361" s="41">
        <v>509574.61048543727</v>
      </c>
      <c r="D7361" s="41">
        <v>334688.78454925207</v>
      </c>
      <c r="E7361" s="41">
        <v>76351.714312965632</v>
      </c>
      <c r="F7361" s="41">
        <v>1264.2951408281472</v>
      </c>
      <c r="G7361" s="41">
        <v>0</v>
      </c>
      <c r="H7361" s="41">
        <v>42669.73801545587</v>
      </c>
      <c r="I7361" s="41">
        <v>7446.4763516918856</v>
      </c>
      <c r="J7361" s="41">
        <v>0</v>
      </c>
      <c r="K7361" s="41">
        <v>0</v>
      </c>
      <c r="L7361" s="41">
        <v>12586.443092423926</v>
      </c>
      <c r="M7361" s="41">
        <v>297.03215320365484</v>
      </c>
      <c r="N7361" s="41">
        <v>2023.8380558447004</v>
      </c>
      <c r="O7361" s="41">
        <v>32026.409371201928</v>
      </c>
      <c r="P7361" s="41">
        <v>0</v>
      </c>
      <c r="Q7361" s="41">
        <v>0</v>
      </c>
      <c r="R7361" s="41">
        <v>219.87944256943194</v>
      </c>
      <c r="S7361" s="41">
        <v>0</v>
      </c>
      <c r="T7361" s="41">
        <v>0</v>
      </c>
    </row>
    <row r="7362" spans="1:20">
      <c r="A7362">
        <v>2</v>
      </c>
      <c r="B7362" s="197">
        <v>43862.458333315495</v>
      </c>
      <c r="C7362" s="41">
        <v>511012.06093277643</v>
      </c>
      <c r="D7362" s="41">
        <v>333635.38041509915</v>
      </c>
      <c r="E7362" s="41">
        <v>74954.092960365975</v>
      </c>
      <c r="F7362" s="41">
        <v>1241.1767256557168</v>
      </c>
      <c r="G7362" s="41">
        <v>0</v>
      </c>
      <c r="H7362" s="41">
        <v>45374.151289331334</v>
      </c>
      <c r="I7362" s="41">
        <v>7918.5916392219706</v>
      </c>
      <c r="J7362" s="41">
        <v>0</v>
      </c>
      <c r="K7362" s="41">
        <v>0</v>
      </c>
      <c r="L7362" s="41">
        <v>13384.173412626496</v>
      </c>
      <c r="M7362" s="41">
        <v>315.86433822544194</v>
      </c>
      <c r="N7362" s="41">
        <v>1978.0580892445721</v>
      </c>
      <c r="O7362" s="41">
        <v>31998.725205691419</v>
      </c>
      <c r="P7362" s="41">
        <v>0</v>
      </c>
      <c r="Q7362" s="41">
        <v>0</v>
      </c>
      <c r="R7362" s="41">
        <v>211.84685731426498</v>
      </c>
      <c r="S7362" s="41">
        <v>0</v>
      </c>
      <c r="T7362" s="41">
        <v>0</v>
      </c>
    </row>
    <row r="7363" spans="1:20">
      <c r="A7363">
        <v>2</v>
      </c>
      <c r="B7363" s="197">
        <v>43862.499999982159</v>
      </c>
      <c r="C7363" s="41">
        <v>484632.47923953441</v>
      </c>
      <c r="D7363" s="41">
        <v>309363.66304043523</v>
      </c>
      <c r="E7363" s="41">
        <v>76471.713903434313</v>
      </c>
      <c r="F7363" s="41">
        <v>1265.768722741489</v>
      </c>
      <c r="G7363" s="41">
        <v>0</v>
      </c>
      <c r="H7363" s="41">
        <v>42862.436194655405</v>
      </c>
      <c r="I7363" s="41">
        <v>7477.0717807236942</v>
      </c>
      <c r="J7363" s="41">
        <v>0</v>
      </c>
      <c r="K7363" s="41">
        <v>0</v>
      </c>
      <c r="L7363" s="41">
        <v>12643.283953870745</v>
      </c>
      <c r="M7363" s="41">
        <v>298.25257286717033</v>
      </c>
      <c r="N7363" s="41">
        <v>1954.7497083229025</v>
      </c>
      <c r="O7363" s="41">
        <v>32104.574733551242</v>
      </c>
      <c r="P7363" s="41">
        <v>0</v>
      </c>
      <c r="Q7363" s="41">
        <v>0</v>
      </c>
      <c r="R7363" s="41">
        <v>190.9646289321584</v>
      </c>
      <c r="S7363" s="41">
        <v>0</v>
      </c>
      <c r="T7363" s="41">
        <v>0</v>
      </c>
    </row>
    <row r="7364" spans="1:20">
      <c r="A7364">
        <v>2</v>
      </c>
      <c r="B7364" s="197">
        <v>43862.541666648824</v>
      </c>
      <c r="C7364" s="41">
        <v>491055.66307149746</v>
      </c>
      <c r="D7364" s="41">
        <v>317419.4135727383</v>
      </c>
      <c r="E7364" s="41">
        <v>74732.92601639856</v>
      </c>
      <c r="F7364" s="41">
        <v>1237.1226911678427</v>
      </c>
      <c r="G7364" s="41">
        <v>0</v>
      </c>
      <c r="H7364" s="41">
        <v>42878.516027100639</v>
      </c>
      <c r="I7364" s="41">
        <v>7480.6906366430421</v>
      </c>
      <c r="J7364" s="41">
        <v>0</v>
      </c>
      <c r="K7364" s="41">
        <v>0</v>
      </c>
      <c r="L7364" s="41">
        <v>12648.027078750825</v>
      </c>
      <c r="M7364" s="41">
        <v>298.39692524473656</v>
      </c>
      <c r="N7364" s="41">
        <v>1962.2627986212203</v>
      </c>
      <c r="O7364" s="41">
        <v>32205.562990915918</v>
      </c>
      <c r="P7364" s="41">
        <v>0</v>
      </c>
      <c r="Q7364" s="41">
        <v>0</v>
      </c>
      <c r="R7364" s="41">
        <v>192.74433391637623</v>
      </c>
      <c r="S7364" s="41">
        <v>0</v>
      </c>
      <c r="T7364" s="41">
        <v>0</v>
      </c>
    </row>
    <row r="7365" spans="1:20">
      <c r="A7365">
        <v>2</v>
      </c>
      <c r="B7365" s="197">
        <v>43862.583333315488</v>
      </c>
      <c r="C7365" s="41">
        <v>454483.20847049839</v>
      </c>
      <c r="D7365" s="41">
        <v>285771.70599806163</v>
      </c>
      <c r="E7365" s="41">
        <v>73833.687253352997</v>
      </c>
      <c r="F7365" s="41">
        <v>1221.4514617851753</v>
      </c>
      <c r="G7365" s="41">
        <v>0</v>
      </c>
      <c r="H7365" s="41">
        <v>40998.240983402058</v>
      </c>
      <c r="I7365" s="41">
        <v>7148.0575750672515</v>
      </c>
      <c r="J7365" s="41">
        <v>0</v>
      </c>
      <c r="K7365" s="41">
        <v>0</v>
      </c>
      <c r="L7365" s="41">
        <v>12093.395718533786</v>
      </c>
      <c r="M7365" s="41">
        <v>285.1285403281401</v>
      </c>
      <c r="N7365" s="41">
        <v>1917.5701576431593</v>
      </c>
      <c r="O7365" s="41">
        <v>31011.929647905567</v>
      </c>
      <c r="P7365" s="41">
        <v>0</v>
      </c>
      <c r="Q7365" s="41">
        <v>0</v>
      </c>
      <c r="R7365" s="41">
        <v>202.04113441854386</v>
      </c>
      <c r="S7365" s="41">
        <v>0</v>
      </c>
      <c r="T7365" s="41">
        <v>0</v>
      </c>
    </row>
    <row r="7366" spans="1:20">
      <c r="A7366">
        <v>2</v>
      </c>
      <c r="B7366" s="197">
        <v>43862.624999982152</v>
      </c>
      <c r="C7366" s="41">
        <v>468658.67863836355</v>
      </c>
      <c r="D7366" s="41">
        <v>302085.6494108318</v>
      </c>
      <c r="E7366" s="41">
        <v>72182.604428790015</v>
      </c>
      <c r="F7366" s="41">
        <v>1194.4795440677044</v>
      </c>
      <c r="G7366" s="41">
        <v>0</v>
      </c>
      <c r="H7366" s="41">
        <v>40982.579906423467</v>
      </c>
      <c r="I7366" s="41">
        <v>7147.3759305369394</v>
      </c>
      <c r="J7366" s="41">
        <v>0</v>
      </c>
      <c r="K7366" s="41">
        <v>0</v>
      </c>
      <c r="L7366" s="41">
        <v>12088.776115430393</v>
      </c>
      <c r="M7366" s="41">
        <v>285.10135024077584</v>
      </c>
      <c r="N7366" s="41">
        <v>1939.5176366381972</v>
      </c>
      <c r="O7366" s="41">
        <v>30538.977548949708</v>
      </c>
      <c r="P7366" s="41">
        <v>0</v>
      </c>
      <c r="Q7366" s="41">
        <v>0</v>
      </c>
      <c r="R7366" s="41">
        <v>213.61676645460437</v>
      </c>
      <c r="S7366" s="41">
        <v>0</v>
      </c>
      <c r="T7366" s="41">
        <v>0</v>
      </c>
    </row>
    <row r="7367" spans="1:20">
      <c r="A7367">
        <v>2</v>
      </c>
      <c r="B7367" s="197">
        <v>43862.666666648816</v>
      </c>
      <c r="C7367" s="41">
        <v>504740.23589811509</v>
      </c>
      <c r="D7367" s="41">
        <v>338497.91251436528</v>
      </c>
      <c r="E7367" s="41">
        <v>72718.62935861545</v>
      </c>
      <c r="F7367" s="41">
        <v>1204.0878471091146</v>
      </c>
      <c r="G7367" s="41">
        <v>0</v>
      </c>
      <c r="H7367" s="41">
        <v>40705.604588774324</v>
      </c>
      <c r="I7367" s="41">
        <v>7103.4259957904833</v>
      </c>
      <c r="J7367" s="41">
        <v>0</v>
      </c>
      <c r="K7367" s="41">
        <v>0</v>
      </c>
      <c r="L7367" s="41">
        <v>12007.075729261294</v>
      </c>
      <c r="M7367" s="41">
        <v>283.34823331213164</v>
      </c>
      <c r="N7367" s="41">
        <v>1954.6678832488483</v>
      </c>
      <c r="O7367" s="41">
        <v>30064.398147286993</v>
      </c>
      <c r="P7367" s="41">
        <v>0</v>
      </c>
      <c r="Q7367" s="41">
        <v>0</v>
      </c>
      <c r="R7367" s="41">
        <v>201.08560035121684</v>
      </c>
      <c r="S7367" s="41">
        <v>0</v>
      </c>
      <c r="T7367" s="41">
        <v>0</v>
      </c>
    </row>
    <row r="7368" spans="1:20">
      <c r="A7368">
        <v>2</v>
      </c>
      <c r="B7368" s="197">
        <v>43862.708333315481</v>
      </c>
      <c r="C7368" s="41">
        <v>506476.16651127324</v>
      </c>
      <c r="D7368" s="41">
        <v>344295.75646738039</v>
      </c>
      <c r="E7368" s="41">
        <v>72346.061841830466</v>
      </c>
      <c r="F7368" s="41">
        <v>1197.9780711028739</v>
      </c>
      <c r="G7368" s="41">
        <v>0</v>
      </c>
      <c r="H7368" s="41">
        <v>39085.361903444245</v>
      </c>
      <c r="I7368" s="41">
        <v>6821.0192128235813</v>
      </c>
      <c r="J7368" s="41">
        <v>0</v>
      </c>
      <c r="K7368" s="41">
        <v>0</v>
      </c>
      <c r="L7368" s="41">
        <v>11529.147030766911</v>
      </c>
      <c r="M7368" s="41">
        <v>272.08332211625884</v>
      </c>
      <c r="N7368" s="41">
        <v>1947.7120332302809</v>
      </c>
      <c r="O7368" s="41">
        <v>28803.377248682682</v>
      </c>
      <c r="P7368" s="41">
        <v>0</v>
      </c>
      <c r="Q7368" s="41">
        <v>0</v>
      </c>
      <c r="R7368" s="41">
        <v>177.66937989561234</v>
      </c>
      <c r="S7368" s="41">
        <v>0</v>
      </c>
      <c r="T7368" s="41">
        <v>0</v>
      </c>
    </row>
    <row r="7369" spans="1:20">
      <c r="A7369">
        <v>2</v>
      </c>
      <c r="B7369" s="197">
        <v>43862.749999982145</v>
      </c>
      <c r="C7369" s="41">
        <v>511919.95339690795</v>
      </c>
      <c r="D7369" s="41">
        <v>340870.71659371274</v>
      </c>
      <c r="E7369" s="41">
        <v>73905.92323350205</v>
      </c>
      <c r="F7369" s="41">
        <v>1223.9046847382076</v>
      </c>
      <c r="G7369" s="41">
        <v>0</v>
      </c>
      <c r="H7369" s="41">
        <v>38490.601182072322</v>
      </c>
      <c r="I7369" s="41">
        <v>6717.755714438269</v>
      </c>
      <c r="J7369" s="41">
        <v>0</v>
      </c>
      <c r="K7369" s="41">
        <v>0</v>
      </c>
      <c r="L7369" s="41">
        <v>11353.708363427424</v>
      </c>
      <c r="M7369" s="41">
        <v>267.96424917167576</v>
      </c>
      <c r="N7369" s="41">
        <v>1963.1309029972756</v>
      </c>
      <c r="O7369" s="41">
        <v>29014.345852159098</v>
      </c>
      <c r="P7369" s="41">
        <v>0</v>
      </c>
      <c r="Q7369" s="41">
        <v>0</v>
      </c>
      <c r="R7369" s="41">
        <v>174.36772901709304</v>
      </c>
      <c r="S7369" s="41">
        <v>6571.9395529124204</v>
      </c>
      <c r="T7369" s="41">
        <v>1365.5953387593941</v>
      </c>
    </row>
    <row r="7370" spans="1:20">
      <c r="A7370">
        <v>2</v>
      </c>
      <c r="B7370" s="197">
        <v>43862.791666648809</v>
      </c>
      <c r="C7370" s="41">
        <v>537855.4975323471</v>
      </c>
      <c r="D7370" s="41">
        <v>361917.32887282921</v>
      </c>
      <c r="E7370" s="41">
        <v>74170.047684149016</v>
      </c>
      <c r="F7370" s="41">
        <v>1228.7163603511549</v>
      </c>
      <c r="G7370" s="41">
        <v>0</v>
      </c>
      <c r="H7370" s="41">
        <v>38803.896759910902</v>
      </c>
      <c r="I7370" s="41">
        <v>6774.8484590250664</v>
      </c>
      <c r="J7370" s="41">
        <v>0</v>
      </c>
      <c r="K7370" s="41">
        <v>0</v>
      </c>
      <c r="L7370" s="41">
        <v>11446.122264823889</v>
      </c>
      <c r="M7370" s="41">
        <v>270.241619038441</v>
      </c>
      <c r="N7370" s="41">
        <v>1912.8624086155885</v>
      </c>
      <c r="O7370" s="41">
        <v>28620.938423411342</v>
      </c>
      <c r="P7370" s="41">
        <v>0</v>
      </c>
      <c r="Q7370" s="41">
        <v>0</v>
      </c>
      <c r="R7370" s="41">
        <v>182.63055785824443</v>
      </c>
      <c r="S7370" s="41">
        <v>10372.535928576484</v>
      </c>
      <c r="T7370" s="41">
        <v>2155.3281937577308</v>
      </c>
    </row>
    <row r="7371" spans="1:20">
      <c r="A7371">
        <v>2</v>
      </c>
      <c r="B7371" s="197">
        <v>43862.833333315473</v>
      </c>
      <c r="C7371" s="41">
        <v>523507.47751844558</v>
      </c>
      <c r="D7371" s="41">
        <v>349010.98445415712</v>
      </c>
      <c r="E7371" s="41">
        <v>74702.667275374974</v>
      </c>
      <c r="F7371" s="41">
        <v>1237.3316345288738</v>
      </c>
      <c r="G7371" s="41">
        <v>0</v>
      </c>
      <c r="H7371" s="41">
        <v>38192.134704780306</v>
      </c>
      <c r="I7371" s="41">
        <v>6666.9178448964904</v>
      </c>
      <c r="J7371" s="41">
        <v>0</v>
      </c>
      <c r="K7371" s="41">
        <v>0</v>
      </c>
      <c r="L7371" s="41">
        <v>11265.668654112324</v>
      </c>
      <c r="M7371" s="41">
        <v>265.93637972831817</v>
      </c>
      <c r="N7371" s="41">
        <v>1858.4086054635536</v>
      </c>
      <c r="O7371" s="41">
        <v>27563.839815915828</v>
      </c>
      <c r="P7371" s="41">
        <v>0</v>
      </c>
      <c r="Q7371" s="41">
        <v>0</v>
      </c>
      <c r="R7371" s="41">
        <v>213.24337077973362</v>
      </c>
      <c r="S7371" s="41">
        <v>10374.589806006257</v>
      </c>
      <c r="T7371" s="41">
        <v>2155.7549727017999</v>
      </c>
    </row>
    <row r="7372" spans="1:20">
      <c r="A7372">
        <v>2</v>
      </c>
      <c r="B7372" s="197">
        <v>43862.874999982138</v>
      </c>
      <c r="C7372" s="41">
        <v>531743.71621719433</v>
      </c>
      <c r="D7372" s="41">
        <v>357731.13399635581</v>
      </c>
      <c r="E7372" s="41">
        <v>74044.793537092046</v>
      </c>
      <c r="F7372" s="41">
        <v>1226.5685268026061</v>
      </c>
      <c r="G7372" s="41">
        <v>0</v>
      </c>
      <c r="H7372" s="41">
        <v>38116.389636232103</v>
      </c>
      <c r="I7372" s="41">
        <v>6654.4200273263914</v>
      </c>
      <c r="J7372" s="41">
        <v>0</v>
      </c>
      <c r="K7372" s="41">
        <v>0</v>
      </c>
      <c r="L7372" s="41">
        <v>11243.325864136241</v>
      </c>
      <c r="M7372" s="41">
        <v>265.43785485724283</v>
      </c>
      <c r="N7372" s="41">
        <v>1865.4418525575004</v>
      </c>
      <c r="O7372" s="41">
        <v>27852.621647844535</v>
      </c>
      <c r="P7372" s="41">
        <v>0</v>
      </c>
      <c r="Q7372" s="41">
        <v>0</v>
      </c>
      <c r="R7372" s="41">
        <v>214.85094386156086</v>
      </c>
      <c r="S7372" s="41">
        <v>10373.254767514154</v>
      </c>
      <c r="T7372" s="41">
        <v>2155.4775626140836</v>
      </c>
    </row>
    <row r="7373" spans="1:20">
      <c r="A7373">
        <v>2</v>
      </c>
      <c r="B7373" s="197">
        <v>43862.916666648802</v>
      </c>
      <c r="C7373" s="41">
        <v>518385.76333101373</v>
      </c>
      <c r="D7373" s="41">
        <v>351840.73304224433</v>
      </c>
      <c r="E7373" s="41">
        <v>68749.147822357903</v>
      </c>
      <c r="F7373" s="41">
        <v>1138.6421098516173</v>
      </c>
      <c r="G7373" s="41">
        <v>0</v>
      </c>
      <c r="H7373" s="41">
        <v>36538.46484059481</v>
      </c>
      <c r="I7373" s="41">
        <v>6377.8071125245369</v>
      </c>
      <c r="J7373" s="41">
        <v>0</v>
      </c>
      <c r="K7373" s="41">
        <v>0</v>
      </c>
      <c r="L7373" s="41">
        <v>10777.879822793791</v>
      </c>
      <c r="M7373" s="41">
        <v>254.40405500251475</v>
      </c>
      <c r="N7373" s="41">
        <v>1847.7194275822496</v>
      </c>
      <c r="O7373" s="41">
        <v>28113.019428709402</v>
      </c>
      <c r="P7373" s="41">
        <v>0</v>
      </c>
      <c r="Q7373" s="41">
        <v>0</v>
      </c>
      <c r="R7373" s="41">
        <v>216.73281189069519</v>
      </c>
      <c r="S7373" s="41">
        <v>10375.308538104216</v>
      </c>
      <c r="T7373" s="41">
        <v>2155.904319357734</v>
      </c>
    </row>
    <row r="7374" spans="1:20">
      <c r="A7374">
        <v>2</v>
      </c>
      <c r="B7374" s="197">
        <v>43862.958333315466</v>
      </c>
      <c r="C7374" s="41">
        <v>495829.69752981793</v>
      </c>
      <c r="D7374" s="41">
        <v>330519.24063418637</v>
      </c>
      <c r="E7374" s="41">
        <v>68963.332897597182</v>
      </c>
      <c r="F7374" s="41">
        <v>1141.8053176795929</v>
      </c>
      <c r="G7374" s="41">
        <v>0</v>
      </c>
      <c r="H7374" s="41">
        <v>35749.822066680354</v>
      </c>
      <c r="I7374" s="41">
        <v>6238.0502068115893</v>
      </c>
      <c r="J7374" s="41">
        <v>0</v>
      </c>
      <c r="K7374" s="41">
        <v>0</v>
      </c>
      <c r="L7374" s="41">
        <v>10545.251082712703</v>
      </c>
      <c r="M7374" s="41">
        <v>248.82929820904624</v>
      </c>
      <c r="N7374" s="41">
        <v>1825.8188518306035</v>
      </c>
      <c r="O7374" s="41">
        <v>27862.040977291155</v>
      </c>
      <c r="P7374" s="41">
        <v>0</v>
      </c>
      <c r="Q7374" s="41">
        <v>0</v>
      </c>
      <c r="R7374" s="41">
        <v>199.33159893383291</v>
      </c>
      <c r="S7374" s="41">
        <v>10379.416647061085</v>
      </c>
      <c r="T7374" s="41">
        <v>2156.7579508244007</v>
      </c>
    </row>
    <row r="7375" spans="1:20">
      <c r="A7375">
        <v>2</v>
      </c>
      <c r="B7375" s="197">
        <v>43862.99999998213</v>
      </c>
      <c r="C7375" s="41">
        <v>458808.58934084472</v>
      </c>
      <c r="D7375" s="41">
        <v>298570.98163394362</v>
      </c>
      <c r="E7375" s="41">
        <v>65837.958441672832</v>
      </c>
      <c r="F7375" s="41">
        <v>1089.3696988514689</v>
      </c>
      <c r="G7375" s="41">
        <v>0</v>
      </c>
      <c r="H7375" s="41">
        <v>34484.805884071888</v>
      </c>
      <c r="I7375" s="41">
        <v>6013.5078663675749</v>
      </c>
      <c r="J7375" s="41">
        <v>0</v>
      </c>
      <c r="K7375" s="41">
        <v>0</v>
      </c>
      <c r="L7375" s="41">
        <v>10172.104798392196</v>
      </c>
      <c r="M7375" s="41">
        <v>239.87253910347007</v>
      </c>
      <c r="N7375" s="41">
        <v>1843.2575054517411</v>
      </c>
      <c r="O7375" s="41">
        <v>27808.628934669821</v>
      </c>
      <c r="P7375" s="41">
        <v>0</v>
      </c>
      <c r="Q7375" s="41">
        <v>0</v>
      </c>
      <c r="R7375" s="41">
        <v>202.37428386466422</v>
      </c>
      <c r="S7375" s="41">
        <v>10387.326252304625</v>
      </c>
      <c r="T7375" s="41">
        <v>2158.4015021507385</v>
      </c>
    </row>
    <row r="7376" spans="1:20">
      <c r="A7376">
        <v>2</v>
      </c>
      <c r="B7376" s="197">
        <v>43863.041666648794</v>
      </c>
      <c r="C7376" s="41">
        <v>466146.0684596271</v>
      </c>
      <c r="D7376" s="41">
        <v>308634.9540743258</v>
      </c>
      <c r="E7376" s="41">
        <v>63928.205623938207</v>
      </c>
      <c r="F7376" s="41">
        <v>1057.9169271426715</v>
      </c>
      <c r="G7376" s="41">
        <v>0</v>
      </c>
      <c r="H7376" s="41">
        <v>33988.713068254627</v>
      </c>
      <c r="I7376" s="41">
        <v>5927.8190027343317</v>
      </c>
      <c r="J7376" s="41">
        <v>0</v>
      </c>
      <c r="K7376" s="41">
        <v>0</v>
      </c>
      <c r="L7376" s="41">
        <v>10025.770551095377</v>
      </c>
      <c r="M7376" s="41">
        <v>236.45449995737468</v>
      </c>
      <c r="N7376" s="41">
        <v>1844.9975129278887</v>
      </c>
      <c r="O7376" s="41">
        <v>27758.185867915399</v>
      </c>
      <c r="P7376" s="41">
        <v>0</v>
      </c>
      <c r="Q7376" s="41">
        <v>0</v>
      </c>
      <c r="R7376" s="41">
        <v>199.43292458496748</v>
      </c>
      <c r="S7376" s="41">
        <v>10385.579802579414</v>
      </c>
      <c r="T7376" s="41">
        <v>2158.0386041711467</v>
      </c>
    </row>
    <row r="7377" spans="1:20">
      <c r="A7377">
        <v>2</v>
      </c>
      <c r="B7377" s="197">
        <v>43863.083333315459</v>
      </c>
      <c r="C7377" s="41">
        <v>460695.96105263423</v>
      </c>
      <c r="D7377" s="41">
        <v>304638.34010953316</v>
      </c>
      <c r="E7377" s="41">
        <v>63947.392694602895</v>
      </c>
      <c r="F7377" s="41">
        <v>1058.1298171350611</v>
      </c>
      <c r="G7377" s="41">
        <v>0</v>
      </c>
      <c r="H7377" s="41">
        <v>33115.910438339328</v>
      </c>
      <c r="I7377" s="41">
        <v>5775.0263778406897</v>
      </c>
      <c r="J7377" s="41">
        <v>0</v>
      </c>
      <c r="K7377" s="41">
        <v>0</v>
      </c>
      <c r="L7377" s="41">
        <v>9768.3168815095032</v>
      </c>
      <c r="M7377" s="41">
        <v>230.35976196018956</v>
      </c>
      <c r="N7377" s="41">
        <v>1850.4281460877328</v>
      </c>
      <c r="O7377" s="41">
        <v>27564.983094142019</v>
      </c>
      <c r="P7377" s="41">
        <v>0</v>
      </c>
      <c r="Q7377" s="41">
        <v>0</v>
      </c>
      <c r="R7377" s="41">
        <v>201.96641548568755</v>
      </c>
      <c r="S7377" s="41">
        <v>10386.812555785609</v>
      </c>
      <c r="T7377" s="41">
        <v>2158.2947602124032</v>
      </c>
    </row>
    <row r="7378" spans="1:20">
      <c r="A7378">
        <v>2</v>
      </c>
      <c r="B7378" s="197">
        <v>43863.124999982123</v>
      </c>
      <c r="C7378" s="41">
        <v>465298.64775819704</v>
      </c>
      <c r="D7378" s="41">
        <v>308916.88240460824</v>
      </c>
      <c r="E7378" s="41">
        <v>63294.608236558321</v>
      </c>
      <c r="F7378" s="41">
        <v>1047.4214738328596</v>
      </c>
      <c r="G7378" s="41">
        <v>0</v>
      </c>
      <c r="H7378" s="41">
        <v>33669.122223059007</v>
      </c>
      <c r="I7378" s="41">
        <v>5872.0225344488672</v>
      </c>
      <c r="J7378" s="41">
        <v>0</v>
      </c>
      <c r="K7378" s="41">
        <v>0</v>
      </c>
      <c r="L7378" s="41">
        <v>9931.4997124870533</v>
      </c>
      <c r="M7378" s="41">
        <v>234.22883719646018</v>
      </c>
      <c r="N7378" s="41">
        <v>1919.4618582465328</v>
      </c>
      <c r="O7378" s="41">
        <v>27668.426381023492</v>
      </c>
      <c r="P7378" s="41">
        <v>0</v>
      </c>
      <c r="Q7378" s="41">
        <v>0</v>
      </c>
      <c r="R7378" s="41">
        <v>201.23165907176841</v>
      </c>
      <c r="S7378" s="41">
        <v>10385.682494873743</v>
      </c>
      <c r="T7378" s="41">
        <v>2158.0599427906291</v>
      </c>
    </row>
    <row r="7379" spans="1:20">
      <c r="A7379">
        <v>2</v>
      </c>
      <c r="B7379" s="197">
        <v>43863.166666648787</v>
      </c>
      <c r="C7379" s="41">
        <v>481333.53638536931</v>
      </c>
      <c r="D7379" s="41">
        <v>318447.06803135329</v>
      </c>
      <c r="E7379" s="41">
        <v>64864.647123277115</v>
      </c>
      <c r="F7379" s="41">
        <v>1073.6896760573129</v>
      </c>
      <c r="G7379" s="41">
        <v>0</v>
      </c>
      <c r="H7379" s="41">
        <v>36810.092591120418</v>
      </c>
      <c r="I7379" s="41">
        <v>6421.5340453083063</v>
      </c>
      <c r="J7379" s="41">
        <v>0</v>
      </c>
      <c r="K7379" s="41">
        <v>0</v>
      </c>
      <c r="L7379" s="41">
        <v>10858.002818230867</v>
      </c>
      <c r="M7379" s="41">
        <v>256.14827661611099</v>
      </c>
      <c r="N7379" s="41">
        <v>1907.3228355310491</v>
      </c>
      <c r="O7379" s="41">
        <v>27934.862297334341</v>
      </c>
      <c r="P7379" s="41">
        <v>0</v>
      </c>
      <c r="Q7379" s="41">
        <v>0</v>
      </c>
      <c r="R7379" s="41">
        <v>220.52062242305007</v>
      </c>
      <c r="S7379" s="41">
        <v>10382.292531922711</v>
      </c>
      <c r="T7379" s="41">
        <v>2157.3555361947429</v>
      </c>
    </row>
    <row r="7380" spans="1:20">
      <c r="A7380">
        <v>2</v>
      </c>
      <c r="B7380" s="197">
        <v>43863.208333315451</v>
      </c>
      <c r="C7380" s="41">
        <v>517980.60348741332</v>
      </c>
      <c r="D7380" s="41">
        <v>351609.2291195158</v>
      </c>
      <c r="E7380" s="41">
        <v>65685.571332598076</v>
      </c>
      <c r="F7380" s="41">
        <v>1087.8807899248709</v>
      </c>
      <c r="G7380" s="41">
        <v>0</v>
      </c>
      <c r="H7380" s="41">
        <v>38396.303304877569</v>
      </c>
      <c r="I7380" s="41">
        <v>6701.9610877410705</v>
      </c>
      <c r="J7380" s="41">
        <v>0</v>
      </c>
      <c r="K7380" s="41">
        <v>0</v>
      </c>
      <c r="L7380" s="41">
        <v>11325.892986060488</v>
      </c>
      <c r="M7380" s="41">
        <v>267.33421803273973</v>
      </c>
      <c r="N7380" s="41">
        <v>1980.1194611110825</v>
      </c>
      <c r="O7380" s="41">
        <v>28178.827906980918</v>
      </c>
      <c r="P7380" s="41">
        <v>0</v>
      </c>
      <c r="Q7380" s="41">
        <v>0</v>
      </c>
      <c r="R7380" s="41">
        <v>215.8982136166797</v>
      </c>
      <c r="S7380" s="41">
        <v>10375.61671165171</v>
      </c>
      <c r="T7380" s="41">
        <v>2155.968355302276</v>
      </c>
    </row>
    <row r="7381" spans="1:20">
      <c r="A7381">
        <v>2</v>
      </c>
      <c r="B7381" s="197">
        <v>43863.249999982116</v>
      </c>
      <c r="C7381" s="41">
        <v>527918.36421329773</v>
      </c>
      <c r="D7381" s="41">
        <v>355585.81148268521</v>
      </c>
      <c r="E7381" s="41">
        <v>70274.378092986619</v>
      </c>
      <c r="F7381" s="41">
        <v>1164.0416238961707</v>
      </c>
      <c r="G7381" s="41">
        <v>0</v>
      </c>
      <c r="H7381" s="41">
        <v>39180.90330647563</v>
      </c>
      <c r="I7381" s="41">
        <v>6839.8583162532168</v>
      </c>
      <c r="J7381" s="41">
        <v>0</v>
      </c>
      <c r="K7381" s="41">
        <v>0</v>
      </c>
      <c r="L7381" s="41">
        <v>11557.329215335032</v>
      </c>
      <c r="M7381" s="41">
        <v>272.83479424775356</v>
      </c>
      <c r="N7381" s="41">
        <v>1971.4380319709821</v>
      </c>
      <c r="O7381" s="41">
        <v>28336.635104002951</v>
      </c>
      <c r="P7381" s="41">
        <v>0</v>
      </c>
      <c r="Q7381" s="41">
        <v>0</v>
      </c>
      <c r="R7381" s="41">
        <v>205.53369277454914</v>
      </c>
      <c r="S7381" s="41">
        <v>10373.973618662074</v>
      </c>
      <c r="T7381" s="41">
        <v>2155.6269340076269</v>
      </c>
    </row>
    <row r="7382" spans="1:20">
      <c r="A7382">
        <v>2</v>
      </c>
      <c r="B7382" s="197">
        <v>43863.29166664878</v>
      </c>
      <c r="C7382" s="41">
        <v>530717.95663766912</v>
      </c>
      <c r="D7382" s="41">
        <v>358756.2546078547</v>
      </c>
      <c r="E7382" s="41">
        <v>81102.470643874331</v>
      </c>
      <c r="F7382" s="41">
        <v>1343.440630946287</v>
      </c>
      <c r="G7382" s="41">
        <v>0</v>
      </c>
      <c r="H7382" s="41">
        <v>39152.989396556615</v>
      </c>
      <c r="I7382" s="41">
        <v>6835.1883018298431</v>
      </c>
      <c r="J7382" s="41">
        <v>0</v>
      </c>
      <c r="K7382" s="41">
        <v>0</v>
      </c>
      <c r="L7382" s="41">
        <v>11549.095350890972</v>
      </c>
      <c r="M7382" s="41">
        <v>272.64851225689603</v>
      </c>
      <c r="N7382" s="41">
        <v>2005.2114911097131</v>
      </c>
      <c r="O7382" s="41">
        <v>28657.389015147823</v>
      </c>
      <c r="P7382" s="41">
        <v>0</v>
      </c>
      <c r="Q7382" s="41">
        <v>0</v>
      </c>
      <c r="R7382" s="41">
        <v>207.99503406471422</v>
      </c>
      <c r="S7382" s="41">
        <v>691.57088023743927</v>
      </c>
      <c r="T7382" s="41">
        <v>143.7027728997941</v>
      </c>
    </row>
    <row r="7383" spans="1:20">
      <c r="A7383">
        <v>2</v>
      </c>
      <c r="B7383" s="197">
        <v>43863.333333315444</v>
      </c>
      <c r="C7383" s="41">
        <v>575205.39476637763</v>
      </c>
      <c r="D7383" s="41">
        <v>399617.16258493566</v>
      </c>
      <c r="E7383" s="41">
        <v>85339.636331119822</v>
      </c>
      <c r="F7383" s="41">
        <v>1414.370086310726</v>
      </c>
      <c r="G7383" s="41">
        <v>0</v>
      </c>
      <c r="H7383" s="41">
        <v>39639.063925619994</v>
      </c>
      <c r="I7383" s="41">
        <v>6923.6774419851499</v>
      </c>
      <c r="J7383" s="41">
        <v>0</v>
      </c>
      <c r="K7383" s="41">
        <v>0</v>
      </c>
      <c r="L7383" s="41">
        <v>11692.474468815646</v>
      </c>
      <c r="M7383" s="41">
        <v>276.17825150457372</v>
      </c>
      <c r="N7383" s="41">
        <v>1919.9587211547441</v>
      </c>
      <c r="O7383" s="41">
        <v>28169.713719480711</v>
      </c>
      <c r="P7383" s="41">
        <v>0</v>
      </c>
      <c r="Q7383" s="41">
        <v>0</v>
      </c>
      <c r="R7383" s="41">
        <v>213.15923545080562</v>
      </c>
      <c r="S7383" s="41">
        <v>0</v>
      </c>
      <c r="T7383" s="41">
        <v>0</v>
      </c>
    </row>
    <row r="7384" spans="1:20">
      <c r="A7384">
        <v>2</v>
      </c>
      <c r="B7384" s="197">
        <v>43863.374999982108</v>
      </c>
      <c r="C7384" s="41">
        <v>519853.1081117554</v>
      </c>
      <c r="D7384" s="41">
        <v>348460.02463617461</v>
      </c>
      <c r="E7384" s="41">
        <v>82432.829596350668</v>
      </c>
      <c r="F7384" s="41">
        <v>1365.2884852537434</v>
      </c>
      <c r="G7384" s="41">
        <v>0</v>
      </c>
      <c r="H7384" s="41">
        <v>38970.625003876579</v>
      </c>
      <c r="I7384" s="41">
        <v>6802.4091900766271</v>
      </c>
      <c r="J7384" s="41">
        <v>0</v>
      </c>
      <c r="K7384" s="41">
        <v>0</v>
      </c>
      <c r="L7384" s="41">
        <v>11495.302682894737</v>
      </c>
      <c r="M7384" s="41">
        <v>271.34098777359475</v>
      </c>
      <c r="N7384" s="41">
        <v>1851.9270788951753</v>
      </c>
      <c r="O7384" s="41">
        <v>27967.666167938423</v>
      </c>
      <c r="P7384" s="41">
        <v>0</v>
      </c>
      <c r="Q7384" s="41">
        <v>0</v>
      </c>
      <c r="R7384" s="41">
        <v>235.69428252120463</v>
      </c>
      <c r="S7384" s="41">
        <v>0</v>
      </c>
      <c r="T7384" s="41">
        <v>0</v>
      </c>
    </row>
    <row r="7385" spans="1:20">
      <c r="A7385">
        <v>2</v>
      </c>
      <c r="B7385" s="197">
        <v>43863.416666648773</v>
      </c>
      <c r="C7385" s="41">
        <v>477267.8264378006</v>
      </c>
      <c r="D7385" s="41">
        <v>307342.95714479149</v>
      </c>
      <c r="E7385" s="41">
        <v>84569.287611059786</v>
      </c>
      <c r="F7385" s="41">
        <v>1399.7591753122945</v>
      </c>
      <c r="G7385" s="41">
        <v>0</v>
      </c>
      <c r="H7385" s="41">
        <v>36622.197412710353</v>
      </c>
      <c r="I7385" s="41">
        <v>6388.3133772396495</v>
      </c>
      <c r="J7385" s="41">
        <v>0</v>
      </c>
      <c r="K7385" s="41">
        <v>0</v>
      </c>
      <c r="L7385" s="41">
        <v>10802.578714864158</v>
      </c>
      <c r="M7385" s="41">
        <v>254.82313891322215</v>
      </c>
      <c r="N7385" s="41">
        <v>1840.9957425081034</v>
      </c>
      <c r="O7385" s="41">
        <v>27806.340252799211</v>
      </c>
      <c r="P7385" s="41">
        <v>0</v>
      </c>
      <c r="Q7385" s="41">
        <v>0</v>
      </c>
      <c r="R7385" s="41">
        <v>240.57386760239959</v>
      </c>
      <c r="S7385" s="41">
        <v>0</v>
      </c>
      <c r="T7385" s="41">
        <v>0</v>
      </c>
    </row>
    <row r="7386" spans="1:20">
      <c r="A7386">
        <v>2</v>
      </c>
      <c r="B7386" s="197">
        <v>43863.458333315437</v>
      </c>
      <c r="C7386" s="41">
        <v>429671.64128557383</v>
      </c>
      <c r="D7386" s="41">
        <v>272469.00849738246</v>
      </c>
      <c r="E7386" s="41">
        <v>72717.567861904172</v>
      </c>
      <c r="F7386" s="41">
        <v>1202.4523123869894</v>
      </c>
      <c r="G7386" s="41">
        <v>0</v>
      </c>
      <c r="H7386" s="41">
        <v>36381.20601844426</v>
      </c>
      <c r="I7386" s="41">
        <v>6340.2556640433659</v>
      </c>
      <c r="J7386" s="41">
        <v>0</v>
      </c>
      <c r="K7386" s="41">
        <v>0</v>
      </c>
      <c r="L7386" s="41">
        <v>10731.492633468592</v>
      </c>
      <c r="M7386" s="41">
        <v>252.90616699864776</v>
      </c>
      <c r="N7386" s="41">
        <v>1820.089477735932</v>
      </c>
      <c r="O7386" s="41">
        <v>27517.547103009158</v>
      </c>
      <c r="P7386" s="41">
        <v>0</v>
      </c>
      <c r="Q7386" s="41">
        <v>0</v>
      </c>
      <c r="R7386" s="41">
        <v>239.11555020023332</v>
      </c>
      <c r="S7386" s="41">
        <v>0</v>
      </c>
      <c r="T7386" s="41">
        <v>0</v>
      </c>
    </row>
    <row r="7387" spans="1:20">
      <c r="A7387">
        <v>2</v>
      </c>
      <c r="B7387" s="197">
        <v>43863.499999982101</v>
      </c>
      <c r="C7387" s="41">
        <v>403064.91061065486</v>
      </c>
      <c r="D7387" s="41">
        <v>253912.77564610308</v>
      </c>
      <c r="E7387" s="41">
        <v>67300.53244588447</v>
      </c>
      <c r="F7387" s="41">
        <v>1112.1513718071496</v>
      </c>
      <c r="G7387" s="41">
        <v>0</v>
      </c>
      <c r="H7387" s="41">
        <v>34514.038455522605</v>
      </c>
      <c r="I7387" s="41">
        <v>6010.9393017639732</v>
      </c>
      <c r="J7387" s="41">
        <v>0</v>
      </c>
      <c r="K7387" s="41">
        <v>0</v>
      </c>
      <c r="L7387" s="41">
        <v>10180.727633078372</v>
      </c>
      <c r="M7387" s="41">
        <v>239.77008174796165</v>
      </c>
      <c r="N7387" s="41">
        <v>1910.4993536510972</v>
      </c>
      <c r="O7387" s="41">
        <v>27653.025698165511</v>
      </c>
      <c r="P7387" s="41">
        <v>0</v>
      </c>
      <c r="Q7387" s="41">
        <v>0</v>
      </c>
      <c r="R7387" s="41">
        <v>230.45062293064836</v>
      </c>
      <c r="S7387" s="41">
        <v>0</v>
      </c>
      <c r="T7387" s="41">
        <v>0</v>
      </c>
    </row>
    <row r="7388" spans="1:20">
      <c r="A7388">
        <v>2</v>
      </c>
      <c r="B7388" s="197">
        <v>43863.541666648765</v>
      </c>
      <c r="C7388" s="41">
        <v>403637.50913036673</v>
      </c>
      <c r="D7388" s="41">
        <v>253914.38428504902</v>
      </c>
      <c r="E7388" s="41">
        <v>65507.76153842346</v>
      </c>
      <c r="F7388" s="41">
        <v>1082.52556423019</v>
      </c>
      <c r="G7388" s="41">
        <v>0</v>
      </c>
      <c r="H7388" s="41">
        <v>35764.079333400179</v>
      </c>
      <c r="I7388" s="41">
        <v>6228.6454925746721</v>
      </c>
      <c r="J7388" s="41">
        <v>0</v>
      </c>
      <c r="K7388" s="41">
        <v>0</v>
      </c>
      <c r="L7388" s="41">
        <v>10549.456598953684</v>
      </c>
      <c r="M7388" s="41">
        <v>248.45415399477341</v>
      </c>
      <c r="N7388" s="41">
        <v>1955.5930202548998</v>
      </c>
      <c r="O7388" s="41">
        <v>28169.386746594984</v>
      </c>
      <c r="P7388" s="41">
        <v>0</v>
      </c>
      <c r="Q7388" s="41">
        <v>0</v>
      </c>
      <c r="R7388" s="41">
        <v>217.22239689089463</v>
      </c>
      <c r="S7388" s="41">
        <v>0</v>
      </c>
      <c r="T7388" s="41">
        <v>0</v>
      </c>
    </row>
    <row r="7389" spans="1:20">
      <c r="A7389">
        <v>2</v>
      </c>
      <c r="B7389" s="197">
        <v>43863.58333331543</v>
      </c>
      <c r="C7389" s="41">
        <v>380999.31278553244</v>
      </c>
      <c r="D7389" s="41">
        <v>236630.68500396376</v>
      </c>
      <c r="E7389" s="41">
        <v>60771.157421001655</v>
      </c>
      <c r="F7389" s="41">
        <v>1003.5984426883275</v>
      </c>
      <c r="G7389" s="41">
        <v>0</v>
      </c>
      <c r="H7389" s="41">
        <v>35301.51162228766</v>
      </c>
      <c r="I7389" s="41">
        <v>6144.0810411678085</v>
      </c>
      <c r="J7389" s="41">
        <v>0</v>
      </c>
      <c r="K7389" s="41">
        <v>0</v>
      </c>
      <c r="L7389" s="41">
        <v>10413.011370014116</v>
      </c>
      <c r="M7389" s="41">
        <v>245.08096647633599</v>
      </c>
      <c r="N7389" s="41">
        <v>1933.363662558759</v>
      </c>
      <c r="O7389" s="41">
        <v>28341.299711606072</v>
      </c>
      <c r="P7389" s="41">
        <v>0</v>
      </c>
      <c r="Q7389" s="41">
        <v>0</v>
      </c>
      <c r="R7389" s="41">
        <v>215.52354376795074</v>
      </c>
      <c r="S7389" s="41">
        <v>0</v>
      </c>
      <c r="T7389" s="41">
        <v>0</v>
      </c>
    </row>
    <row r="7390" spans="1:20">
      <c r="A7390">
        <v>2</v>
      </c>
      <c r="B7390" s="197">
        <v>43863.624999982094</v>
      </c>
      <c r="C7390" s="41">
        <v>369163.40350775205</v>
      </c>
      <c r="D7390" s="41">
        <v>229113.62918363285</v>
      </c>
      <c r="E7390" s="41">
        <v>57827.202600911711</v>
      </c>
      <c r="F7390" s="41">
        <v>954.62287903124457</v>
      </c>
      <c r="G7390" s="41">
        <v>0</v>
      </c>
      <c r="H7390" s="41">
        <v>34553.509018584991</v>
      </c>
      <c r="I7390" s="41">
        <v>6011.6401317145564</v>
      </c>
      <c r="J7390" s="41">
        <v>0</v>
      </c>
      <c r="K7390" s="41">
        <v>0</v>
      </c>
      <c r="L7390" s="41">
        <v>10192.370404253359</v>
      </c>
      <c r="M7390" s="41">
        <v>239.79803712167396</v>
      </c>
      <c r="N7390" s="41">
        <v>1921.4513420831324</v>
      </c>
      <c r="O7390" s="41">
        <v>28126.900845883018</v>
      </c>
      <c r="P7390" s="41">
        <v>0</v>
      </c>
      <c r="Q7390" s="41">
        <v>0</v>
      </c>
      <c r="R7390" s="41">
        <v>222.27906453559504</v>
      </c>
      <c r="S7390" s="41">
        <v>0</v>
      </c>
      <c r="T7390" s="41">
        <v>0</v>
      </c>
    </row>
    <row r="7391" spans="1:20">
      <c r="A7391">
        <v>2</v>
      </c>
      <c r="B7391" s="197">
        <v>43863.666666648758</v>
      </c>
      <c r="C7391" s="41">
        <v>385299.89163747098</v>
      </c>
      <c r="D7391" s="41">
        <v>241034.25550846825</v>
      </c>
      <c r="E7391" s="41">
        <v>62713.399850449292</v>
      </c>
      <c r="F7391" s="41">
        <v>1035.8369260059562</v>
      </c>
      <c r="G7391" s="41">
        <v>0</v>
      </c>
      <c r="H7391" s="41">
        <v>34430.049579107894</v>
      </c>
      <c r="I7391" s="41">
        <v>5993.3529407881833</v>
      </c>
      <c r="J7391" s="41">
        <v>0</v>
      </c>
      <c r="K7391" s="41">
        <v>0</v>
      </c>
      <c r="L7391" s="41">
        <v>10155.953138025054</v>
      </c>
      <c r="M7391" s="41">
        <v>239.06858020267455</v>
      </c>
      <c r="N7391" s="41">
        <v>1889.825327539264</v>
      </c>
      <c r="O7391" s="41">
        <v>27591.627188764567</v>
      </c>
      <c r="P7391" s="41">
        <v>0</v>
      </c>
      <c r="Q7391" s="41">
        <v>0</v>
      </c>
      <c r="R7391" s="41">
        <v>216.52259811972803</v>
      </c>
      <c r="S7391" s="41">
        <v>0</v>
      </c>
      <c r="T7391" s="41">
        <v>0</v>
      </c>
    </row>
    <row r="7392" spans="1:20">
      <c r="A7392">
        <v>2</v>
      </c>
      <c r="B7392" s="197">
        <v>43863.708333315422</v>
      </c>
      <c r="C7392" s="41">
        <v>370602.26998342376</v>
      </c>
      <c r="D7392" s="41">
        <v>226911.37986965198</v>
      </c>
      <c r="E7392" s="41">
        <v>61678.204812682197</v>
      </c>
      <c r="F7392" s="41">
        <v>1018.2462032418267</v>
      </c>
      <c r="G7392" s="41">
        <v>0</v>
      </c>
      <c r="H7392" s="41">
        <v>34444.685412754901</v>
      </c>
      <c r="I7392" s="41">
        <v>5993.002507033475</v>
      </c>
      <c r="J7392" s="41">
        <v>0</v>
      </c>
      <c r="K7392" s="41">
        <v>0</v>
      </c>
      <c r="L7392" s="41">
        <v>10160.27032148752</v>
      </c>
      <c r="M7392" s="41">
        <v>239.05460176672713</v>
      </c>
      <c r="N7392" s="41">
        <v>1924.7487590130881</v>
      </c>
      <c r="O7392" s="41">
        <v>28022.677201947874</v>
      </c>
      <c r="P7392" s="41">
        <v>0</v>
      </c>
      <c r="Q7392" s="41">
        <v>0</v>
      </c>
      <c r="R7392" s="41">
        <v>210.00029384417837</v>
      </c>
      <c r="S7392" s="41">
        <v>0</v>
      </c>
      <c r="T7392" s="41">
        <v>0</v>
      </c>
    </row>
    <row r="7393" spans="1:20">
      <c r="A7393">
        <v>2</v>
      </c>
      <c r="B7393" s="197">
        <v>43863.749999982087</v>
      </c>
      <c r="C7393" s="41">
        <v>406005.50465568132</v>
      </c>
      <c r="D7393" s="41">
        <v>255339.54558835705</v>
      </c>
      <c r="E7393" s="41">
        <v>61672.9472872314</v>
      </c>
      <c r="F7393" s="41">
        <v>1019.2251316146227</v>
      </c>
      <c r="G7393" s="41">
        <v>0</v>
      </c>
      <c r="H7393" s="41">
        <v>33720.025495459537</v>
      </c>
      <c r="I7393" s="41">
        <v>5873.060528913159</v>
      </c>
      <c r="J7393" s="41">
        <v>0</v>
      </c>
      <c r="K7393" s="41">
        <v>0</v>
      </c>
      <c r="L7393" s="41">
        <v>9946.5148302516718</v>
      </c>
      <c r="M7393" s="41">
        <v>234.2702417099751</v>
      </c>
      <c r="N7393" s="41">
        <v>1905.6298381943095</v>
      </c>
      <c r="O7393" s="41">
        <v>28355.355453342774</v>
      </c>
      <c r="P7393" s="41">
        <v>0</v>
      </c>
      <c r="Q7393" s="41">
        <v>0</v>
      </c>
      <c r="R7393" s="41">
        <v>190.53384441980035</v>
      </c>
      <c r="S7393" s="41">
        <v>6415.3410115486395</v>
      </c>
      <c r="T7393" s="41">
        <v>1333.05540463834</v>
      </c>
    </row>
    <row r="7394" spans="1:20">
      <c r="A7394">
        <v>2</v>
      </c>
      <c r="B7394" s="197">
        <v>43863.791666648751</v>
      </c>
      <c r="C7394" s="41">
        <v>433563.35315288522</v>
      </c>
      <c r="D7394" s="41">
        <v>280134.93960789219</v>
      </c>
      <c r="E7394" s="41">
        <v>60960.747408713345</v>
      </c>
      <c r="F7394" s="41">
        <v>1008.1320479344424</v>
      </c>
      <c r="G7394" s="41">
        <v>0</v>
      </c>
      <c r="H7394" s="41">
        <v>32856.604439463204</v>
      </c>
      <c r="I7394" s="41">
        <v>5726.5226042082759</v>
      </c>
      <c r="J7394" s="41">
        <v>0</v>
      </c>
      <c r="K7394" s="41">
        <v>0</v>
      </c>
      <c r="L7394" s="41">
        <v>9691.8284766077377</v>
      </c>
      <c r="M7394" s="41">
        <v>228.42499716136427</v>
      </c>
      <c r="N7394" s="41">
        <v>1837.0823638285895</v>
      </c>
      <c r="O7394" s="41">
        <v>28380.038386170163</v>
      </c>
      <c r="P7394" s="41">
        <v>0</v>
      </c>
      <c r="Q7394" s="41">
        <v>0</v>
      </c>
      <c r="R7394" s="41">
        <v>184.86599933855123</v>
      </c>
      <c r="S7394" s="41">
        <v>10394.313439104171</v>
      </c>
      <c r="T7394" s="41">
        <v>2159.8533824631145</v>
      </c>
    </row>
    <row r="7395" spans="1:20">
      <c r="A7395">
        <v>2</v>
      </c>
      <c r="B7395" s="197">
        <v>43863.833333315415</v>
      </c>
      <c r="C7395" s="41">
        <v>442230.93386679667</v>
      </c>
      <c r="D7395" s="41">
        <v>289323.49411416933</v>
      </c>
      <c r="E7395" s="41">
        <v>61938.864552048864</v>
      </c>
      <c r="F7395" s="41">
        <v>1024.4999038299495</v>
      </c>
      <c r="G7395" s="41">
        <v>0</v>
      </c>
      <c r="H7395" s="41">
        <v>31562.947484109027</v>
      </c>
      <c r="I7395" s="41">
        <v>5502.0862884992048</v>
      </c>
      <c r="J7395" s="41">
        <v>0</v>
      </c>
      <c r="K7395" s="41">
        <v>0</v>
      </c>
      <c r="L7395" s="41">
        <v>9310.2339225519845</v>
      </c>
      <c r="M7395" s="41">
        <v>219.47246727157096</v>
      </c>
      <c r="N7395" s="41">
        <v>1719.7468399229226</v>
      </c>
      <c r="O7395" s="41">
        <v>28891.856429995034</v>
      </c>
      <c r="P7395" s="41">
        <v>0</v>
      </c>
      <c r="Q7395" s="41">
        <v>0</v>
      </c>
      <c r="R7395" s="41">
        <v>186.54376706526506</v>
      </c>
      <c r="S7395" s="41">
        <v>10391.847182778774</v>
      </c>
      <c r="T7395" s="41">
        <v>2159.3409145548076</v>
      </c>
    </row>
    <row r="7396" spans="1:20">
      <c r="A7396">
        <v>2</v>
      </c>
      <c r="B7396" s="197">
        <v>43863.874999982079</v>
      </c>
      <c r="C7396" s="41">
        <v>424469.48177819909</v>
      </c>
      <c r="D7396" s="41">
        <v>272790.37977816327</v>
      </c>
      <c r="E7396" s="41">
        <v>60213.19171842104</v>
      </c>
      <c r="F7396" s="41">
        <v>995.55300068700205</v>
      </c>
      <c r="G7396" s="41">
        <v>0</v>
      </c>
      <c r="H7396" s="41">
        <v>31760.594445712912</v>
      </c>
      <c r="I7396" s="41">
        <v>5534.2977601837247</v>
      </c>
      <c r="J7396" s="41">
        <v>0</v>
      </c>
      <c r="K7396" s="41">
        <v>0</v>
      </c>
      <c r="L7396" s="41">
        <v>9368.5345437959368</v>
      </c>
      <c r="M7396" s="41">
        <v>220.75734918624158</v>
      </c>
      <c r="N7396" s="41">
        <v>1660.6870109240531</v>
      </c>
      <c r="O7396" s="41">
        <v>29167.641583170858</v>
      </c>
      <c r="P7396" s="41">
        <v>0</v>
      </c>
      <c r="Q7396" s="41">
        <v>0</v>
      </c>
      <c r="R7396" s="41">
        <v>200.3266347994865</v>
      </c>
      <c r="S7396" s="41">
        <v>10397.08803279795</v>
      </c>
      <c r="T7396" s="41">
        <v>2160.4299203566056</v>
      </c>
    </row>
    <row r="7397" spans="1:20">
      <c r="A7397">
        <v>2</v>
      </c>
      <c r="B7397" s="197">
        <v>43863.916666648744</v>
      </c>
      <c r="C7397" s="41">
        <v>423441.86594150547</v>
      </c>
      <c r="D7397" s="41">
        <v>274138.48343335616</v>
      </c>
      <c r="E7397" s="41">
        <v>57362.407347093562</v>
      </c>
      <c r="F7397" s="41">
        <v>948.39995700139616</v>
      </c>
      <c r="G7397" s="41">
        <v>0</v>
      </c>
      <c r="H7397" s="41">
        <v>32311.387992291053</v>
      </c>
      <c r="I7397" s="41">
        <v>5630.1625387988261</v>
      </c>
      <c r="J7397" s="41">
        <v>0</v>
      </c>
      <c r="K7397" s="41">
        <v>0</v>
      </c>
      <c r="L7397" s="41">
        <v>9531.0040585412353</v>
      </c>
      <c r="M7397" s="41">
        <v>224.58129493770639</v>
      </c>
      <c r="N7397" s="41">
        <v>1676.0105475395615</v>
      </c>
      <c r="O7397" s="41">
        <v>28849.643297571227</v>
      </c>
      <c r="P7397" s="41">
        <v>0</v>
      </c>
      <c r="Q7397" s="41">
        <v>0</v>
      </c>
      <c r="R7397" s="41">
        <v>211.89500448980289</v>
      </c>
      <c r="S7397" s="41">
        <v>10397.396460725706</v>
      </c>
      <c r="T7397" s="41">
        <v>2160.4940091592875</v>
      </c>
    </row>
    <row r="7398" spans="1:20">
      <c r="A7398">
        <v>2</v>
      </c>
      <c r="B7398" s="197">
        <v>43863.958333315408</v>
      </c>
      <c r="C7398" s="41">
        <v>417120.04571012937</v>
      </c>
      <c r="D7398" s="41">
        <v>268376.01403841312</v>
      </c>
      <c r="E7398" s="41">
        <v>56292.280065388441</v>
      </c>
      <c r="F7398" s="41">
        <v>930.5691376550833</v>
      </c>
      <c r="G7398" s="41">
        <v>0</v>
      </c>
      <c r="H7398" s="41">
        <v>32761.70506071713</v>
      </c>
      <c r="I7398" s="41">
        <v>5707.783132285711</v>
      </c>
      <c r="J7398" s="41">
        <v>0</v>
      </c>
      <c r="K7398" s="41">
        <v>0</v>
      </c>
      <c r="L7398" s="41">
        <v>9663.8356722070821</v>
      </c>
      <c r="M7398" s="41">
        <v>227.67749922647937</v>
      </c>
      <c r="N7398" s="41">
        <v>1685.1248672710635</v>
      </c>
      <c r="O7398" s="41">
        <v>28705.556276861</v>
      </c>
      <c r="P7398" s="41">
        <v>0</v>
      </c>
      <c r="Q7398" s="41">
        <v>0</v>
      </c>
      <c r="R7398" s="41">
        <v>209.12650620734871</v>
      </c>
      <c r="S7398" s="41">
        <v>10399.452265340344</v>
      </c>
      <c r="T7398" s="41">
        <v>2160.921188556621</v>
      </c>
    </row>
    <row r="7399" spans="1:20">
      <c r="A7399">
        <v>2</v>
      </c>
      <c r="B7399" s="197">
        <v>43863.999999982072</v>
      </c>
      <c r="C7399" s="41">
        <v>404963.27167763887</v>
      </c>
      <c r="D7399" s="41">
        <v>257158.12596552647</v>
      </c>
      <c r="E7399" s="41">
        <v>56338.929436395309</v>
      </c>
      <c r="F7399" s="41">
        <v>931.06440143073564</v>
      </c>
      <c r="G7399" s="41">
        <v>0</v>
      </c>
      <c r="H7399" s="41">
        <v>32485.953159335626</v>
      </c>
      <c r="I7399" s="41">
        <v>5658.0646796048395</v>
      </c>
      <c r="J7399" s="41">
        <v>0</v>
      </c>
      <c r="K7399" s="41">
        <v>0</v>
      </c>
      <c r="L7399" s="41">
        <v>9582.4961614486911</v>
      </c>
      <c r="M7399" s="41">
        <v>225.69428215087584</v>
      </c>
      <c r="N7399" s="41">
        <v>1673.7233591043805</v>
      </c>
      <c r="O7399" s="41">
        <v>28157.100152328185</v>
      </c>
      <c r="P7399" s="41">
        <v>0</v>
      </c>
      <c r="Q7399" s="41">
        <v>0</v>
      </c>
      <c r="R7399" s="41">
        <v>186.90456149538721</v>
      </c>
      <c r="S7399" s="41">
        <v>10403.46128809748</v>
      </c>
      <c r="T7399" s="41">
        <v>2161.75423072079</v>
      </c>
    </row>
    <row r="7400" spans="1:20">
      <c r="A7400">
        <v>2</v>
      </c>
      <c r="B7400" s="197">
        <v>43864.041666648736</v>
      </c>
      <c r="C7400" s="41">
        <v>426277.40051895013</v>
      </c>
      <c r="D7400" s="41">
        <v>276525.85297446314</v>
      </c>
      <c r="E7400" s="41">
        <v>58278.291704714909</v>
      </c>
      <c r="F7400" s="41">
        <v>963.62838560837656</v>
      </c>
      <c r="G7400" s="41">
        <v>0</v>
      </c>
      <c r="H7400" s="41">
        <v>32523.096677610258</v>
      </c>
      <c r="I7400" s="41">
        <v>5667.556050026672</v>
      </c>
      <c r="J7400" s="41">
        <v>0</v>
      </c>
      <c r="K7400" s="41">
        <v>0</v>
      </c>
      <c r="L7400" s="41">
        <v>9593.4525160165722</v>
      </c>
      <c r="M7400" s="41">
        <v>226.07288298972895</v>
      </c>
      <c r="N7400" s="41">
        <v>1720.5937239799487</v>
      </c>
      <c r="O7400" s="41">
        <v>28036.422404570556</v>
      </c>
      <c r="P7400" s="41">
        <v>0</v>
      </c>
      <c r="Q7400" s="41">
        <v>0</v>
      </c>
      <c r="R7400" s="41">
        <v>185.90804123928999</v>
      </c>
      <c r="S7400" s="41">
        <v>10396.266040628912</v>
      </c>
      <c r="T7400" s="41">
        <v>2160.2591171018212</v>
      </c>
    </row>
    <row r="7401" spans="1:20">
      <c r="A7401">
        <v>2</v>
      </c>
      <c r="B7401" s="197">
        <v>43864.083333315401</v>
      </c>
      <c r="C7401" s="41">
        <v>402688.87682355242</v>
      </c>
      <c r="D7401" s="41">
        <v>251732.31441983581</v>
      </c>
      <c r="E7401" s="41">
        <v>58481.00591090638</v>
      </c>
      <c r="F7401" s="41">
        <v>966.39783354333815</v>
      </c>
      <c r="G7401" s="41">
        <v>0</v>
      </c>
      <c r="H7401" s="41">
        <v>33096.187835788245</v>
      </c>
      <c r="I7401" s="41">
        <v>5763.9505776617043</v>
      </c>
      <c r="J7401" s="41">
        <v>0</v>
      </c>
      <c r="K7401" s="41">
        <v>0</v>
      </c>
      <c r="L7401" s="41">
        <v>9762.4992358854852</v>
      </c>
      <c r="M7401" s="41">
        <v>229.91795987552035</v>
      </c>
      <c r="N7401" s="41">
        <v>1720.1958138623772</v>
      </c>
      <c r="O7401" s="41">
        <v>28183.258064901824</v>
      </c>
      <c r="P7401" s="41">
        <v>0</v>
      </c>
      <c r="Q7401" s="41">
        <v>0</v>
      </c>
      <c r="R7401" s="41">
        <v>186.81618830889167</v>
      </c>
      <c r="S7401" s="41">
        <v>10404.386500654273</v>
      </c>
      <c r="T7401" s="41">
        <v>2161.9464823285562</v>
      </c>
    </row>
    <row r="7402" spans="1:20">
      <c r="A7402">
        <v>2</v>
      </c>
      <c r="B7402" s="197">
        <v>43864.124999982065</v>
      </c>
      <c r="C7402" s="41">
        <v>412734.48101572623</v>
      </c>
      <c r="D7402" s="41">
        <v>259807.34453393333</v>
      </c>
      <c r="E7402" s="41">
        <v>58298.736533400894</v>
      </c>
      <c r="F7402" s="41">
        <v>963.63322006365115</v>
      </c>
      <c r="G7402" s="41">
        <v>0</v>
      </c>
      <c r="H7402" s="41">
        <v>34404.609123774811</v>
      </c>
      <c r="I7402" s="41">
        <v>5993.3606328467995</v>
      </c>
      <c r="J7402" s="41">
        <v>0</v>
      </c>
      <c r="K7402" s="41">
        <v>0</v>
      </c>
      <c r="L7402" s="41">
        <v>10148.448877202563</v>
      </c>
      <c r="M7402" s="41">
        <v>239.06888703084741</v>
      </c>
      <c r="N7402" s="41">
        <v>1733.2792375834406</v>
      </c>
      <c r="O7402" s="41">
        <v>28378.950788047445</v>
      </c>
      <c r="P7402" s="41">
        <v>0</v>
      </c>
      <c r="Q7402" s="41">
        <v>0</v>
      </c>
      <c r="R7402" s="41">
        <v>204.9377110309257</v>
      </c>
      <c r="S7402" s="41">
        <v>10400.891269045609</v>
      </c>
      <c r="T7402" s="41">
        <v>2161.2202017659492</v>
      </c>
    </row>
    <row r="7403" spans="1:20">
      <c r="A7403">
        <v>2</v>
      </c>
      <c r="B7403" s="197">
        <v>43864.166666648729</v>
      </c>
      <c r="C7403" s="41">
        <v>443022.90480115009</v>
      </c>
      <c r="D7403" s="41">
        <v>285338.08890983701</v>
      </c>
      <c r="E7403" s="41">
        <v>59778.955397784237</v>
      </c>
      <c r="F7403" s="41">
        <v>988.77392246382283</v>
      </c>
      <c r="G7403" s="41">
        <v>0</v>
      </c>
      <c r="H7403" s="41">
        <v>36268.084966041017</v>
      </c>
      <c r="I7403" s="41">
        <v>6322.290815908299</v>
      </c>
      <c r="J7403" s="41">
        <v>0</v>
      </c>
      <c r="K7403" s="41">
        <v>0</v>
      </c>
      <c r="L7403" s="41">
        <v>10698.124917732617</v>
      </c>
      <c r="M7403" s="41">
        <v>252.18956799644681</v>
      </c>
      <c r="N7403" s="41">
        <v>1828.0500940548643</v>
      </c>
      <c r="O7403" s="41">
        <v>28775.981951703365</v>
      </c>
      <c r="P7403" s="41">
        <v>0</v>
      </c>
      <c r="Q7403" s="41">
        <v>0</v>
      </c>
      <c r="R7403" s="41">
        <v>221.30050827872248</v>
      </c>
      <c r="S7403" s="41">
        <v>10391.744227964013</v>
      </c>
      <c r="T7403" s="41">
        <v>2159.3195213857243</v>
      </c>
    </row>
    <row r="7404" spans="1:20">
      <c r="A7404">
        <v>2</v>
      </c>
      <c r="B7404" s="197">
        <v>43864.208333315393</v>
      </c>
      <c r="C7404" s="41">
        <v>489706.49564115645</v>
      </c>
      <c r="D7404" s="41">
        <v>315509.69003933284</v>
      </c>
      <c r="E7404" s="41">
        <v>64396.438316651576</v>
      </c>
      <c r="F7404" s="41">
        <v>1066.0344153476251</v>
      </c>
      <c r="G7404" s="41">
        <v>0</v>
      </c>
      <c r="H7404" s="41">
        <v>43379.111914639136</v>
      </c>
      <c r="I7404" s="41">
        <v>7568.1755345136744</v>
      </c>
      <c r="J7404" s="41">
        <v>0</v>
      </c>
      <c r="K7404" s="41">
        <v>0</v>
      </c>
      <c r="L7404" s="41">
        <v>12795.689612992834</v>
      </c>
      <c r="M7404" s="41">
        <v>301.88660631804203</v>
      </c>
      <c r="N7404" s="41">
        <v>1998.2389607289977</v>
      </c>
      <c r="O7404" s="41">
        <v>29924.025628441872</v>
      </c>
      <c r="P7404" s="41">
        <v>0</v>
      </c>
      <c r="Q7404" s="41">
        <v>0</v>
      </c>
      <c r="R7404" s="41">
        <v>228.92124543678088</v>
      </c>
      <c r="S7404" s="41">
        <v>10381.162617533882</v>
      </c>
      <c r="T7404" s="41">
        <v>2157.120749219258</v>
      </c>
    </row>
    <row r="7405" spans="1:20">
      <c r="A7405">
        <v>2</v>
      </c>
      <c r="B7405" s="197">
        <v>43864.249999982057</v>
      </c>
      <c r="C7405" s="41">
        <v>587000.5555592688</v>
      </c>
      <c r="D7405" s="41">
        <v>386917.63334287854</v>
      </c>
      <c r="E7405" s="41">
        <v>68877.119069427179</v>
      </c>
      <c r="F7405" s="41">
        <v>1141.5410910371731</v>
      </c>
      <c r="G7405" s="41">
        <v>0</v>
      </c>
      <c r="H7405" s="41">
        <v>53264.121507817945</v>
      </c>
      <c r="I7405" s="41">
        <v>9303.631621794977</v>
      </c>
      <c r="J7405" s="41">
        <v>0</v>
      </c>
      <c r="K7405" s="41">
        <v>0</v>
      </c>
      <c r="L7405" s="41">
        <v>15711.505751061064</v>
      </c>
      <c r="M7405" s="41">
        <v>371.11213448055793</v>
      </c>
      <c r="N7405" s="41">
        <v>2351.7200421494272</v>
      </c>
      <c r="O7405" s="41">
        <v>36317.996090251363</v>
      </c>
      <c r="P7405" s="41">
        <v>0</v>
      </c>
      <c r="Q7405" s="41">
        <v>0</v>
      </c>
      <c r="R7405" s="41">
        <v>222.13932587311791</v>
      </c>
      <c r="S7405" s="41">
        <v>10367.710146761066</v>
      </c>
      <c r="T7405" s="41">
        <v>2154.3254357364222</v>
      </c>
    </row>
    <row r="7406" spans="1:20">
      <c r="A7406">
        <v>2</v>
      </c>
      <c r="B7406" s="197">
        <v>43864.291666648722</v>
      </c>
      <c r="C7406" s="41">
        <v>589699.62505244731</v>
      </c>
      <c r="D7406" s="41">
        <v>373449.80131036066</v>
      </c>
      <c r="E7406" s="41">
        <v>83970.011836818885</v>
      </c>
      <c r="F7406" s="41">
        <v>1391.615593231616</v>
      </c>
      <c r="G7406" s="41">
        <v>0</v>
      </c>
      <c r="H7406" s="41">
        <v>57087.195663311169</v>
      </c>
      <c r="I7406" s="41">
        <v>9970.9133812942182</v>
      </c>
      <c r="J7406" s="41">
        <v>0</v>
      </c>
      <c r="K7406" s="41">
        <v>0</v>
      </c>
      <c r="L7406" s="41">
        <v>16839.211416345497</v>
      </c>
      <c r="M7406" s="41">
        <v>397.72930593945205</v>
      </c>
      <c r="N7406" s="41">
        <v>2845.2424200071514</v>
      </c>
      <c r="O7406" s="41">
        <v>42706.146354868477</v>
      </c>
      <c r="P7406" s="41">
        <v>0</v>
      </c>
      <c r="Q7406" s="41">
        <v>0</v>
      </c>
      <c r="R7406" s="41">
        <v>206.91403371353036</v>
      </c>
      <c r="S7406" s="41">
        <v>691.21492768602968</v>
      </c>
      <c r="T7406" s="41">
        <v>143.62880887076969</v>
      </c>
    </row>
    <row r="7407" spans="1:20">
      <c r="A7407">
        <v>2</v>
      </c>
      <c r="B7407" s="197">
        <v>43864.333333315386</v>
      </c>
      <c r="C7407" s="41">
        <v>555756.14899847133</v>
      </c>
      <c r="D7407" s="41">
        <v>324767.89823776128</v>
      </c>
      <c r="E7407" s="41">
        <v>93386.071150092146</v>
      </c>
      <c r="F7407" s="41">
        <v>1547.0070427503429</v>
      </c>
      <c r="G7407" s="41">
        <v>0</v>
      </c>
      <c r="H7407" s="41">
        <v>59707.828353383265</v>
      </c>
      <c r="I7407" s="41">
        <v>10424.19733130591</v>
      </c>
      <c r="J7407" s="41">
        <v>0</v>
      </c>
      <c r="K7407" s="41">
        <v>0</v>
      </c>
      <c r="L7407" s="41">
        <v>17612.228682300836</v>
      </c>
      <c r="M7407" s="41">
        <v>415.81032860382123</v>
      </c>
      <c r="N7407" s="41">
        <v>2976.1093146452154</v>
      </c>
      <c r="O7407" s="41">
        <v>44717.22943960462</v>
      </c>
      <c r="P7407" s="41">
        <v>0</v>
      </c>
      <c r="Q7407" s="41">
        <v>0</v>
      </c>
      <c r="R7407" s="41">
        <v>201.76911802395378</v>
      </c>
      <c r="S7407" s="41">
        <v>0</v>
      </c>
      <c r="T7407" s="41">
        <v>0</v>
      </c>
    </row>
    <row r="7408" spans="1:20">
      <c r="A7408">
        <v>2</v>
      </c>
      <c r="B7408" s="197">
        <v>43864.37499998205</v>
      </c>
      <c r="C7408" s="41">
        <v>534186.95199076319</v>
      </c>
      <c r="D7408" s="41">
        <v>305660.7682602451</v>
      </c>
      <c r="E7408" s="41">
        <v>92742.578443656559</v>
      </c>
      <c r="F7408" s="41">
        <v>1535.9062453905183</v>
      </c>
      <c r="G7408" s="41">
        <v>0</v>
      </c>
      <c r="H7408" s="41">
        <v>58514.333170332509</v>
      </c>
      <c r="I7408" s="41">
        <v>10212.897250263413</v>
      </c>
      <c r="J7408" s="41">
        <v>0</v>
      </c>
      <c r="K7408" s="41">
        <v>0</v>
      </c>
      <c r="L7408" s="41">
        <v>17260.179199430582</v>
      </c>
      <c r="M7408" s="41">
        <v>407.38178937534451</v>
      </c>
      <c r="N7408" s="41">
        <v>2954.2176414861856</v>
      </c>
      <c r="O7408" s="41">
        <v>44688.583525304894</v>
      </c>
      <c r="P7408" s="41">
        <v>0</v>
      </c>
      <c r="Q7408" s="41">
        <v>0</v>
      </c>
      <c r="R7408" s="41">
        <v>210.10646527811676</v>
      </c>
      <c r="S7408" s="41">
        <v>0</v>
      </c>
      <c r="T7408" s="41">
        <v>0</v>
      </c>
    </row>
    <row r="7409" spans="1:20">
      <c r="A7409">
        <v>2</v>
      </c>
      <c r="B7409" s="197">
        <v>43864.416666648714</v>
      </c>
      <c r="C7409" s="41">
        <v>502826.58859706018</v>
      </c>
      <c r="D7409" s="41">
        <v>282153.30003486888</v>
      </c>
      <c r="E7409" s="41">
        <v>86771.232989506549</v>
      </c>
      <c r="F7409" s="41">
        <v>1436.3327962850144</v>
      </c>
      <c r="G7409" s="41">
        <v>0</v>
      </c>
      <c r="H7409" s="41">
        <v>57802.862677609395</v>
      </c>
      <c r="I7409" s="41">
        <v>10083.929895253492</v>
      </c>
      <c r="J7409" s="41">
        <v>0</v>
      </c>
      <c r="K7409" s="41">
        <v>0</v>
      </c>
      <c r="L7409" s="41">
        <v>17050.314239271825</v>
      </c>
      <c r="M7409" s="41">
        <v>402.23741647434503</v>
      </c>
      <c r="N7409" s="41">
        <v>2834.5444156828012</v>
      </c>
      <c r="O7409" s="41">
        <v>44069.780616225158</v>
      </c>
      <c r="P7409" s="41">
        <v>0</v>
      </c>
      <c r="Q7409" s="41">
        <v>0</v>
      </c>
      <c r="R7409" s="41">
        <v>222.05351588280695</v>
      </c>
      <c r="S7409" s="41">
        <v>0</v>
      </c>
      <c r="T7409" s="41">
        <v>0</v>
      </c>
    </row>
    <row r="7410" spans="1:20">
      <c r="A7410">
        <v>2</v>
      </c>
      <c r="B7410" s="197">
        <v>43864.458333315379</v>
      </c>
      <c r="C7410" s="41">
        <v>449553.90868888935</v>
      </c>
      <c r="D7410" s="41">
        <v>235221.77347693191</v>
      </c>
      <c r="E7410" s="41">
        <v>83775.34756245499</v>
      </c>
      <c r="F7410" s="41">
        <v>1385.2755636376125</v>
      </c>
      <c r="G7410" s="41">
        <v>0</v>
      </c>
      <c r="H7410" s="41">
        <v>55047.045106963793</v>
      </c>
      <c r="I7410" s="41">
        <v>9593.0146651010364</v>
      </c>
      <c r="J7410" s="41">
        <v>0</v>
      </c>
      <c r="K7410" s="41">
        <v>0</v>
      </c>
      <c r="L7410" s="41">
        <v>16237.421012379527</v>
      </c>
      <c r="M7410" s="41">
        <v>382.65532140470566</v>
      </c>
      <c r="N7410" s="41">
        <v>2739.5635456498858</v>
      </c>
      <c r="O7410" s="41">
        <v>44937.946459860766</v>
      </c>
      <c r="P7410" s="41">
        <v>0</v>
      </c>
      <c r="Q7410" s="41">
        <v>0</v>
      </c>
      <c r="R7410" s="41">
        <v>233.86597450518903</v>
      </c>
      <c r="S7410" s="41">
        <v>0</v>
      </c>
      <c r="T7410" s="41">
        <v>0</v>
      </c>
    </row>
    <row r="7411" spans="1:20">
      <c r="A7411">
        <v>2</v>
      </c>
      <c r="B7411" s="197">
        <v>43864.499999982043</v>
      </c>
      <c r="C7411" s="41">
        <v>411620.55053284054</v>
      </c>
      <c r="D7411" s="41">
        <v>204092.08245755997</v>
      </c>
      <c r="E7411" s="41">
        <v>75706.231949491543</v>
      </c>
      <c r="F7411" s="41">
        <v>1250.6369550569868</v>
      </c>
      <c r="G7411" s="41">
        <v>0</v>
      </c>
      <c r="H7411" s="41">
        <v>56161.111969603524</v>
      </c>
      <c r="I7411" s="41">
        <v>9777.6950151873662</v>
      </c>
      <c r="J7411" s="41">
        <v>0</v>
      </c>
      <c r="K7411" s="41">
        <v>0</v>
      </c>
      <c r="L7411" s="41">
        <v>16566.041243483152</v>
      </c>
      <c r="M7411" s="41">
        <v>390.0220274076172</v>
      </c>
      <c r="N7411" s="41">
        <v>2978.432268108937</v>
      </c>
      <c r="O7411" s="41">
        <v>44460.251702940739</v>
      </c>
      <c r="P7411" s="41">
        <v>0</v>
      </c>
      <c r="Q7411" s="41">
        <v>0</v>
      </c>
      <c r="R7411" s="41">
        <v>238.04494400072269</v>
      </c>
      <c r="S7411" s="41">
        <v>0</v>
      </c>
      <c r="T7411" s="41">
        <v>0</v>
      </c>
    </row>
    <row r="7412" spans="1:20">
      <c r="A7412">
        <v>2</v>
      </c>
      <c r="B7412" s="197">
        <v>43864.541666648707</v>
      </c>
      <c r="C7412" s="41">
        <v>375600.74660911981</v>
      </c>
      <c r="D7412" s="41">
        <v>171065.22880761456</v>
      </c>
      <c r="E7412" s="41">
        <v>75999.808321529505</v>
      </c>
      <c r="F7412" s="41">
        <v>1253.989013652455</v>
      </c>
      <c r="G7412" s="41">
        <v>0</v>
      </c>
      <c r="H7412" s="41">
        <v>53587.507535009885</v>
      </c>
      <c r="I7412" s="41">
        <v>9318.4988156866075</v>
      </c>
      <c r="J7412" s="41">
        <v>0</v>
      </c>
      <c r="K7412" s="41">
        <v>0</v>
      </c>
      <c r="L7412" s="41">
        <v>15806.896067886119</v>
      </c>
      <c r="M7412" s="41">
        <v>371.70517129490628</v>
      </c>
      <c r="N7412" s="41">
        <v>2916.8439598194032</v>
      </c>
      <c r="O7412" s="41">
        <v>45045.630860831589</v>
      </c>
      <c r="P7412" s="41">
        <v>0</v>
      </c>
      <c r="Q7412" s="41">
        <v>0</v>
      </c>
      <c r="R7412" s="41">
        <v>234.6380557947121</v>
      </c>
      <c r="S7412" s="41">
        <v>0</v>
      </c>
      <c r="T7412" s="41">
        <v>0</v>
      </c>
    </row>
    <row r="7413" spans="1:20">
      <c r="A7413">
        <v>2</v>
      </c>
      <c r="B7413" s="197">
        <v>43864.583333315371</v>
      </c>
      <c r="C7413" s="41">
        <v>363731.93261227605</v>
      </c>
      <c r="D7413" s="41">
        <v>164535.36394547686</v>
      </c>
      <c r="E7413" s="41">
        <v>71759.078711200986</v>
      </c>
      <c r="F7413" s="41">
        <v>1183.4690285541908</v>
      </c>
      <c r="G7413" s="41">
        <v>0</v>
      </c>
      <c r="H7413" s="41">
        <v>52752.378773172582</v>
      </c>
      <c r="I7413" s="41">
        <v>9169.0270260665075</v>
      </c>
      <c r="J7413" s="41">
        <v>0</v>
      </c>
      <c r="K7413" s="41">
        <v>0</v>
      </c>
      <c r="L7413" s="41">
        <v>15560.555192019847</v>
      </c>
      <c r="M7413" s="41">
        <v>365.74289794343377</v>
      </c>
      <c r="N7413" s="41">
        <v>2838.1466274856684</v>
      </c>
      <c r="O7413" s="41">
        <v>45352.775891423968</v>
      </c>
      <c r="P7413" s="41">
        <v>0</v>
      </c>
      <c r="Q7413" s="41">
        <v>0</v>
      </c>
      <c r="R7413" s="41">
        <v>215.39451893200223</v>
      </c>
      <c r="S7413" s="41">
        <v>0</v>
      </c>
      <c r="T7413" s="41">
        <v>0</v>
      </c>
    </row>
    <row r="7414" spans="1:20">
      <c r="A7414">
        <v>2</v>
      </c>
      <c r="B7414" s="197">
        <v>43864.624999982036</v>
      </c>
      <c r="C7414" s="41">
        <v>364056.94148087269</v>
      </c>
      <c r="D7414" s="41">
        <v>166576.34841910051</v>
      </c>
      <c r="E7414" s="41">
        <v>72092.810694575717</v>
      </c>
      <c r="F7414" s="41">
        <v>1189.0667614094239</v>
      </c>
      <c r="G7414" s="41">
        <v>0</v>
      </c>
      <c r="H7414" s="41">
        <v>52247.251807139124</v>
      </c>
      <c r="I7414" s="41">
        <v>9081.9455787135612</v>
      </c>
      <c r="J7414" s="41">
        <v>0</v>
      </c>
      <c r="K7414" s="41">
        <v>0</v>
      </c>
      <c r="L7414" s="41">
        <v>15411.556109575849</v>
      </c>
      <c r="M7414" s="41">
        <v>362.26931008929938</v>
      </c>
      <c r="N7414" s="41">
        <v>2929.6565112785765</v>
      </c>
      <c r="O7414" s="41">
        <v>43952.791296305302</v>
      </c>
      <c r="P7414" s="41">
        <v>0</v>
      </c>
      <c r="Q7414" s="41">
        <v>0</v>
      </c>
      <c r="R7414" s="41">
        <v>213.24499268532887</v>
      </c>
      <c r="S7414" s="41">
        <v>0</v>
      </c>
      <c r="T7414" s="41">
        <v>0</v>
      </c>
    </row>
    <row r="7415" spans="1:20">
      <c r="A7415">
        <v>2</v>
      </c>
      <c r="B7415" s="197">
        <v>43864.6666666487</v>
      </c>
      <c r="C7415" s="41">
        <v>366558.28886195988</v>
      </c>
      <c r="D7415" s="41">
        <v>184308.75409946419</v>
      </c>
      <c r="E7415" s="41">
        <v>70452.178346700835</v>
      </c>
      <c r="F7415" s="41">
        <v>1162.2588936834061</v>
      </c>
      <c r="G7415" s="41">
        <v>0</v>
      </c>
      <c r="H7415" s="41">
        <v>44206.740592251219</v>
      </c>
      <c r="I7415" s="41">
        <v>7685.9598156532957</v>
      </c>
      <c r="J7415" s="41">
        <v>0</v>
      </c>
      <c r="K7415" s="41">
        <v>0</v>
      </c>
      <c r="L7415" s="41">
        <v>13039.818162566991</v>
      </c>
      <c r="M7415" s="41">
        <v>306.58489809902613</v>
      </c>
      <c r="N7415" s="41">
        <v>2816.122320549814</v>
      </c>
      <c r="O7415" s="41">
        <v>42367.840819035635</v>
      </c>
      <c r="P7415" s="41">
        <v>0</v>
      </c>
      <c r="Q7415" s="41">
        <v>0</v>
      </c>
      <c r="R7415" s="41">
        <v>212.03091395552332</v>
      </c>
      <c r="S7415" s="41">
        <v>0</v>
      </c>
      <c r="T7415" s="41">
        <v>0</v>
      </c>
    </row>
    <row r="7416" spans="1:20">
      <c r="A7416">
        <v>2</v>
      </c>
      <c r="B7416" s="197">
        <v>43864.708333315364</v>
      </c>
      <c r="C7416" s="41">
        <v>396969.35469424882</v>
      </c>
      <c r="D7416" s="41">
        <v>228877.69938111751</v>
      </c>
      <c r="E7416" s="41">
        <v>62778.859277403331</v>
      </c>
      <c r="F7416" s="41">
        <v>1036.8464896007315</v>
      </c>
      <c r="G7416" s="41">
        <v>0</v>
      </c>
      <c r="H7416" s="41">
        <v>41711.063765838044</v>
      </c>
      <c r="I7416" s="41">
        <v>7260.2816637690948</v>
      </c>
      <c r="J7416" s="41">
        <v>0</v>
      </c>
      <c r="K7416" s="41">
        <v>0</v>
      </c>
      <c r="L7416" s="41">
        <v>12303.659568357845</v>
      </c>
      <c r="M7416" s="41">
        <v>289.60504184833263</v>
      </c>
      <c r="N7416" s="41">
        <v>2493.0587519699961</v>
      </c>
      <c r="O7416" s="41">
        <v>40006.355429200419</v>
      </c>
      <c r="P7416" s="41">
        <v>0</v>
      </c>
      <c r="Q7416" s="41">
        <v>0</v>
      </c>
      <c r="R7416" s="41">
        <v>211.925325143533</v>
      </c>
      <c r="S7416" s="41">
        <v>0</v>
      </c>
      <c r="T7416" s="41">
        <v>0</v>
      </c>
    </row>
    <row r="7417" spans="1:20">
      <c r="A7417">
        <v>2</v>
      </c>
      <c r="B7417" s="197">
        <v>43864.749999982028</v>
      </c>
      <c r="C7417" s="41">
        <v>413418.47949117364</v>
      </c>
      <c r="D7417" s="41">
        <v>239776.28005964917</v>
      </c>
      <c r="E7417" s="41">
        <v>63703.280809115167</v>
      </c>
      <c r="F7417" s="41">
        <v>1052.6231012260127</v>
      </c>
      <c r="G7417" s="41">
        <v>0</v>
      </c>
      <c r="H7417" s="41">
        <v>39670.381394149037</v>
      </c>
      <c r="I7417" s="41">
        <v>6908.4184478159768</v>
      </c>
      <c r="J7417" s="41">
        <v>0</v>
      </c>
      <c r="K7417" s="41">
        <v>0</v>
      </c>
      <c r="L7417" s="41">
        <v>11701.712292945167</v>
      </c>
      <c r="M7417" s="41">
        <v>275.56958618694847</v>
      </c>
      <c r="N7417" s="41">
        <v>2349.2169534905183</v>
      </c>
      <c r="O7417" s="41">
        <v>40222.132283205137</v>
      </c>
      <c r="P7417" s="41">
        <v>0</v>
      </c>
      <c r="Q7417" s="41">
        <v>0</v>
      </c>
      <c r="R7417" s="41">
        <v>219.21575604897913</v>
      </c>
      <c r="S7417" s="41">
        <v>6242.5068582483946</v>
      </c>
      <c r="T7417" s="41">
        <v>1297.1419490931521</v>
      </c>
    </row>
    <row r="7418" spans="1:20">
      <c r="A7418">
        <v>2</v>
      </c>
      <c r="B7418" s="197">
        <v>43864.791666648693</v>
      </c>
      <c r="C7418" s="41">
        <v>409531.52558306191</v>
      </c>
      <c r="D7418" s="41">
        <v>236559.58270397756</v>
      </c>
      <c r="E7418" s="41">
        <v>60708.030431141306</v>
      </c>
      <c r="F7418" s="41">
        <v>1003.0508231832496</v>
      </c>
      <c r="G7418" s="41">
        <v>0</v>
      </c>
      <c r="H7418" s="41">
        <v>38600.404871442333</v>
      </c>
      <c r="I7418" s="41">
        <v>6721.5559424526764</v>
      </c>
      <c r="J7418" s="41">
        <v>0</v>
      </c>
      <c r="K7418" s="41">
        <v>0</v>
      </c>
      <c r="L7418" s="41">
        <v>11386.097544891187</v>
      </c>
      <c r="M7418" s="41">
        <v>268.1158362924121</v>
      </c>
      <c r="N7418" s="41">
        <v>2201.9300041389688</v>
      </c>
      <c r="O7418" s="41">
        <v>39296.818306535686</v>
      </c>
      <c r="P7418" s="41">
        <v>0</v>
      </c>
      <c r="Q7418" s="41">
        <v>0</v>
      </c>
      <c r="R7418" s="41">
        <v>218.49185239115198</v>
      </c>
      <c r="S7418" s="41">
        <v>10405.309079866591</v>
      </c>
      <c r="T7418" s="41">
        <v>2162.1381867488617</v>
      </c>
    </row>
    <row r="7419" spans="1:20">
      <c r="A7419">
        <v>2</v>
      </c>
      <c r="B7419" s="197">
        <v>43864.833333315357</v>
      </c>
      <c r="C7419" s="41">
        <v>427901.40297094634</v>
      </c>
      <c r="D7419" s="41">
        <v>258097.3342102271</v>
      </c>
      <c r="E7419" s="41">
        <v>62080.587178157999</v>
      </c>
      <c r="F7419" s="41">
        <v>1026.2557922399737</v>
      </c>
      <c r="G7419" s="41">
        <v>0</v>
      </c>
      <c r="H7419" s="41">
        <v>36197.126703197231</v>
      </c>
      <c r="I7419" s="41">
        <v>6306.3063674743735</v>
      </c>
      <c r="J7419" s="41">
        <v>0</v>
      </c>
      <c r="K7419" s="41">
        <v>0</v>
      </c>
      <c r="L7419" s="41">
        <v>10677.194108715294</v>
      </c>
      <c r="M7419" s="41">
        <v>251.55196506697226</v>
      </c>
      <c r="N7419" s="41">
        <v>1959.5533725115633</v>
      </c>
      <c r="O7419" s="41">
        <v>38546.444873030261</v>
      </c>
      <c r="P7419" s="41">
        <v>0</v>
      </c>
      <c r="Q7419" s="41">
        <v>0</v>
      </c>
      <c r="R7419" s="41">
        <v>199.67030053383408</v>
      </c>
      <c r="S7419" s="41">
        <v>10398.628154692484</v>
      </c>
      <c r="T7419" s="41">
        <v>2160.74994509925</v>
      </c>
    </row>
    <row r="7420" spans="1:20">
      <c r="A7420">
        <v>2</v>
      </c>
      <c r="B7420" s="197">
        <v>43864.874999982021</v>
      </c>
      <c r="C7420" s="41">
        <v>392681.31427637755</v>
      </c>
      <c r="D7420" s="41">
        <v>228363.13879416732</v>
      </c>
      <c r="E7420" s="41">
        <v>58105.858332049625</v>
      </c>
      <c r="F7420" s="41">
        <v>959.61106782921036</v>
      </c>
      <c r="G7420" s="41">
        <v>0</v>
      </c>
      <c r="H7420" s="41">
        <v>34931.978024708696</v>
      </c>
      <c r="I7420" s="41">
        <v>6079.9452408732541</v>
      </c>
      <c r="J7420" s="41">
        <v>0</v>
      </c>
      <c r="K7420" s="41">
        <v>0</v>
      </c>
      <c r="L7420" s="41">
        <v>10304.008741617812</v>
      </c>
      <c r="M7420" s="41">
        <v>242.52265648390545</v>
      </c>
      <c r="N7420" s="41">
        <v>1838.2231887351431</v>
      </c>
      <c r="O7420" s="41">
        <v>39084.27393507243</v>
      </c>
      <c r="P7420" s="41">
        <v>0</v>
      </c>
      <c r="Q7420" s="41">
        <v>0</v>
      </c>
      <c r="R7420" s="41">
        <v>196.60755522505093</v>
      </c>
      <c r="S7420" s="41">
        <v>10411.683914358788</v>
      </c>
      <c r="T7420" s="41">
        <v>2163.4628252563762</v>
      </c>
    </row>
    <row r="7421" spans="1:20">
      <c r="A7421">
        <v>2</v>
      </c>
      <c r="B7421" s="197">
        <v>43864.916666648685</v>
      </c>
      <c r="C7421" s="41">
        <v>344714.57432701567</v>
      </c>
      <c r="D7421" s="41">
        <v>190368.72419177648</v>
      </c>
      <c r="E7421" s="41">
        <v>53194.239264514428</v>
      </c>
      <c r="F7421" s="41">
        <v>877.03368338402447</v>
      </c>
      <c r="G7421" s="41">
        <v>0</v>
      </c>
      <c r="H7421" s="41">
        <v>32557.757277946846</v>
      </c>
      <c r="I7421" s="41">
        <v>5657.2753096218812</v>
      </c>
      <c r="J7421" s="41">
        <v>0</v>
      </c>
      <c r="K7421" s="41">
        <v>0</v>
      </c>
      <c r="L7421" s="41">
        <v>9603.6764755245422</v>
      </c>
      <c r="M7421" s="41">
        <v>225.66279500787846</v>
      </c>
      <c r="N7421" s="41">
        <v>1880.9407922575583</v>
      </c>
      <c r="O7421" s="41">
        <v>37550.781097756582</v>
      </c>
      <c r="P7421" s="41">
        <v>0</v>
      </c>
      <c r="Q7421" s="41">
        <v>0</v>
      </c>
      <c r="R7421" s="41">
        <v>195.50433165448405</v>
      </c>
      <c r="S7421" s="41">
        <v>10434.727925195773</v>
      </c>
      <c r="T7421" s="41">
        <v>2168.2511823752343</v>
      </c>
    </row>
    <row r="7422" spans="1:20">
      <c r="A7422">
        <v>2</v>
      </c>
      <c r="B7422" s="197">
        <v>43864.95833331535</v>
      </c>
      <c r="C7422" s="41">
        <v>341289.08054242417</v>
      </c>
      <c r="D7422" s="41">
        <v>194177.23361388853</v>
      </c>
      <c r="E7422" s="41">
        <v>52640.138197292603</v>
      </c>
      <c r="F7422" s="41">
        <v>867.94076037547859</v>
      </c>
      <c r="G7422" s="41">
        <v>0</v>
      </c>
      <c r="H7422" s="41">
        <v>31117.05284567635</v>
      </c>
      <c r="I7422" s="41">
        <v>5407.2031074628903</v>
      </c>
      <c r="J7422" s="41">
        <v>0</v>
      </c>
      <c r="K7422" s="41">
        <v>0</v>
      </c>
      <c r="L7422" s="41">
        <v>9178.7068086564886</v>
      </c>
      <c r="M7422" s="41">
        <v>215.68767642084526</v>
      </c>
      <c r="N7422" s="41">
        <v>1806.7056089692301</v>
      </c>
      <c r="O7422" s="41">
        <v>33079.075789815863</v>
      </c>
      <c r="P7422" s="41">
        <v>0</v>
      </c>
      <c r="Q7422" s="41">
        <v>0</v>
      </c>
      <c r="R7422" s="41">
        <v>196.35410138526169</v>
      </c>
      <c r="S7422" s="41">
        <v>10434.730346895871</v>
      </c>
      <c r="T7422" s="41">
        <v>2168.251685584723</v>
      </c>
    </row>
    <row r="7423" spans="1:20">
      <c r="A7423">
        <v>2</v>
      </c>
      <c r="B7423" s="197">
        <v>43864.999999982014</v>
      </c>
      <c r="C7423" s="41">
        <v>317756.2712889114</v>
      </c>
      <c r="D7423" s="41">
        <v>176059.38661892904</v>
      </c>
      <c r="E7423" s="41">
        <v>50150.940054030005</v>
      </c>
      <c r="F7423" s="41">
        <v>826.09265913371871</v>
      </c>
      <c r="G7423" s="41">
        <v>0</v>
      </c>
      <c r="H7423" s="41">
        <v>30402.72710846422</v>
      </c>
      <c r="I7423" s="41">
        <v>5277.9271118439856</v>
      </c>
      <c r="J7423" s="41">
        <v>0</v>
      </c>
      <c r="K7423" s="41">
        <v>0</v>
      </c>
      <c r="L7423" s="41">
        <v>8967.999626962106</v>
      </c>
      <c r="M7423" s="41">
        <v>210.53099216876879</v>
      </c>
      <c r="N7423" s="41">
        <v>1841.7635221935718</v>
      </c>
      <c r="O7423" s="41">
        <v>31179.412449953084</v>
      </c>
      <c r="P7423" s="41">
        <v>0</v>
      </c>
      <c r="Q7423" s="41">
        <v>0</v>
      </c>
      <c r="R7423" s="41">
        <v>219.47207482708106</v>
      </c>
      <c r="S7423" s="41">
        <v>10448.836285966574</v>
      </c>
      <c r="T7423" s="41">
        <v>2171.1827844392233</v>
      </c>
    </row>
    <row r="7424" spans="1:20">
      <c r="A7424">
        <v>2</v>
      </c>
      <c r="B7424" s="197">
        <v>43865.041666648678</v>
      </c>
      <c r="C7424" s="41">
        <v>301334.03477183403</v>
      </c>
      <c r="D7424" s="41">
        <v>162586.270536186</v>
      </c>
      <c r="E7424" s="41">
        <v>49464.675051894483</v>
      </c>
      <c r="F7424" s="41">
        <v>814.15537336768091</v>
      </c>
      <c r="G7424" s="41">
        <v>0</v>
      </c>
      <c r="H7424" s="41">
        <v>29929.441966985712</v>
      </c>
      <c r="I7424" s="41">
        <v>5191.7278027333441</v>
      </c>
      <c r="J7424" s="41">
        <v>0</v>
      </c>
      <c r="K7424" s="41">
        <v>0</v>
      </c>
      <c r="L7424" s="41">
        <v>8828.3930397936711</v>
      </c>
      <c r="M7424" s="41">
        <v>207.09259188646828</v>
      </c>
      <c r="N7424" s="41">
        <v>1870.4422537290563</v>
      </c>
      <c r="O7424" s="41">
        <v>29589.146569419503</v>
      </c>
      <c r="P7424" s="41">
        <v>0</v>
      </c>
      <c r="Q7424" s="41">
        <v>0</v>
      </c>
      <c r="R7424" s="41">
        <v>218.73417784421071</v>
      </c>
      <c r="S7424" s="41">
        <v>10460.374977712749</v>
      </c>
      <c r="T7424" s="41">
        <v>2173.5804302811712</v>
      </c>
    </row>
    <row r="7425" spans="1:20">
      <c r="A7425">
        <v>2</v>
      </c>
      <c r="B7425" s="197">
        <v>43865.083333315342</v>
      </c>
      <c r="C7425" s="41">
        <v>292772.63528640487</v>
      </c>
      <c r="D7425" s="41">
        <v>157511.56394526671</v>
      </c>
      <c r="E7425" s="41">
        <v>47882.853227425272</v>
      </c>
      <c r="F7425" s="41">
        <v>787.77875487633207</v>
      </c>
      <c r="G7425" s="41">
        <v>0</v>
      </c>
      <c r="H7425" s="41">
        <v>29241.129076261761</v>
      </c>
      <c r="I7425" s="41">
        <v>5070.1352339657042</v>
      </c>
      <c r="J7425" s="41">
        <v>0</v>
      </c>
      <c r="K7425" s="41">
        <v>0</v>
      </c>
      <c r="L7425" s="41">
        <v>8625.3589591592699</v>
      </c>
      <c r="M7425" s="41">
        <v>202.24239149519067</v>
      </c>
      <c r="N7425" s="41">
        <v>1898.7415607357798</v>
      </c>
      <c r="O7425" s="41">
        <v>28715.32750027259</v>
      </c>
      <c r="P7425" s="41">
        <v>0</v>
      </c>
      <c r="Q7425" s="41">
        <v>0</v>
      </c>
      <c r="R7425" s="41">
        <v>195.83191400408444</v>
      </c>
      <c r="S7425" s="41">
        <v>10466.764584575532</v>
      </c>
      <c r="T7425" s="41">
        <v>2174.908138366563</v>
      </c>
    </row>
    <row r="7426" spans="1:20">
      <c r="A7426">
        <v>2</v>
      </c>
      <c r="B7426" s="197">
        <v>43865.124999982007</v>
      </c>
      <c r="C7426" s="41">
        <v>300648.99332238332</v>
      </c>
      <c r="D7426" s="41">
        <v>165685.0738063351</v>
      </c>
      <c r="E7426" s="41">
        <v>47543.411939977472</v>
      </c>
      <c r="F7426" s="41">
        <v>782.55575976969965</v>
      </c>
      <c r="G7426" s="41">
        <v>0</v>
      </c>
      <c r="H7426" s="41">
        <v>29525.360511369374</v>
      </c>
      <c r="I7426" s="41">
        <v>5121.7846947901562</v>
      </c>
      <c r="J7426" s="41">
        <v>0</v>
      </c>
      <c r="K7426" s="41">
        <v>0</v>
      </c>
      <c r="L7426" s="41">
        <v>8709.19970788297</v>
      </c>
      <c r="M7426" s="41">
        <v>204.30263446594947</v>
      </c>
      <c r="N7426" s="41">
        <v>1856.1105200565783</v>
      </c>
      <c r="O7426" s="41">
        <v>28391.247718136674</v>
      </c>
      <c r="P7426" s="41">
        <v>0</v>
      </c>
      <c r="Q7426" s="41">
        <v>0</v>
      </c>
      <c r="R7426" s="41">
        <v>196.238416750108</v>
      </c>
      <c r="S7426" s="41">
        <v>10460.169813926153</v>
      </c>
      <c r="T7426" s="41">
        <v>2173.5377989230701</v>
      </c>
    </row>
    <row r="7427" spans="1:20">
      <c r="A7427">
        <v>2</v>
      </c>
      <c r="B7427" s="197">
        <v>43865.166666648671</v>
      </c>
      <c r="C7427" s="41">
        <v>305347.93527908914</v>
      </c>
      <c r="D7427" s="41">
        <v>165668.84736773517</v>
      </c>
      <c r="E7427" s="41">
        <v>48571.659391433983</v>
      </c>
      <c r="F7427" s="41">
        <v>799.65354297729868</v>
      </c>
      <c r="G7427" s="41">
        <v>0</v>
      </c>
      <c r="H7427" s="41">
        <v>31733.846998144458</v>
      </c>
      <c r="I7427" s="41">
        <v>5506.0837196841403</v>
      </c>
      <c r="J7427" s="41">
        <v>0</v>
      </c>
      <c r="K7427" s="41">
        <v>0</v>
      </c>
      <c r="L7427" s="41">
        <v>9360.6447548648212</v>
      </c>
      <c r="M7427" s="41">
        <v>219.63192062051971</v>
      </c>
      <c r="N7427" s="41">
        <v>1901.7492330943844</v>
      </c>
      <c r="O7427" s="41">
        <v>28760.995975542417</v>
      </c>
      <c r="P7427" s="41">
        <v>0</v>
      </c>
      <c r="Q7427" s="41">
        <v>0</v>
      </c>
      <c r="R7427" s="41">
        <v>195.09761398147293</v>
      </c>
      <c r="S7427" s="41">
        <v>10456.872182870127</v>
      </c>
      <c r="T7427" s="41">
        <v>2172.8525781403609</v>
      </c>
    </row>
    <row r="7428" spans="1:20">
      <c r="A7428">
        <v>2</v>
      </c>
      <c r="B7428" s="197">
        <v>43865.208333315335</v>
      </c>
      <c r="C7428" s="41">
        <v>357791.35692494933</v>
      </c>
      <c r="D7428" s="41">
        <v>205705.06158128128</v>
      </c>
      <c r="E7428" s="41">
        <v>49329.884921212266</v>
      </c>
      <c r="F7428" s="41">
        <v>813.95407244505907</v>
      </c>
      <c r="G7428" s="41">
        <v>0</v>
      </c>
      <c r="H7428" s="41">
        <v>38882.967346466641</v>
      </c>
      <c r="I7428" s="41">
        <v>6761.6137857164613</v>
      </c>
      <c r="J7428" s="41">
        <v>0</v>
      </c>
      <c r="K7428" s="41">
        <v>0</v>
      </c>
      <c r="L7428" s="41">
        <v>11469.445994573714</v>
      </c>
      <c r="M7428" s="41">
        <v>269.71370176265339</v>
      </c>
      <c r="N7428" s="41">
        <v>1899.1206916949102</v>
      </c>
      <c r="O7428" s="41">
        <v>29874.267570469212</v>
      </c>
      <c r="P7428" s="41">
        <v>0</v>
      </c>
      <c r="Q7428" s="41">
        <v>0</v>
      </c>
      <c r="R7428" s="41">
        <v>194.4003215798935</v>
      </c>
      <c r="S7428" s="41">
        <v>10424.749243810555</v>
      </c>
      <c r="T7428" s="41">
        <v>2166.1776939367096</v>
      </c>
    </row>
    <row r="7429" spans="1:20">
      <c r="A7429">
        <v>2</v>
      </c>
      <c r="B7429" s="197">
        <v>43865.249999981999</v>
      </c>
      <c r="C7429" s="41">
        <v>438584.2512745799</v>
      </c>
      <c r="D7429" s="41">
        <v>263262.20660504414</v>
      </c>
      <c r="E7429" s="41">
        <v>53233.394552314363</v>
      </c>
      <c r="F7429" s="41">
        <v>880.24607224488022</v>
      </c>
      <c r="G7429" s="41">
        <v>0</v>
      </c>
      <c r="H7429" s="41">
        <v>47679.776729021047</v>
      </c>
      <c r="I7429" s="41">
        <v>8309.1253399972047</v>
      </c>
      <c r="J7429" s="41">
        <v>0</v>
      </c>
      <c r="K7429" s="41">
        <v>0</v>
      </c>
      <c r="L7429" s="41">
        <v>14064.271879099102</v>
      </c>
      <c r="M7429" s="41">
        <v>331.44231907990383</v>
      </c>
      <c r="N7429" s="41">
        <v>2134.7831162806001</v>
      </c>
      <c r="O7429" s="41">
        <v>35931.898568804572</v>
      </c>
      <c r="P7429" s="41">
        <v>0</v>
      </c>
      <c r="Q7429" s="41">
        <v>0</v>
      </c>
      <c r="R7429" s="41">
        <v>201.94785581786772</v>
      </c>
      <c r="S7429" s="41">
        <v>10395.134288597068</v>
      </c>
      <c r="T7429" s="41">
        <v>2160.0239482791362</v>
      </c>
    </row>
    <row r="7430" spans="1:20">
      <c r="A7430">
        <v>2</v>
      </c>
      <c r="B7430" s="197">
        <v>43865.291666648664</v>
      </c>
      <c r="C7430" s="41">
        <v>391650.67646070418</v>
      </c>
      <c r="D7430" s="41">
        <v>210688.31353992756</v>
      </c>
      <c r="E7430" s="41">
        <v>59865.959660400084</v>
      </c>
      <c r="F7430" s="41">
        <v>988.46433488947639</v>
      </c>
      <c r="G7430" s="41">
        <v>0</v>
      </c>
      <c r="H7430" s="41">
        <v>50596.991754805189</v>
      </c>
      <c r="I7430" s="41">
        <v>8804.5449303425121</v>
      </c>
      <c r="J7430" s="41">
        <v>0</v>
      </c>
      <c r="K7430" s="41">
        <v>0</v>
      </c>
      <c r="L7430" s="41">
        <v>14924.773082483485</v>
      </c>
      <c r="M7430" s="41">
        <v>351.20408836640735</v>
      </c>
      <c r="N7430" s="41">
        <v>2594.63414199931</v>
      </c>
      <c r="O7430" s="41">
        <v>41986.19368062124</v>
      </c>
      <c r="P7430" s="41">
        <v>0</v>
      </c>
      <c r="Q7430" s="41">
        <v>0</v>
      </c>
      <c r="R7430" s="41">
        <v>220.70340966692021</v>
      </c>
      <c r="S7430" s="41">
        <v>520.69721096681474</v>
      </c>
      <c r="T7430" s="41">
        <v>108.19662623512248</v>
      </c>
    </row>
    <row r="7431" spans="1:20">
      <c r="A7431">
        <v>2</v>
      </c>
      <c r="B7431" s="197">
        <v>43865.333333315328</v>
      </c>
      <c r="C7431" s="41">
        <v>418968.06371737423</v>
      </c>
      <c r="D7431" s="41">
        <v>218283.8422906553</v>
      </c>
      <c r="E7431" s="41">
        <v>72194.731314617544</v>
      </c>
      <c r="F7431" s="41">
        <v>1192.9109525283575</v>
      </c>
      <c r="G7431" s="41">
        <v>0</v>
      </c>
      <c r="H7431" s="41">
        <v>54595.54134409102</v>
      </c>
      <c r="I7431" s="41">
        <v>9507.3801696519986</v>
      </c>
      <c r="J7431" s="41">
        <v>0</v>
      </c>
      <c r="K7431" s="41">
        <v>0</v>
      </c>
      <c r="L7431" s="41">
        <v>16104.239355267991</v>
      </c>
      <c r="M7431" s="41">
        <v>379.23945094861307</v>
      </c>
      <c r="N7431" s="41">
        <v>2832.0524290891099</v>
      </c>
      <c r="O7431" s="41">
        <v>43660.134355400936</v>
      </c>
      <c r="P7431" s="41">
        <v>0</v>
      </c>
      <c r="Q7431" s="41">
        <v>0</v>
      </c>
      <c r="R7431" s="41">
        <v>217.99205512337136</v>
      </c>
      <c r="S7431" s="41">
        <v>0</v>
      </c>
      <c r="T7431" s="41">
        <v>0</v>
      </c>
    </row>
    <row r="7432" spans="1:20">
      <c r="A7432">
        <v>2</v>
      </c>
      <c r="B7432" s="197">
        <v>43865.374999981992</v>
      </c>
      <c r="C7432" s="41">
        <v>421248.43311933632</v>
      </c>
      <c r="D7432" s="41">
        <v>212827.40053165201</v>
      </c>
      <c r="E7432" s="41">
        <v>80571.046770344576</v>
      </c>
      <c r="F7432" s="41">
        <v>1331.369731540037</v>
      </c>
      <c r="G7432" s="41">
        <v>0</v>
      </c>
      <c r="H7432" s="41">
        <v>53497.343620212843</v>
      </c>
      <c r="I7432" s="41">
        <v>9316.5056817143122</v>
      </c>
      <c r="J7432" s="41">
        <v>0</v>
      </c>
      <c r="K7432" s="41">
        <v>0</v>
      </c>
      <c r="L7432" s="41">
        <v>15780.30009998559</v>
      </c>
      <c r="M7432" s="41">
        <v>371.62566726542252</v>
      </c>
      <c r="N7432" s="41">
        <v>2882.315727734619</v>
      </c>
      <c r="O7432" s="41">
        <v>44460.908619845424</v>
      </c>
      <c r="P7432" s="41">
        <v>0</v>
      </c>
      <c r="Q7432" s="41">
        <v>0</v>
      </c>
      <c r="R7432" s="41">
        <v>209.61666904141472</v>
      </c>
      <c r="S7432" s="41">
        <v>0</v>
      </c>
      <c r="T7432" s="41">
        <v>0</v>
      </c>
    </row>
    <row r="7433" spans="1:20">
      <c r="A7433">
        <v>2</v>
      </c>
      <c r="B7433" s="197">
        <v>43865.416666648656</v>
      </c>
      <c r="C7433" s="41">
        <v>408821.43748126365</v>
      </c>
      <c r="D7433" s="41">
        <v>199378.58622033391</v>
      </c>
      <c r="E7433" s="41">
        <v>79126.183292725807</v>
      </c>
      <c r="F7433" s="41">
        <v>1306.9912861546666</v>
      </c>
      <c r="G7433" s="41">
        <v>0</v>
      </c>
      <c r="H7433" s="41">
        <v>54657.736571112961</v>
      </c>
      <c r="I7433" s="41">
        <v>9514.923034607722</v>
      </c>
      <c r="J7433" s="41">
        <v>0</v>
      </c>
      <c r="K7433" s="41">
        <v>0</v>
      </c>
      <c r="L7433" s="41">
        <v>16122.585300707089</v>
      </c>
      <c r="M7433" s="41">
        <v>379.54032794241624</v>
      </c>
      <c r="N7433" s="41">
        <v>2860.2909401878296</v>
      </c>
      <c r="O7433" s="41">
        <v>45324.212509619807</v>
      </c>
      <c r="P7433" s="41">
        <v>0</v>
      </c>
      <c r="Q7433" s="41">
        <v>0</v>
      </c>
      <c r="R7433" s="41">
        <v>150.38799787152257</v>
      </c>
      <c r="S7433" s="41">
        <v>0</v>
      </c>
      <c r="T7433" s="41">
        <v>0</v>
      </c>
    </row>
    <row r="7434" spans="1:20">
      <c r="A7434">
        <v>2</v>
      </c>
      <c r="B7434" s="197">
        <v>43865.45833331532</v>
      </c>
      <c r="C7434" s="41">
        <v>395670.37014868332</v>
      </c>
      <c r="D7434" s="41">
        <v>190155.9014261261</v>
      </c>
      <c r="E7434" s="41">
        <v>77867.829673155778</v>
      </c>
      <c r="F7434" s="41">
        <v>1285.7238346367376</v>
      </c>
      <c r="G7434" s="41">
        <v>0</v>
      </c>
      <c r="H7434" s="41">
        <v>53179.772662646676</v>
      </c>
      <c r="I7434" s="41">
        <v>9254.1655239074134</v>
      </c>
      <c r="J7434" s="41">
        <v>0</v>
      </c>
      <c r="K7434" s="41">
        <v>0</v>
      </c>
      <c r="L7434" s="41">
        <v>15686.625074754231</v>
      </c>
      <c r="M7434" s="41">
        <v>369.13898357371494</v>
      </c>
      <c r="N7434" s="41">
        <v>2986.2262240600339</v>
      </c>
      <c r="O7434" s="41">
        <v>44680.4713601763</v>
      </c>
      <c r="P7434" s="41">
        <v>0</v>
      </c>
      <c r="Q7434" s="41">
        <v>0</v>
      </c>
      <c r="R7434" s="41">
        <v>204.51538564637093</v>
      </c>
      <c r="S7434" s="41">
        <v>0</v>
      </c>
      <c r="T7434" s="41">
        <v>0</v>
      </c>
    </row>
    <row r="7435" spans="1:20">
      <c r="A7435">
        <v>2</v>
      </c>
      <c r="B7435" s="197">
        <v>43865.499999981985</v>
      </c>
      <c r="C7435" s="41">
        <v>391215.26739709685</v>
      </c>
      <c r="D7435" s="41">
        <v>184526.44745855971</v>
      </c>
      <c r="E7435" s="41">
        <v>76901.515700478223</v>
      </c>
      <c r="F7435" s="41">
        <v>1269.5429739244807</v>
      </c>
      <c r="G7435" s="41">
        <v>0</v>
      </c>
      <c r="H7435" s="41">
        <v>54044.533806985812</v>
      </c>
      <c r="I7435" s="41">
        <v>9402.9785124327518</v>
      </c>
      <c r="J7435" s="41">
        <v>0</v>
      </c>
      <c r="K7435" s="41">
        <v>0</v>
      </c>
      <c r="L7435" s="41">
        <v>15941.706718982314</v>
      </c>
      <c r="M7435" s="41">
        <v>375.07497803857467</v>
      </c>
      <c r="N7435" s="41">
        <v>2987.5694811265885</v>
      </c>
      <c r="O7435" s="41">
        <v>45542.707604193231</v>
      </c>
      <c r="P7435" s="41">
        <v>0</v>
      </c>
      <c r="Q7435" s="41">
        <v>0</v>
      </c>
      <c r="R7435" s="41">
        <v>223.19016237511835</v>
      </c>
      <c r="S7435" s="41">
        <v>0</v>
      </c>
      <c r="T7435" s="41">
        <v>0</v>
      </c>
    </row>
    <row r="7436" spans="1:20">
      <c r="A7436">
        <v>2</v>
      </c>
      <c r="B7436" s="197">
        <v>43865.541666648649</v>
      </c>
      <c r="C7436" s="41">
        <v>412319.41284192004</v>
      </c>
      <c r="D7436" s="41">
        <v>202304.82895272155</v>
      </c>
      <c r="E7436" s="41">
        <v>79081.238603423277</v>
      </c>
      <c r="F7436" s="41">
        <v>1306.3907277158387</v>
      </c>
      <c r="G7436" s="41">
        <v>0</v>
      </c>
      <c r="H7436" s="41">
        <v>54959.243565294339</v>
      </c>
      <c r="I7436" s="41">
        <v>9568.4487539650909</v>
      </c>
      <c r="J7436" s="41">
        <v>0</v>
      </c>
      <c r="K7436" s="41">
        <v>0</v>
      </c>
      <c r="L7436" s="41">
        <v>16211.521882011082</v>
      </c>
      <c r="M7436" s="41">
        <v>381.67541290362493</v>
      </c>
      <c r="N7436" s="41">
        <v>3010.4978912304796</v>
      </c>
      <c r="O7436" s="41">
        <v>45265.088672827042</v>
      </c>
      <c r="P7436" s="41">
        <v>0</v>
      </c>
      <c r="Q7436" s="41">
        <v>0</v>
      </c>
      <c r="R7436" s="41">
        <v>230.47837982773905</v>
      </c>
      <c r="S7436" s="41">
        <v>0</v>
      </c>
      <c r="T7436" s="41">
        <v>0</v>
      </c>
    </row>
    <row r="7437" spans="1:20">
      <c r="A7437">
        <v>2</v>
      </c>
      <c r="B7437" s="197">
        <v>43865.583333315313</v>
      </c>
      <c r="C7437" s="41">
        <v>426626.94866516633</v>
      </c>
      <c r="D7437" s="41">
        <v>222672.84922494748</v>
      </c>
      <c r="E7437" s="41">
        <v>74801.265582716747</v>
      </c>
      <c r="F7437" s="41">
        <v>1236.2119668558207</v>
      </c>
      <c r="G7437" s="41">
        <v>0</v>
      </c>
      <c r="H7437" s="41">
        <v>54422.212727637503</v>
      </c>
      <c r="I7437" s="41">
        <v>9478.9745052005092</v>
      </c>
      <c r="J7437" s="41">
        <v>0</v>
      </c>
      <c r="K7437" s="41">
        <v>0</v>
      </c>
      <c r="L7437" s="41">
        <v>16053.11200204894</v>
      </c>
      <c r="M7437" s="41">
        <v>378.10637870387433</v>
      </c>
      <c r="N7437" s="41">
        <v>2984.3092525952261</v>
      </c>
      <c r="O7437" s="41">
        <v>44370.212984870654</v>
      </c>
      <c r="P7437" s="41">
        <v>0</v>
      </c>
      <c r="Q7437" s="41">
        <v>0</v>
      </c>
      <c r="R7437" s="41">
        <v>229.69403958957665</v>
      </c>
      <c r="S7437" s="41">
        <v>0</v>
      </c>
      <c r="T7437" s="41">
        <v>0</v>
      </c>
    </row>
    <row r="7438" spans="1:20">
      <c r="A7438">
        <v>2</v>
      </c>
      <c r="B7438" s="197">
        <v>43865.624999981977</v>
      </c>
      <c r="C7438" s="41">
        <v>400793.51165062952</v>
      </c>
      <c r="D7438" s="41">
        <v>205968.87593783313</v>
      </c>
      <c r="E7438" s="41">
        <v>70942.729670601781</v>
      </c>
      <c r="F7438" s="41">
        <v>1171.6335342596064</v>
      </c>
      <c r="G7438" s="41">
        <v>0</v>
      </c>
      <c r="H7438" s="41">
        <v>51672.918264576088</v>
      </c>
      <c r="I7438" s="41">
        <v>8993.8999083447416</v>
      </c>
      <c r="J7438" s="41">
        <v>0</v>
      </c>
      <c r="K7438" s="41">
        <v>0</v>
      </c>
      <c r="L7438" s="41">
        <v>15242.142919203752</v>
      </c>
      <c r="M7438" s="41">
        <v>358.7572603875679</v>
      </c>
      <c r="N7438" s="41">
        <v>3020.195246701267</v>
      </c>
      <c r="O7438" s="41">
        <v>43220.293538928971</v>
      </c>
      <c r="P7438" s="41">
        <v>0</v>
      </c>
      <c r="Q7438" s="41">
        <v>0</v>
      </c>
      <c r="R7438" s="41">
        <v>202.06536979265547</v>
      </c>
      <c r="S7438" s="41">
        <v>0</v>
      </c>
      <c r="T7438" s="41">
        <v>0</v>
      </c>
    </row>
    <row r="7439" spans="1:20">
      <c r="A7439">
        <v>2</v>
      </c>
      <c r="B7439" s="197">
        <v>43865.666666648642</v>
      </c>
      <c r="C7439" s="41">
        <v>409190.1619598926</v>
      </c>
      <c r="D7439" s="41">
        <v>229980.1756538144</v>
      </c>
      <c r="E7439" s="41">
        <v>66543.133638663785</v>
      </c>
      <c r="F7439" s="41">
        <v>1099.3530126331038</v>
      </c>
      <c r="G7439" s="41">
        <v>0</v>
      </c>
      <c r="H7439" s="41">
        <v>45612.371725143101</v>
      </c>
      <c r="I7439" s="41">
        <v>7941.777934021733</v>
      </c>
      <c r="J7439" s="41">
        <v>0</v>
      </c>
      <c r="K7439" s="41">
        <v>0</v>
      </c>
      <c r="L7439" s="41">
        <v>13454.442134635316</v>
      </c>
      <c r="M7439" s="41">
        <v>316.78921527384932</v>
      </c>
      <c r="N7439" s="41">
        <v>2876.1306023282036</v>
      </c>
      <c r="O7439" s="41">
        <v>41166.657155006113</v>
      </c>
      <c r="P7439" s="41">
        <v>0</v>
      </c>
      <c r="Q7439" s="41">
        <v>0</v>
      </c>
      <c r="R7439" s="41">
        <v>199.3308883729342</v>
      </c>
      <c r="S7439" s="41">
        <v>0</v>
      </c>
      <c r="T7439" s="41">
        <v>0</v>
      </c>
    </row>
    <row r="7440" spans="1:20">
      <c r="A7440">
        <v>2</v>
      </c>
      <c r="B7440" s="197">
        <v>43865.708333315306</v>
      </c>
      <c r="C7440" s="41">
        <v>399595.35014159919</v>
      </c>
      <c r="D7440" s="41">
        <v>230656.49737934198</v>
      </c>
      <c r="E7440" s="41">
        <v>63385.415382297506</v>
      </c>
      <c r="F7440" s="41">
        <v>1046.9779344054618</v>
      </c>
      <c r="G7440" s="41">
        <v>0</v>
      </c>
      <c r="H7440" s="41">
        <v>42372.115548534472</v>
      </c>
      <c r="I7440" s="41">
        <v>7376.1458940475022</v>
      </c>
      <c r="J7440" s="41">
        <v>0</v>
      </c>
      <c r="K7440" s="41">
        <v>0</v>
      </c>
      <c r="L7440" s="41">
        <v>12498.652343824153</v>
      </c>
      <c r="M7440" s="41">
        <v>294.22674480869455</v>
      </c>
      <c r="N7440" s="41">
        <v>2600.9950346886899</v>
      </c>
      <c r="O7440" s="41">
        <v>39170.972887295829</v>
      </c>
      <c r="P7440" s="41">
        <v>0</v>
      </c>
      <c r="Q7440" s="41">
        <v>0</v>
      </c>
      <c r="R7440" s="41">
        <v>193.35099235488644</v>
      </c>
      <c r="S7440" s="41">
        <v>0</v>
      </c>
      <c r="T7440" s="41">
        <v>0</v>
      </c>
    </row>
    <row r="7441" spans="1:20">
      <c r="A7441">
        <v>2</v>
      </c>
      <c r="B7441" s="197">
        <v>43865.74999998197</v>
      </c>
      <c r="C7441" s="41">
        <v>425009.19355290505</v>
      </c>
      <c r="D7441" s="41">
        <v>250403.38123415972</v>
      </c>
      <c r="E7441" s="41">
        <v>64536.200417243264</v>
      </c>
      <c r="F7441" s="41">
        <v>1066.7442303435676</v>
      </c>
      <c r="G7441" s="41">
        <v>0</v>
      </c>
      <c r="H7441" s="41">
        <v>40792.2510313448</v>
      </c>
      <c r="I7441" s="41">
        <v>7106.1724671996626</v>
      </c>
      <c r="J7441" s="41">
        <v>0</v>
      </c>
      <c r="K7441" s="41">
        <v>0</v>
      </c>
      <c r="L7441" s="41">
        <v>12032.63413597519</v>
      </c>
      <c r="M7441" s="41">
        <v>283.45778718403722</v>
      </c>
      <c r="N7441" s="41">
        <v>2243.4502021267754</v>
      </c>
      <c r="O7441" s="41">
        <v>39003.200565230494</v>
      </c>
      <c r="P7441" s="41">
        <v>0</v>
      </c>
      <c r="Q7441" s="41">
        <v>0</v>
      </c>
      <c r="R7441" s="41">
        <v>214.52878571256039</v>
      </c>
      <c r="S7441" s="41">
        <v>6066.5856646294496</v>
      </c>
      <c r="T7441" s="41">
        <v>1260.5870317554925</v>
      </c>
    </row>
    <row r="7442" spans="1:20">
      <c r="A7442">
        <v>2</v>
      </c>
      <c r="B7442" s="197">
        <v>43865.791666648634</v>
      </c>
      <c r="C7442" s="41">
        <v>418525.93376808328</v>
      </c>
      <c r="D7442" s="41">
        <v>241616.1633402181</v>
      </c>
      <c r="E7442" s="41">
        <v>64827.391977638086</v>
      </c>
      <c r="F7442" s="41">
        <v>1071.4198851106037</v>
      </c>
      <c r="G7442" s="41">
        <v>0</v>
      </c>
      <c r="H7442" s="41">
        <v>39597.990494723133</v>
      </c>
      <c r="I7442" s="41">
        <v>6897.2419572136714</v>
      </c>
      <c r="J7442" s="41">
        <v>0</v>
      </c>
      <c r="K7442" s="41">
        <v>0</v>
      </c>
      <c r="L7442" s="41">
        <v>11680.358894063191</v>
      </c>
      <c r="M7442" s="41">
        <v>275.12376766660782</v>
      </c>
      <c r="N7442" s="41">
        <v>2101.3611850011889</v>
      </c>
      <c r="O7442" s="41">
        <v>37675.74514426606</v>
      </c>
      <c r="P7442" s="41">
        <v>0</v>
      </c>
      <c r="Q7442" s="41">
        <v>0</v>
      </c>
      <c r="R7442" s="41">
        <v>220.03461335088886</v>
      </c>
      <c r="S7442" s="41">
        <v>10401.711806159545</v>
      </c>
      <c r="T7442" s="41">
        <v>2161.3907026721758</v>
      </c>
    </row>
    <row r="7443" spans="1:20">
      <c r="A7443">
        <v>2</v>
      </c>
      <c r="B7443" s="197">
        <v>43865.833333315299</v>
      </c>
      <c r="C7443" s="41">
        <v>433296.22976006125</v>
      </c>
      <c r="D7443" s="41">
        <v>265661.54263067321</v>
      </c>
      <c r="E7443" s="41">
        <v>60987.386931840789</v>
      </c>
      <c r="F7443" s="41">
        <v>1008.3633529975144</v>
      </c>
      <c r="G7443" s="41">
        <v>0</v>
      </c>
      <c r="H7443" s="41">
        <v>36954.798500740559</v>
      </c>
      <c r="I7443" s="41">
        <v>6439.453751987151</v>
      </c>
      <c r="J7443" s="41">
        <v>0</v>
      </c>
      <c r="K7443" s="41">
        <v>0</v>
      </c>
      <c r="L7443" s="41">
        <v>10900.687230680545</v>
      </c>
      <c r="M7443" s="41">
        <v>256.86307497283792</v>
      </c>
      <c r="N7443" s="41">
        <v>1950.1804616537333</v>
      </c>
      <c r="O7443" s="41">
        <v>36363.269336417143</v>
      </c>
      <c r="P7443" s="41">
        <v>0</v>
      </c>
      <c r="Q7443" s="41">
        <v>0</v>
      </c>
      <c r="R7443" s="41">
        <v>216.91257860401944</v>
      </c>
      <c r="S7443" s="41">
        <v>10396.470340540134</v>
      </c>
      <c r="T7443" s="41">
        <v>2160.3015689536796</v>
      </c>
    </row>
    <row r="7444" spans="1:20">
      <c r="A7444">
        <v>2</v>
      </c>
      <c r="B7444" s="197">
        <v>43865.874999981963</v>
      </c>
      <c r="C7444" s="41">
        <v>367602.82799669087</v>
      </c>
      <c r="D7444" s="41">
        <v>206104.47763149883</v>
      </c>
      <c r="E7444" s="41">
        <v>57854.249481125174</v>
      </c>
      <c r="F7444" s="41">
        <v>954.72093597265507</v>
      </c>
      <c r="G7444" s="41">
        <v>0</v>
      </c>
      <c r="H7444" s="41">
        <v>34547.569796621749</v>
      </c>
      <c r="I7444" s="41">
        <v>6008.4139705168946</v>
      </c>
      <c r="J7444" s="41">
        <v>0</v>
      </c>
      <c r="K7444" s="41">
        <v>0</v>
      </c>
      <c r="L7444" s="41">
        <v>10190.61849100687</v>
      </c>
      <c r="M7444" s="41">
        <v>239.66934892582603</v>
      </c>
      <c r="N7444" s="41">
        <v>1841.1233219805154</v>
      </c>
      <c r="O7444" s="41">
        <v>37070.258330367193</v>
      </c>
      <c r="P7444" s="41">
        <v>0</v>
      </c>
      <c r="Q7444" s="41">
        <v>0</v>
      </c>
      <c r="R7444" s="41">
        <v>203.78501688178849</v>
      </c>
      <c r="S7444" s="41">
        <v>10422.277571220618</v>
      </c>
      <c r="T7444" s="41">
        <v>2165.6641005728966</v>
      </c>
    </row>
    <row r="7445" spans="1:20">
      <c r="A7445">
        <v>2</v>
      </c>
      <c r="B7445" s="197">
        <v>43865.916666648627</v>
      </c>
      <c r="C7445" s="41">
        <v>372627.78402667027</v>
      </c>
      <c r="D7445" s="41">
        <v>215637.85951345641</v>
      </c>
      <c r="E7445" s="41">
        <v>56541.191257520935</v>
      </c>
      <c r="F7445" s="41">
        <v>933.27347579021045</v>
      </c>
      <c r="G7445" s="41">
        <v>0</v>
      </c>
      <c r="H7445" s="41">
        <v>33446.55996965291</v>
      </c>
      <c r="I7445" s="41">
        <v>5818.3063913242804</v>
      </c>
      <c r="J7445" s="41">
        <v>0</v>
      </c>
      <c r="K7445" s="41">
        <v>0</v>
      </c>
      <c r="L7445" s="41">
        <v>9865.8497397592437</v>
      </c>
      <c r="M7445" s="41">
        <v>232.08615643034636</v>
      </c>
      <c r="N7445" s="41">
        <v>1774.5001469431957</v>
      </c>
      <c r="O7445" s="41">
        <v>35589.648046354581</v>
      </c>
      <c r="P7445" s="41">
        <v>0</v>
      </c>
      <c r="Q7445" s="41">
        <v>0</v>
      </c>
      <c r="R7445" s="41">
        <v>204.1695891681787</v>
      </c>
      <c r="S7445" s="41">
        <v>10419.295325901279</v>
      </c>
      <c r="T7445" s="41">
        <v>2165.0444143687</v>
      </c>
    </row>
    <row r="7446" spans="1:20">
      <c r="A7446">
        <v>2</v>
      </c>
      <c r="B7446" s="197">
        <v>43865.958333315291</v>
      </c>
      <c r="C7446" s="41">
        <v>327576.28665359801</v>
      </c>
      <c r="D7446" s="41">
        <v>173037.43353890235</v>
      </c>
      <c r="E7446" s="41">
        <v>55161.776613562477</v>
      </c>
      <c r="F7446" s="41">
        <v>908.88227029278698</v>
      </c>
      <c r="G7446" s="41">
        <v>0</v>
      </c>
      <c r="H7446" s="41">
        <v>33198.86595761613</v>
      </c>
      <c r="I7446" s="41">
        <v>5764.9268028220758</v>
      </c>
      <c r="J7446" s="41">
        <v>0</v>
      </c>
      <c r="K7446" s="41">
        <v>0</v>
      </c>
      <c r="L7446" s="41">
        <v>9792.7865635638373</v>
      </c>
      <c r="M7446" s="41">
        <v>229.95690047610802</v>
      </c>
      <c r="N7446" s="41">
        <v>1908.3915171029753</v>
      </c>
      <c r="O7446" s="41">
        <v>34757.918606092615</v>
      </c>
      <c r="P7446" s="41">
        <v>0</v>
      </c>
      <c r="Q7446" s="41">
        <v>0</v>
      </c>
      <c r="R7446" s="41">
        <v>200.92880778206612</v>
      </c>
      <c r="S7446" s="41">
        <v>10444.199729488042</v>
      </c>
      <c r="T7446" s="41">
        <v>2170.2193458964271</v>
      </c>
    </row>
    <row r="7447" spans="1:20">
      <c r="A7447">
        <v>2</v>
      </c>
      <c r="B7447" s="197">
        <v>43865.999999981956</v>
      </c>
      <c r="C7447" s="41">
        <v>319663.90144721721</v>
      </c>
      <c r="D7447" s="41">
        <v>169842.88504007834</v>
      </c>
      <c r="E7447" s="41">
        <v>54779.502459598145</v>
      </c>
      <c r="F7447" s="41">
        <v>902.33492740352119</v>
      </c>
      <c r="G7447" s="41">
        <v>0</v>
      </c>
      <c r="H7447" s="41">
        <v>31694.19101569305</v>
      </c>
      <c r="I7447" s="41">
        <v>5502.1258274925358</v>
      </c>
      <c r="J7447" s="41">
        <v>0</v>
      </c>
      <c r="K7447" s="41">
        <v>0</v>
      </c>
      <c r="L7447" s="41">
        <v>9348.9472898787935</v>
      </c>
      <c r="M7447" s="41">
        <v>219.47404444066007</v>
      </c>
      <c r="N7447" s="41">
        <v>1935.9379566291705</v>
      </c>
      <c r="O7447" s="41">
        <v>32633.33286965869</v>
      </c>
      <c r="P7447" s="41">
        <v>0</v>
      </c>
      <c r="Q7447" s="41">
        <v>0</v>
      </c>
      <c r="R7447" s="41">
        <v>185.52553837160738</v>
      </c>
      <c r="S7447" s="41">
        <v>10448.526139445768</v>
      </c>
      <c r="T7447" s="41">
        <v>2171.1183385269514</v>
      </c>
    </row>
    <row r="7448" spans="1:20">
      <c r="A7448">
        <v>2</v>
      </c>
      <c r="B7448" s="197">
        <v>43866.04166664862</v>
      </c>
      <c r="C7448" s="41">
        <v>318271.88059453719</v>
      </c>
      <c r="D7448" s="41">
        <v>169788.50660293506</v>
      </c>
      <c r="E7448" s="41">
        <v>55672.229767236044</v>
      </c>
      <c r="F7448" s="41">
        <v>917.04907098318256</v>
      </c>
      <c r="G7448" s="41">
        <v>0</v>
      </c>
      <c r="H7448" s="41">
        <v>31072.171862918727</v>
      </c>
      <c r="I7448" s="41">
        <v>5394.1961140047688</v>
      </c>
      <c r="J7448" s="41">
        <v>0</v>
      </c>
      <c r="K7448" s="41">
        <v>0</v>
      </c>
      <c r="L7448" s="41">
        <v>9165.468106904762</v>
      </c>
      <c r="M7448" s="41">
        <v>215.16884105615711</v>
      </c>
      <c r="N7448" s="41">
        <v>1932.4158383183844</v>
      </c>
      <c r="O7448" s="41">
        <v>31305.983502845793</v>
      </c>
      <c r="P7448" s="41">
        <v>0</v>
      </c>
      <c r="Q7448" s="41">
        <v>0</v>
      </c>
      <c r="R7448" s="41">
        <v>188.92089018486084</v>
      </c>
      <c r="S7448" s="41">
        <v>10448.630063958093</v>
      </c>
      <c r="T7448" s="41">
        <v>2171.139933191263</v>
      </c>
    </row>
    <row r="7449" spans="1:20">
      <c r="A7449">
        <v>2</v>
      </c>
      <c r="B7449" s="197">
        <v>43866.083333315284</v>
      </c>
      <c r="C7449" s="41">
        <v>322022.84448914038</v>
      </c>
      <c r="D7449" s="41">
        <v>177290.08275254714</v>
      </c>
      <c r="E7449" s="41">
        <v>54722.254669680289</v>
      </c>
      <c r="F7449" s="41">
        <v>901.59603197763283</v>
      </c>
      <c r="G7449" s="41">
        <v>0</v>
      </c>
      <c r="H7449" s="41">
        <v>29428.122488957342</v>
      </c>
      <c r="I7449" s="41">
        <v>5109.8920553101889</v>
      </c>
      <c r="J7449" s="41">
        <v>0</v>
      </c>
      <c r="K7449" s="41">
        <v>0</v>
      </c>
      <c r="L7449" s="41">
        <v>8680.5170655132079</v>
      </c>
      <c r="M7449" s="41">
        <v>203.82824951591775</v>
      </c>
      <c r="N7449" s="41">
        <v>1976.5784767221735</v>
      </c>
      <c r="O7449" s="41">
        <v>30889.217354687476</v>
      </c>
      <c r="P7449" s="41">
        <v>0</v>
      </c>
      <c r="Q7449" s="41">
        <v>0</v>
      </c>
      <c r="R7449" s="41">
        <v>204.46696281612682</v>
      </c>
      <c r="S7449" s="41">
        <v>10445.747434966954</v>
      </c>
      <c r="T7449" s="41">
        <v>2170.5409464459258</v>
      </c>
    </row>
    <row r="7450" spans="1:20">
      <c r="A7450">
        <v>2</v>
      </c>
      <c r="B7450" s="197">
        <v>43866.124999981948</v>
      </c>
      <c r="C7450" s="41">
        <v>339662.83416494803</v>
      </c>
      <c r="D7450" s="41">
        <v>196259.57576812609</v>
      </c>
      <c r="E7450" s="41">
        <v>52944.840762987988</v>
      </c>
      <c r="F7450" s="41">
        <v>872.99915799004805</v>
      </c>
      <c r="G7450" s="41">
        <v>0</v>
      </c>
      <c r="H7450" s="41">
        <v>29766.881692438357</v>
      </c>
      <c r="I7450" s="41">
        <v>5172.788024767804</v>
      </c>
      <c r="J7450" s="41">
        <v>0</v>
      </c>
      <c r="K7450" s="41">
        <v>0</v>
      </c>
      <c r="L7450" s="41">
        <v>8780.4420623600181</v>
      </c>
      <c r="M7450" s="41">
        <v>206.33710395303447</v>
      </c>
      <c r="N7450" s="41">
        <v>2008.8057095922743</v>
      </c>
      <c r="O7450" s="41">
        <v>30849.692961692675</v>
      </c>
      <c r="P7450" s="41">
        <v>0</v>
      </c>
      <c r="Q7450" s="41">
        <v>0</v>
      </c>
      <c r="R7450" s="41">
        <v>197.73606799799666</v>
      </c>
      <c r="S7450" s="41">
        <v>10434.52569288732</v>
      </c>
      <c r="T7450" s="41">
        <v>2168.2091601543334</v>
      </c>
    </row>
    <row r="7451" spans="1:20">
      <c r="A7451">
        <v>2</v>
      </c>
      <c r="B7451" s="197">
        <v>43866.166666648613</v>
      </c>
      <c r="C7451" s="41">
        <v>345756.95218143152</v>
      </c>
      <c r="D7451" s="41">
        <v>201136.7752228883</v>
      </c>
      <c r="E7451" s="41">
        <v>50544.565080730899</v>
      </c>
      <c r="F7451" s="41">
        <v>833.60207352007399</v>
      </c>
      <c r="G7451" s="41">
        <v>0</v>
      </c>
      <c r="H7451" s="41">
        <v>32134.423260378408</v>
      </c>
      <c r="I7451" s="41">
        <v>5585.4220363640725</v>
      </c>
      <c r="J7451" s="41">
        <v>0</v>
      </c>
      <c r="K7451" s="41">
        <v>0</v>
      </c>
      <c r="L7451" s="41">
        <v>9478.8041475228511</v>
      </c>
      <c r="M7451" s="41">
        <v>222.79664309085152</v>
      </c>
      <c r="N7451" s="41">
        <v>1848.9047870871145</v>
      </c>
      <c r="O7451" s="41">
        <v>31191.849373338682</v>
      </c>
      <c r="P7451" s="41">
        <v>0</v>
      </c>
      <c r="Q7451" s="41">
        <v>0</v>
      </c>
      <c r="R7451" s="41">
        <v>180.92875236660007</v>
      </c>
      <c r="S7451" s="41">
        <v>10431.334705159861</v>
      </c>
      <c r="T7451" s="41">
        <v>2167.5460989837297</v>
      </c>
    </row>
    <row r="7452" spans="1:20">
      <c r="A7452">
        <v>2</v>
      </c>
      <c r="B7452" s="197">
        <v>43866.208333315277</v>
      </c>
      <c r="C7452" s="41">
        <v>405348.61017916177</v>
      </c>
      <c r="D7452" s="41">
        <v>241966.72883910392</v>
      </c>
      <c r="E7452" s="41">
        <v>53746.589749472405</v>
      </c>
      <c r="F7452" s="41">
        <v>888.09151887416056</v>
      </c>
      <c r="G7452" s="41">
        <v>0</v>
      </c>
      <c r="H7452" s="41">
        <v>41581.054409542594</v>
      </c>
      <c r="I7452" s="41">
        <v>7241.0820647206756</v>
      </c>
      <c r="J7452" s="41">
        <v>0</v>
      </c>
      <c r="K7452" s="41">
        <v>0</v>
      </c>
      <c r="L7452" s="41">
        <v>12265.310250068087</v>
      </c>
      <c r="M7452" s="41">
        <v>288.83918992365642</v>
      </c>
      <c r="N7452" s="41">
        <v>2148.5056871378733</v>
      </c>
      <c r="O7452" s="41">
        <v>32468.595337950486</v>
      </c>
      <c r="P7452" s="41">
        <v>0</v>
      </c>
      <c r="Q7452" s="41">
        <v>0</v>
      </c>
      <c r="R7452" s="41">
        <v>186.73646777309784</v>
      </c>
      <c r="S7452" s="41">
        <v>10405.002237236627</v>
      </c>
      <c r="T7452" s="41">
        <v>2162.0744273581045</v>
      </c>
    </row>
    <row r="7453" spans="1:20">
      <c r="A7453">
        <v>2</v>
      </c>
      <c r="B7453" s="197">
        <v>43866.249999981941</v>
      </c>
      <c r="C7453" s="41">
        <v>460214.52916150057</v>
      </c>
      <c r="D7453" s="41">
        <v>270693.93491694704</v>
      </c>
      <c r="E7453" s="41">
        <v>60722.762607095341</v>
      </c>
      <c r="F7453" s="41">
        <v>1004.5537465244566</v>
      </c>
      <c r="G7453" s="41">
        <v>0</v>
      </c>
      <c r="H7453" s="41">
        <v>52755.712516651023</v>
      </c>
      <c r="I7453" s="41">
        <v>9197.9768262590824</v>
      </c>
      <c r="J7453" s="41">
        <v>0</v>
      </c>
      <c r="K7453" s="41">
        <v>0</v>
      </c>
      <c r="L7453" s="41">
        <v>15561.538558089755</v>
      </c>
      <c r="M7453" s="41">
        <v>366.89767519375869</v>
      </c>
      <c r="N7453" s="41">
        <v>2399.4915700242714</v>
      </c>
      <c r="O7453" s="41">
        <v>34767.398046292939</v>
      </c>
      <c r="P7453" s="41">
        <v>0</v>
      </c>
      <c r="Q7453" s="41">
        <v>0</v>
      </c>
      <c r="R7453" s="41">
        <v>196.30232115537189</v>
      </c>
      <c r="S7453" s="41">
        <v>10389.174768548719</v>
      </c>
      <c r="T7453" s="41">
        <v>2158.7856087187897</v>
      </c>
    </row>
    <row r="7454" spans="1:20">
      <c r="A7454">
        <v>2</v>
      </c>
      <c r="B7454" s="197">
        <v>43866.291666648605</v>
      </c>
      <c r="C7454" s="41">
        <v>486461.01054515823</v>
      </c>
      <c r="D7454" s="41">
        <v>287534.49446779158</v>
      </c>
      <c r="E7454" s="41">
        <v>72426.61055881565</v>
      </c>
      <c r="F7454" s="41">
        <v>1198.6240280666302</v>
      </c>
      <c r="G7454" s="41">
        <v>0</v>
      </c>
      <c r="H7454" s="41">
        <v>54571.70645753415</v>
      </c>
      <c r="I7454" s="41">
        <v>9518.1712548485048</v>
      </c>
      <c r="J7454" s="41">
        <v>0</v>
      </c>
      <c r="K7454" s="41">
        <v>0</v>
      </c>
      <c r="L7454" s="41">
        <v>16097.208694729283</v>
      </c>
      <c r="M7454" s="41">
        <v>379.6698960504221</v>
      </c>
      <c r="N7454" s="41">
        <v>2880.0856398373403</v>
      </c>
      <c r="O7454" s="41">
        <v>41212.328871547979</v>
      </c>
      <c r="P7454" s="41">
        <v>0</v>
      </c>
      <c r="Q7454" s="41">
        <v>0</v>
      </c>
      <c r="R7454" s="41">
        <v>224.04385261893151</v>
      </c>
      <c r="S7454" s="41">
        <v>346.14145904642152</v>
      </c>
      <c r="T7454" s="41">
        <v>71.925364271372132</v>
      </c>
    </row>
    <row r="7455" spans="1:20">
      <c r="A7455">
        <v>2</v>
      </c>
      <c r="B7455" s="197">
        <v>43866.33333331527</v>
      </c>
      <c r="C7455" s="41">
        <v>501045.10679297475</v>
      </c>
      <c r="D7455" s="41">
        <v>279959.74238919595</v>
      </c>
      <c r="E7455" s="41">
        <v>83845.270073126623</v>
      </c>
      <c r="F7455" s="41">
        <v>1387.8441358806324</v>
      </c>
      <c r="G7455" s="41">
        <v>0</v>
      </c>
      <c r="H7455" s="41">
        <v>59783.568670200038</v>
      </c>
      <c r="I7455" s="41">
        <v>10429.059008383292</v>
      </c>
      <c r="J7455" s="41">
        <v>0</v>
      </c>
      <c r="K7455" s="41">
        <v>0</v>
      </c>
      <c r="L7455" s="41">
        <v>17634.570070641941</v>
      </c>
      <c r="M7455" s="41">
        <v>416.00425581748215</v>
      </c>
      <c r="N7455" s="41">
        <v>2974.8465544434825</v>
      </c>
      <c r="O7455" s="41">
        <v>44372.041198919986</v>
      </c>
      <c r="P7455" s="41">
        <v>0</v>
      </c>
      <c r="Q7455" s="41">
        <v>0</v>
      </c>
      <c r="R7455" s="41">
        <v>242.16043636526837</v>
      </c>
      <c r="S7455" s="41">
        <v>0</v>
      </c>
      <c r="T7455" s="41">
        <v>0</v>
      </c>
    </row>
    <row r="7456" spans="1:20">
      <c r="A7456">
        <v>2</v>
      </c>
      <c r="B7456" s="197">
        <v>43866.374999981934</v>
      </c>
      <c r="C7456" s="41">
        <v>516611.11178350373</v>
      </c>
      <c r="D7456" s="41">
        <v>288343.70445735916</v>
      </c>
      <c r="E7456" s="41">
        <v>92149.442036052162</v>
      </c>
      <c r="F7456" s="41">
        <v>1525.6908057823541</v>
      </c>
      <c r="G7456" s="41">
        <v>0</v>
      </c>
      <c r="H7456" s="41">
        <v>58831.152094984878</v>
      </c>
      <c r="I7456" s="41">
        <v>10265.552645508944</v>
      </c>
      <c r="J7456" s="41">
        <v>0</v>
      </c>
      <c r="K7456" s="41">
        <v>0</v>
      </c>
      <c r="L7456" s="41">
        <v>17353.632394861397</v>
      </c>
      <c r="M7456" s="41">
        <v>409.48215801802684</v>
      </c>
      <c r="N7456" s="41">
        <v>3131.3508111910492</v>
      </c>
      <c r="O7456" s="41">
        <v>44355.759412732477</v>
      </c>
      <c r="P7456" s="41">
        <v>0</v>
      </c>
      <c r="Q7456" s="41">
        <v>0</v>
      </c>
      <c r="R7456" s="41">
        <v>245.34496701320597</v>
      </c>
      <c r="S7456" s="41">
        <v>0</v>
      </c>
      <c r="T7456" s="41">
        <v>0</v>
      </c>
    </row>
    <row r="7457" spans="1:20">
      <c r="A7457">
        <v>2</v>
      </c>
      <c r="B7457" s="197">
        <v>43866.416666648598</v>
      </c>
      <c r="C7457" s="41">
        <v>529604.51960219897</v>
      </c>
      <c r="D7457" s="41">
        <v>301583.50636996189</v>
      </c>
      <c r="E7457" s="41">
        <v>93250.821533335213</v>
      </c>
      <c r="F7457" s="41">
        <v>1544.231554705792</v>
      </c>
      <c r="G7457" s="41">
        <v>0</v>
      </c>
      <c r="H7457" s="41">
        <v>58008.949925597532</v>
      </c>
      <c r="I7457" s="41">
        <v>10124.088246517775</v>
      </c>
      <c r="J7457" s="41">
        <v>0</v>
      </c>
      <c r="K7457" s="41">
        <v>0</v>
      </c>
      <c r="L7457" s="41">
        <v>17111.104521554254</v>
      </c>
      <c r="M7457" s="41">
        <v>403.83929110360219</v>
      </c>
      <c r="N7457" s="41">
        <v>3081.7793092297279</v>
      </c>
      <c r="O7457" s="41">
        <v>44256.006598818087</v>
      </c>
      <c r="P7457" s="41">
        <v>0</v>
      </c>
      <c r="Q7457" s="41">
        <v>0</v>
      </c>
      <c r="R7457" s="41">
        <v>240.19225137518373</v>
      </c>
      <c r="S7457" s="41">
        <v>0</v>
      </c>
      <c r="T7457" s="41">
        <v>0</v>
      </c>
    </row>
    <row r="7458" spans="1:20">
      <c r="A7458">
        <v>2</v>
      </c>
      <c r="B7458" s="197">
        <v>43866.458333315262</v>
      </c>
      <c r="C7458" s="41">
        <v>547241.88598980464</v>
      </c>
      <c r="D7458" s="41">
        <v>326011.28102028434</v>
      </c>
      <c r="E7458" s="41">
        <v>89302.998510647027</v>
      </c>
      <c r="F7458" s="41">
        <v>1479.236248346185</v>
      </c>
      <c r="G7458" s="41">
        <v>0</v>
      </c>
      <c r="H7458" s="41">
        <v>56064.552699147862</v>
      </c>
      <c r="I7458" s="41">
        <v>9787.2576858865978</v>
      </c>
      <c r="J7458" s="41">
        <v>0</v>
      </c>
      <c r="K7458" s="41">
        <v>0</v>
      </c>
      <c r="L7458" s="41">
        <v>16537.5588149715</v>
      </c>
      <c r="M7458" s="41">
        <v>390.4034723399609</v>
      </c>
      <c r="N7458" s="41">
        <v>3130.7582718543808</v>
      </c>
      <c r="O7458" s="41">
        <v>44294.369213039165</v>
      </c>
      <c r="P7458" s="41">
        <v>0</v>
      </c>
      <c r="Q7458" s="41">
        <v>0</v>
      </c>
      <c r="R7458" s="41">
        <v>243.47005328766647</v>
      </c>
      <c r="S7458" s="41">
        <v>0</v>
      </c>
      <c r="T7458" s="41">
        <v>0</v>
      </c>
    </row>
    <row r="7459" spans="1:20">
      <c r="A7459">
        <v>2</v>
      </c>
      <c r="B7459" s="197">
        <v>43866.499999981927</v>
      </c>
      <c r="C7459" s="41">
        <v>522127.91296015494</v>
      </c>
      <c r="D7459" s="41">
        <v>307275.79392277461</v>
      </c>
      <c r="E7459" s="41">
        <v>83247.767847481751</v>
      </c>
      <c r="F7459" s="41">
        <v>1378.444810953763</v>
      </c>
      <c r="G7459" s="41">
        <v>0</v>
      </c>
      <c r="H7459" s="41">
        <v>56061.298358396816</v>
      </c>
      <c r="I7459" s="41">
        <v>9783.2037660804635</v>
      </c>
      <c r="J7459" s="41">
        <v>0</v>
      </c>
      <c r="K7459" s="41">
        <v>0</v>
      </c>
      <c r="L7459" s="41">
        <v>16536.598870604099</v>
      </c>
      <c r="M7459" s="41">
        <v>390.24176571899551</v>
      </c>
      <c r="N7459" s="41">
        <v>3154.5111248283056</v>
      </c>
      <c r="O7459" s="41">
        <v>44057.509365138751</v>
      </c>
      <c r="P7459" s="41">
        <v>0</v>
      </c>
      <c r="Q7459" s="41">
        <v>0</v>
      </c>
      <c r="R7459" s="41">
        <v>242.54312817732128</v>
      </c>
      <c r="S7459" s="41">
        <v>0</v>
      </c>
      <c r="T7459" s="41">
        <v>0</v>
      </c>
    </row>
    <row r="7460" spans="1:20">
      <c r="A7460">
        <v>2</v>
      </c>
      <c r="B7460" s="197">
        <v>43866.541666648591</v>
      </c>
      <c r="C7460" s="41">
        <v>533171.8355525746</v>
      </c>
      <c r="D7460" s="41">
        <v>317423.6648713465</v>
      </c>
      <c r="E7460" s="41">
        <v>83499.880695584201</v>
      </c>
      <c r="F7460" s="41">
        <v>1382.8519702634756</v>
      </c>
      <c r="G7460" s="41">
        <v>0</v>
      </c>
      <c r="H7460" s="41">
        <v>56624.209615051826</v>
      </c>
      <c r="I7460" s="41">
        <v>9883.0991636662584</v>
      </c>
      <c r="J7460" s="41">
        <v>0</v>
      </c>
      <c r="K7460" s="41">
        <v>0</v>
      </c>
      <c r="L7460" s="41">
        <v>16702.642789022506</v>
      </c>
      <c r="M7460" s="41">
        <v>394.22648864547097</v>
      </c>
      <c r="N7460" s="41">
        <v>3102.6033035420564</v>
      </c>
      <c r="O7460" s="41">
        <v>43900.049213284532</v>
      </c>
      <c r="P7460" s="41">
        <v>0</v>
      </c>
      <c r="Q7460" s="41">
        <v>0</v>
      </c>
      <c r="R7460" s="41">
        <v>258.60744216782689</v>
      </c>
      <c r="S7460" s="41">
        <v>0</v>
      </c>
      <c r="T7460" s="41">
        <v>0</v>
      </c>
    </row>
    <row r="7461" spans="1:20">
      <c r="A7461">
        <v>2</v>
      </c>
      <c r="B7461" s="197">
        <v>43866.583333315255</v>
      </c>
      <c r="C7461" s="41">
        <v>518736.44471890118</v>
      </c>
      <c r="D7461" s="41">
        <v>303474.62368739757</v>
      </c>
      <c r="E7461" s="41">
        <v>85937.366138070414</v>
      </c>
      <c r="F7461" s="41">
        <v>1422.9237801209254</v>
      </c>
      <c r="G7461" s="41">
        <v>0</v>
      </c>
      <c r="H7461" s="41">
        <v>55072.09349900439</v>
      </c>
      <c r="I7461" s="41">
        <v>9610.1982414775321</v>
      </c>
      <c r="J7461" s="41">
        <v>0</v>
      </c>
      <c r="K7461" s="41">
        <v>0</v>
      </c>
      <c r="L7461" s="41">
        <v>16244.80962491006</v>
      </c>
      <c r="M7461" s="41">
        <v>383.3407562936099</v>
      </c>
      <c r="N7461" s="41">
        <v>2985.728833217423</v>
      </c>
      <c r="O7461" s="41">
        <v>43340.40117596581</v>
      </c>
      <c r="P7461" s="41">
        <v>0</v>
      </c>
      <c r="Q7461" s="41">
        <v>0</v>
      </c>
      <c r="R7461" s="41">
        <v>264.95898244346608</v>
      </c>
      <c r="S7461" s="41">
        <v>0</v>
      </c>
      <c r="T7461" s="41">
        <v>0</v>
      </c>
    </row>
    <row r="7462" spans="1:20">
      <c r="A7462">
        <v>2</v>
      </c>
      <c r="B7462" s="197">
        <v>43866.624999981919</v>
      </c>
      <c r="C7462" s="41">
        <v>510678.97257613519</v>
      </c>
      <c r="D7462" s="41">
        <v>299295.5569227378</v>
      </c>
      <c r="E7462" s="41">
        <v>84334.37009894973</v>
      </c>
      <c r="F7462" s="41">
        <v>1396.2161170416891</v>
      </c>
      <c r="G7462" s="41">
        <v>0</v>
      </c>
      <c r="H7462" s="41">
        <v>53760.871312866788</v>
      </c>
      <c r="I7462" s="41">
        <v>9380.2735233442909</v>
      </c>
      <c r="J7462" s="41">
        <v>0</v>
      </c>
      <c r="K7462" s="41">
        <v>0</v>
      </c>
      <c r="L7462" s="41">
        <v>15858.033792788325</v>
      </c>
      <c r="M7462" s="41">
        <v>374.16929977158082</v>
      </c>
      <c r="N7462" s="41">
        <v>3061.2523416669778</v>
      </c>
      <c r="O7462" s="41">
        <v>42960.383852780338</v>
      </c>
      <c r="P7462" s="41">
        <v>0</v>
      </c>
      <c r="Q7462" s="41">
        <v>0</v>
      </c>
      <c r="R7462" s="41">
        <v>257.84531418766323</v>
      </c>
      <c r="S7462" s="41">
        <v>0</v>
      </c>
      <c r="T7462" s="41">
        <v>0</v>
      </c>
    </row>
    <row r="7463" spans="1:20">
      <c r="A7463">
        <v>2</v>
      </c>
      <c r="B7463" s="197">
        <v>43866.666666648583</v>
      </c>
      <c r="C7463" s="41">
        <v>515596.70855164179</v>
      </c>
      <c r="D7463" s="41">
        <v>320318.24318350625</v>
      </c>
      <c r="E7463" s="41">
        <v>77614.727374090988</v>
      </c>
      <c r="F7463" s="41">
        <v>1285.1328691217618</v>
      </c>
      <c r="G7463" s="41">
        <v>0</v>
      </c>
      <c r="H7463" s="41">
        <v>48823.362073230324</v>
      </c>
      <c r="I7463" s="41">
        <v>8519.8655181110444</v>
      </c>
      <c r="J7463" s="41">
        <v>0</v>
      </c>
      <c r="K7463" s="41">
        <v>0</v>
      </c>
      <c r="L7463" s="41">
        <v>14401.599280804885</v>
      </c>
      <c r="M7463" s="41">
        <v>339.84852436617371</v>
      </c>
      <c r="N7463" s="41">
        <v>2870.1263279918785</v>
      </c>
      <c r="O7463" s="41">
        <v>41190.482634218817</v>
      </c>
      <c r="P7463" s="41">
        <v>0</v>
      </c>
      <c r="Q7463" s="41">
        <v>0</v>
      </c>
      <c r="R7463" s="41">
        <v>233.32076619972568</v>
      </c>
      <c r="S7463" s="41">
        <v>0</v>
      </c>
      <c r="T7463" s="41">
        <v>0</v>
      </c>
    </row>
    <row r="7464" spans="1:20">
      <c r="A7464">
        <v>2</v>
      </c>
      <c r="B7464" s="197">
        <v>43866.708333315248</v>
      </c>
      <c r="C7464" s="41">
        <v>532782.00956401695</v>
      </c>
      <c r="D7464" s="41">
        <v>339324.3862509327</v>
      </c>
      <c r="E7464" s="41">
        <v>77846.532781532005</v>
      </c>
      <c r="F7464" s="41">
        <v>1289.3027180067618</v>
      </c>
      <c r="G7464" s="41">
        <v>0</v>
      </c>
      <c r="H7464" s="41">
        <v>48056.844559527141</v>
      </c>
      <c r="I7464" s="41">
        <v>8388.2629784621095</v>
      </c>
      <c r="J7464" s="41">
        <v>0</v>
      </c>
      <c r="K7464" s="41">
        <v>0</v>
      </c>
      <c r="L7464" s="41">
        <v>14175.496906750543</v>
      </c>
      <c r="M7464" s="41">
        <v>334.59903670613284</v>
      </c>
      <c r="N7464" s="41">
        <v>2699.4866611175253</v>
      </c>
      <c r="O7464" s="41">
        <v>40437.605538636126</v>
      </c>
      <c r="P7464" s="41">
        <v>0</v>
      </c>
      <c r="Q7464" s="41">
        <v>0</v>
      </c>
      <c r="R7464" s="41">
        <v>229.49213234594012</v>
      </c>
      <c r="S7464" s="41">
        <v>0</v>
      </c>
      <c r="T7464" s="41">
        <v>0</v>
      </c>
    </row>
    <row r="7465" spans="1:20">
      <c r="A7465">
        <v>2</v>
      </c>
      <c r="B7465" s="197">
        <v>43866.749999981912</v>
      </c>
      <c r="C7465" s="41">
        <v>537950.20656285901</v>
      </c>
      <c r="D7465" s="41">
        <v>345151.21386968804</v>
      </c>
      <c r="E7465" s="41">
        <v>77897.588624551237</v>
      </c>
      <c r="F7465" s="41">
        <v>1290.2887673818714</v>
      </c>
      <c r="G7465" s="41">
        <v>0</v>
      </c>
      <c r="H7465" s="41">
        <v>44099.889325297838</v>
      </c>
      <c r="I7465" s="41">
        <v>7698.4193468902295</v>
      </c>
      <c r="J7465" s="41">
        <v>0</v>
      </c>
      <c r="K7465" s="41">
        <v>0</v>
      </c>
      <c r="L7465" s="41">
        <v>13008.299867554844</v>
      </c>
      <c r="M7465" s="41">
        <v>307.0818957683162</v>
      </c>
      <c r="N7465" s="41">
        <v>2364.2955353919419</v>
      </c>
      <c r="O7465" s="41">
        <v>38801.03824895015</v>
      </c>
      <c r="P7465" s="41">
        <v>0</v>
      </c>
      <c r="Q7465" s="41">
        <v>0</v>
      </c>
      <c r="R7465" s="41">
        <v>231.98447805188388</v>
      </c>
      <c r="S7465" s="41">
        <v>5878.5846774863094</v>
      </c>
      <c r="T7465" s="41">
        <v>1221.5219258463133</v>
      </c>
    </row>
    <row r="7466" spans="1:20">
      <c r="A7466">
        <v>2</v>
      </c>
      <c r="B7466" s="197">
        <v>43866.791666648576</v>
      </c>
      <c r="C7466" s="41">
        <v>531637.8410212883</v>
      </c>
      <c r="D7466" s="41">
        <v>338127.98703729839</v>
      </c>
      <c r="E7466" s="41">
        <v>76787.487247773097</v>
      </c>
      <c r="F7466" s="41">
        <v>1271.800448587381</v>
      </c>
      <c r="G7466" s="41">
        <v>0</v>
      </c>
      <c r="H7466" s="41">
        <v>42080.787271878427</v>
      </c>
      <c r="I7466" s="41">
        <v>7345.3676168354677</v>
      </c>
      <c r="J7466" s="41">
        <v>0</v>
      </c>
      <c r="K7466" s="41">
        <v>0</v>
      </c>
      <c r="L7466" s="41">
        <v>12412.718214722705</v>
      </c>
      <c r="M7466" s="41">
        <v>292.99903152251557</v>
      </c>
      <c r="N7466" s="41">
        <v>2136.0937379485058</v>
      </c>
      <c r="O7466" s="41">
        <v>38397.537413961436</v>
      </c>
      <c r="P7466" s="41">
        <v>0</v>
      </c>
      <c r="Q7466" s="41">
        <v>0</v>
      </c>
      <c r="R7466" s="41">
        <v>254.34652994964932</v>
      </c>
      <c r="S7466" s="41">
        <v>10374.897551177388</v>
      </c>
      <c r="T7466" s="41">
        <v>2155.8189196332346</v>
      </c>
    </row>
    <row r="7467" spans="1:20">
      <c r="A7467">
        <v>2</v>
      </c>
      <c r="B7467" s="197">
        <v>43866.83333331524</v>
      </c>
      <c r="C7467" s="41">
        <v>511816.3515716854</v>
      </c>
      <c r="D7467" s="41">
        <v>325381.91645620967</v>
      </c>
      <c r="E7467" s="41">
        <v>74540.81469325519</v>
      </c>
      <c r="F7467" s="41">
        <v>1234.2721237454998</v>
      </c>
      <c r="G7467" s="41">
        <v>0</v>
      </c>
      <c r="H7467" s="41">
        <v>40131.583800946282</v>
      </c>
      <c r="I7467" s="41">
        <v>7003.3244551387697</v>
      </c>
      <c r="J7467" s="41">
        <v>0</v>
      </c>
      <c r="K7467" s="41">
        <v>0</v>
      </c>
      <c r="L7467" s="41">
        <v>11837.754793256276</v>
      </c>
      <c r="M7467" s="41">
        <v>279.35528755436718</v>
      </c>
      <c r="N7467" s="41">
        <v>2015.1282294892908</v>
      </c>
      <c r="O7467" s="41">
        <v>36602.527711802468</v>
      </c>
      <c r="P7467" s="41">
        <v>0</v>
      </c>
      <c r="Q7467" s="41">
        <v>0</v>
      </c>
      <c r="R7467" s="41">
        <v>255.23646475641698</v>
      </c>
      <c r="S7467" s="41">
        <v>10377.978450250012</v>
      </c>
      <c r="T7467" s="41">
        <v>2156.4591052810911</v>
      </c>
    </row>
    <row r="7468" spans="1:20">
      <c r="A7468">
        <v>2</v>
      </c>
      <c r="B7468" s="197">
        <v>43866.874999981905</v>
      </c>
      <c r="C7468" s="41">
        <v>496894.42780994606</v>
      </c>
      <c r="D7468" s="41">
        <v>318781.50690216181</v>
      </c>
      <c r="E7468" s="41">
        <v>68953.207090060198</v>
      </c>
      <c r="F7468" s="41">
        <v>1141.5134465427764</v>
      </c>
      <c r="G7468" s="41">
        <v>0</v>
      </c>
      <c r="H7468" s="41">
        <v>39248.002861420209</v>
      </c>
      <c r="I7468" s="41">
        <v>6847.7088344643789</v>
      </c>
      <c r="J7468" s="41">
        <v>0</v>
      </c>
      <c r="K7468" s="41">
        <v>0</v>
      </c>
      <c r="L7468" s="41">
        <v>11577.121807676027</v>
      </c>
      <c r="M7468" s="41">
        <v>273.14794320813348</v>
      </c>
      <c r="N7468" s="41">
        <v>1946.29145540896</v>
      </c>
      <c r="O7468" s="41">
        <v>35340.541962388015</v>
      </c>
      <c r="P7468" s="41">
        <v>0</v>
      </c>
      <c r="Q7468" s="41">
        <v>0</v>
      </c>
      <c r="R7468" s="41">
        <v>247.97094369893435</v>
      </c>
      <c r="S7468" s="41">
        <v>10380.443285098503</v>
      </c>
      <c r="T7468" s="41">
        <v>2156.9712778181151</v>
      </c>
    </row>
    <row r="7469" spans="1:20">
      <c r="A7469">
        <v>2</v>
      </c>
      <c r="B7469" s="197">
        <v>43866.916666648569</v>
      </c>
      <c r="C7469" s="41">
        <v>471970.9212359268</v>
      </c>
      <c r="D7469" s="41">
        <v>300529.20689606824</v>
      </c>
      <c r="E7469" s="41">
        <v>63844.727828146475</v>
      </c>
      <c r="F7469" s="41">
        <v>1056.5041534698953</v>
      </c>
      <c r="G7469" s="41">
        <v>0</v>
      </c>
      <c r="H7469" s="41">
        <v>38796.822169315114</v>
      </c>
      <c r="I7469" s="41">
        <v>6766.1790347860069</v>
      </c>
      <c r="J7469" s="41">
        <v>0</v>
      </c>
      <c r="K7469" s="41">
        <v>0</v>
      </c>
      <c r="L7469" s="41">
        <v>11444.035447888104</v>
      </c>
      <c r="M7469" s="41">
        <v>269.89580477312359</v>
      </c>
      <c r="N7469" s="41">
        <v>1907.9455237142224</v>
      </c>
      <c r="O7469" s="41">
        <v>34577.59555998577</v>
      </c>
      <c r="P7469" s="41">
        <v>0</v>
      </c>
      <c r="Q7469" s="41">
        <v>0</v>
      </c>
      <c r="R7469" s="41">
        <v>234.26690119178707</v>
      </c>
      <c r="S7469" s="41">
        <v>10385.682063444823</v>
      </c>
      <c r="T7469" s="41">
        <v>2158.0598531432252</v>
      </c>
    </row>
    <row r="7470" spans="1:20">
      <c r="A7470">
        <v>2</v>
      </c>
      <c r="B7470" s="197">
        <v>43866.958333315233</v>
      </c>
      <c r="C7470" s="41">
        <v>420304.30188570573</v>
      </c>
      <c r="D7470" s="41">
        <v>254390.11608847295</v>
      </c>
      <c r="E7470" s="41">
        <v>61442.653862447041</v>
      </c>
      <c r="F7470" s="41">
        <v>1015.6499074928748</v>
      </c>
      <c r="G7470" s="41">
        <v>0</v>
      </c>
      <c r="H7470" s="41">
        <v>37819.179024524376</v>
      </c>
      <c r="I7470" s="41">
        <v>6588.5117788084599</v>
      </c>
      <c r="J7470" s="41">
        <v>0</v>
      </c>
      <c r="K7470" s="41">
        <v>0</v>
      </c>
      <c r="L7470" s="41">
        <v>11155.656601921208</v>
      </c>
      <c r="M7470" s="41">
        <v>262.8088437590319</v>
      </c>
      <c r="N7470" s="41">
        <v>1871.8034990091926</v>
      </c>
      <c r="O7470" s="41">
        <v>32967.996561739543</v>
      </c>
      <c r="P7470" s="41">
        <v>0</v>
      </c>
      <c r="Q7470" s="41">
        <v>0</v>
      </c>
      <c r="R7470" s="41">
        <v>229.18115159775158</v>
      </c>
      <c r="S7470" s="41">
        <v>10399.759530241539</v>
      </c>
      <c r="T7470" s="41">
        <v>2160.9850356918882</v>
      </c>
    </row>
    <row r="7471" spans="1:20">
      <c r="A7471">
        <v>2</v>
      </c>
      <c r="B7471" s="197">
        <v>43866.999999981897</v>
      </c>
      <c r="C7471" s="41">
        <v>413166.00110794685</v>
      </c>
      <c r="D7471" s="41">
        <v>250816.33303525945</v>
      </c>
      <c r="E7471" s="41">
        <v>62522.767173257533</v>
      </c>
      <c r="F7471" s="41">
        <v>1033.3715453852901</v>
      </c>
      <c r="G7471" s="41">
        <v>0</v>
      </c>
      <c r="H7471" s="41">
        <v>35666.062197694228</v>
      </c>
      <c r="I7471" s="41">
        <v>6212.6177394210863</v>
      </c>
      <c r="J7471" s="41">
        <v>0</v>
      </c>
      <c r="K7471" s="41">
        <v>0</v>
      </c>
      <c r="L7471" s="41">
        <v>10520.544138788158</v>
      </c>
      <c r="M7471" s="41">
        <v>247.81482368532517</v>
      </c>
      <c r="N7471" s="41">
        <v>1858.1033823666257</v>
      </c>
      <c r="O7471" s="41">
        <v>31497.359895391004</v>
      </c>
      <c r="P7471" s="41">
        <v>0</v>
      </c>
      <c r="Q7471" s="41">
        <v>0</v>
      </c>
      <c r="R7471" s="41">
        <v>227.92315379556982</v>
      </c>
      <c r="S7471" s="41">
        <v>10401.713059745478</v>
      </c>
      <c r="T7471" s="41">
        <v>2161.3909631570878</v>
      </c>
    </row>
    <row r="7472" spans="1:20">
      <c r="A7472">
        <v>2</v>
      </c>
      <c r="B7472" s="197">
        <v>43867.041666648562</v>
      </c>
      <c r="C7472" s="41">
        <v>385674.51989062241</v>
      </c>
      <c r="D7472" s="41">
        <v>230122.51179991799</v>
      </c>
      <c r="E7472" s="41">
        <v>60292.483708936532</v>
      </c>
      <c r="F7472" s="41">
        <v>995.80152715149768</v>
      </c>
      <c r="G7472" s="41">
        <v>0</v>
      </c>
      <c r="H7472" s="41">
        <v>33844.855582672157</v>
      </c>
      <c r="I7472" s="41">
        <v>5891.1955756067337</v>
      </c>
      <c r="J7472" s="41">
        <v>0</v>
      </c>
      <c r="K7472" s="41">
        <v>0</v>
      </c>
      <c r="L7472" s="41">
        <v>9983.3364012759594</v>
      </c>
      <c r="M7472" s="41">
        <v>234.99362975465979</v>
      </c>
      <c r="N7472" s="41">
        <v>1833.5316130198441</v>
      </c>
      <c r="O7472" s="41">
        <v>29674.428238595367</v>
      </c>
      <c r="P7472" s="41">
        <v>0</v>
      </c>
      <c r="Q7472" s="41">
        <v>0</v>
      </c>
      <c r="R7472" s="41">
        <v>226.48060671767308</v>
      </c>
      <c r="S7472" s="41">
        <v>10411.480623828444</v>
      </c>
      <c r="T7472" s="41">
        <v>2163.4205831456143</v>
      </c>
    </row>
    <row r="7473" spans="1:20">
      <c r="A7473">
        <v>2</v>
      </c>
      <c r="B7473" s="197">
        <v>43867.083333315226</v>
      </c>
      <c r="C7473" s="41">
        <v>368548.15996223141</v>
      </c>
      <c r="D7473" s="41">
        <v>216514.14861859308</v>
      </c>
      <c r="E7473" s="41">
        <v>58181.860146595267</v>
      </c>
      <c r="F7473" s="41">
        <v>960.44921456266763</v>
      </c>
      <c r="G7473" s="41">
        <v>0</v>
      </c>
      <c r="H7473" s="41">
        <v>33616.960789336437</v>
      </c>
      <c r="I7473" s="41">
        <v>5848.5258441117339</v>
      </c>
      <c r="J7473" s="41">
        <v>0</v>
      </c>
      <c r="K7473" s="41">
        <v>0</v>
      </c>
      <c r="L7473" s="41">
        <v>9916.113470440514</v>
      </c>
      <c r="M7473" s="41">
        <v>233.29157879471796</v>
      </c>
      <c r="N7473" s="41">
        <v>1973.4804023045613</v>
      </c>
      <c r="O7473" s="41">
        <v>28481.506998806402</v>
      </c>
      <c r="P7473" s="41">
        <v>0</v>
      </c>
      <c r="Q7473" s="41">
        <v>0</v>
      </c>
      <c r="R7473" s="41">
        <v>238.22592322865501</v>
      </c>
      <c r="S7473" s="41">
        <v>10418.680348389626</v>
      </c>
      <c r="T7473" s="41">
        <v>2164.9166270678393</v>
      </c>
    </row>
    <row r="7474" spans="1:20">
      <c r="A7474">
        <v>2</v>
      </c>
      <c r="B7474" s="197">
        <v>43867.12499998189</v>
      </c>
      <c r="C7474" s="41">
        <v>356599.13576021465</v>
      </c>
      <c r="D7474" s="41">
        <v>210652.26265780677</v>
      </c>
      <c r="E7474" s="41">
        <v>53952.886249499526</v>
      </c>
      <c r="F7474" s="41">
        <v>890.26973162391266</v>
      </c>
      <c r="G7474" s="41">
        <v>0</v>
      </c>
      <c r="H7474" s="41">
        <v>32473.982403138001</v>
      </c>
      <c r="I7474" s="41">
        <v>5647.3361407444499</v>
      </c>
      <c r="J7474" s="41">
        <v>0</v>
      </c>
      <c r="K7474" s="41">
        <v>0</v>
      </c>
      <c r="L7474" s="41">
        <v>9578.9651052795598</v>
      </c>
      <c r="M7474" s="41">
        <v>225.26633195699569</v>
      </c>
      <c r="N7474" s="41">
        <v>1773.2057117716915</v>
      </c>
      <c r="O7474" s="41">
        <v>28563.224990006671</v>
      </c>
      <c r="P7474" s="41">
        <v>0</v>
      </c>
      <c r="Q7474" s="41">
        <v>0</v>
      </c>
      <c r="R7474" s="41">
        <v>251.0567489000683</v>
      </c>
      <c r="S7474" s="41">
        <v>10424.54453282083</v>
      </c>
      <c r="T7474" s="41">
        <v>2166.1351566660978</v>
      </c>
    </row>
    <row r="7475" spans="1:20">
      <c r="A7475">
        <v>2</v>
      </c>
      <c r="B7475" s="197">
        <v>43867.166666648554</v>
      </c>
      <c r="C7475" s="41">
        <v>368745.64002324524</v>
      </c>
      <c r="D7475" s="41">
        <v>220505.07737684206</v>
      </c>
      <c r="E7475" s="41">
        <v>54283.177974879531</v>
      </c>
      <c r="F7475" s="41">
        <v>896.09090391018515</v>
      </c>
      <c r="G7475" s="41">
        <v>0</v>
      </c>
      <c r="H7475" s="41">
        <v>33570.930520185633</v>
      </c>
      <c r="I7475" s="41">
        <v>5840.5177073730529</v>
      </c>
      <c r="J7475" s="41">
        <v>0</v>
      </c>
      <c r="K7475" s="41">
        <v>0</v>
      </c>
      <c r="L7475" s="41">
        <v>9902.535759628563</v>
      </c>
      <c r="M7475" s="41">
        <v>232.97214259613264</v>
      </c>
      <c r="N7475" s="41">
        <v>1836.7753342078231</v>
      </c>
      <c r="O7475" s="41">
        <v>28873.557009572258</v>
      </c>
      <c r="P7475" s="41">
        <v>0</v>
      </c>
      <c r="Q7475" s="41">
        <v>0</v>
      </c>
      <c r="R7475" s="41">
        <v>220.40831859251659</v>
      </c>
      <c r="S7475" s="41">
        <v>10418.680348389626</v>
      </c>
      <c r="T7475" s="41">
        <v>2164.9166270678393</v>
      </c>
    </row>
    <row r="7476" spans="1:20">
      <c r="A7476">
        <v>2</v>
      </c>
      <c r="B7476" s="197">
        <v>43867.208333315219</v>
      </c>
      <c r="C7476" s="41">
        <v>406712.19462374196</v>
      </c>
      <c r="D7476" s="41">
        <v>246151.94267230388</v>
      </c>
      <c r="E7476" s="41">
        <v>54312.958851223877</v>
      </c>
      <c r="F7476" s="41">
        <v>897.53863655685768</v>
      </c>
      <c r="G7476" s="41">
        <v>0</v>
      </c>
      <c r="H7476" s="41">
        <v>40993.802153820492</v>
      </c>
      <c r="I7476" s="41">
        <v>7139.5206302311608</v>
      </c>
      <c r="J7476" s="41">
        <v>0</v>
      </c>
      <c r="K7476" s="41">
        <v>0</v>
      </c>
      <c r="L7476" s="41">
        <v>12092.086381319079</v>
      </c>
      <c r="M7476" s="41">
        <v>284.78801052764345</v>
      </c>
      <c r="N7476" s="41">
        <v>2119.9742865347453</v>
      </c>
      <c r="O7476" s="41">
        <v>29938.823518679204</v>
      </c>
      <c r="P7476" s="41">
        <v>0</v>
      </c>
      <c r="Q7476" s="41">
        <v>0</v>
      </c>
      <c r="R7476" s="41">
        <v>215.04804407771834</v>
      </c>
      <c r="S7476" s="41">
        <v>10403.871888366313</v>
      </c>
      <c r="T7476" s="41">
        <v>2161.8395501009181</v>
      </c>
    </row>
    <row r="7477" spans="1:20">
      <c r="A7477">
        <v>2</v>
      </c>
      <c r="B7477" s="197">
        <v>43867.249999981883</v>
      </c>
      <c r="C7477" s="41">
        <v>455076.07310931029</v>
      </c>
      <c r="D7477" s="41">
        <v>269005.41007489222</v>
      </c>
      <c r="E7477" s="41">
        <v>59683.445575787147</v>
      </c>
      <c r="F7477" s="41">
        <v>987.26244312877952</v>
      </c>
      <c r="G7477" s="41">
        <v>0</v>
      </c>
      <c r="H7477" s="41">
        <v>51005.149990495622</v>
      </c>
      <c r="I7477" s="41">
        <v>8891.8866920458331</v>
      </c>
      <c r="J7477" s="41">
        <v>0</v>
      </c>
      <c r="K7477" s="41">
        <v>0</v>
      </c>
      <c r="L7477" s="41">
        <v>15045.168956588945</v>
      </c>
      <c r="M7477" s="41">
        <v>354.68805988770862</v>
      </c>
      <c r="N7477" s="41">
        <v>2300.2580122288164</v>
      </c>
      <c r="O7477" s="41">
        <v>35037.135505851795</v>
      </c>
      <c r="P7477" s="41">
        <v>0</v>
      </c>
      <c r="Q7477" s="41">
        <v>0</v>
      </c>
      <c r="R7477" s="41">
        <v>216.21839636676208</v>
      </c>
      <c r="S7477" s="41">
        <v>10390.40761740189</v>
      </c>
      <c r="T7477" s="41">
        <v>2159.0417846347063</v>
      </c>
    </row>
    <row r="7478" spans="1:20">
      <c r="A7478">
        <v>2</v>
      </c>
      <c r="B7478" s="197">
        <v>43867.291666648547</v>
      </c>
      <c r="C7478" s="41">
        <v>447570.21030886797</v>
      </c>
      <c r="D7478" s="41">
        <v>256645.89901379216</v>
      </c>
      <c r="E7478" s="41">
        <v>65822.607830776455</v>
      </c>
      <c r="F7478" s="41">
        <v>1088.4700280720358</v>
      </c>
      <c r="G7478" s="41">
        <v>0</v>
      </c>
      <c r="H7478" s="41">
        <v>53772.697826411168</v>
      </c>
      <c r="I7478" s="41">
        <v>9371.3979078121993</v>
      </c>
      <c r="J7478" s="41">
        <v>0</v>
      </c>
      <c r="K7478" s="41">
        <v>0</v>
      </c>
      <c r="L7478" s="41">
        <v>15861.522301193372</v>
      </c>
      <c r="M7478" s="41">
        <v>373.81526075124526</v>
      </c>
      <c r="N7478" s="41">
        <v>2740.6456647755899</v>
      </c>
      <c r="O7478" s="41">
        <v>41447.720870559671</v>
      </c>
      <c r="P7478" s="41">
        <v>0</v>
      </c>
      <c r="Q7478" s="41">
        <v>0</v>
      </c>
      <c r="R7478" s="41">
        <v>236.20166232128051</v>
      </c>
      <c r="S7478" s="41">
        <v>173.23510449276094</v>
      </c>
      <c r="T7478" s="41">
        <v>35.996837910017646</v>
      </c>
    </row>
    <row r="7479" spans="1:20">
      <c r="A7479">
        <v>2</v>
      </c>
      <c r="B7479" s="197">
        <v>43867.333333315211</v>
      </c>
      <c r="C7479" s="41">
        <v>455329.08462277456</v>
      </c>
      <c r="D7479" s="41">
        <v>242479.6972228282</v>
      </c>
      <c r="E7479" s="41">
        <v>79041.223154029081</v>
      </c>
      <c r="F7479" s="41">
        <v>1307.2006277563719</v>
      </c>
      <c r="G7479" s="41">
        <v>0</v>
      </c>
      <c r="H7479" s="41">
        <v>58179.579392655891</v>
      </c>
      <c r="I7479" s="41">
        <v>10140.522541337887</v>
      </c>
      <c r="J7479" s="41">
        <v>0</v>
      </c>
      <c r="K7479" s="41">
        <v>0</v>
      </c>
      <c r="L7479" s="41">
        <v>17161.43569715798</v>
      </c>
      <c r="M7479" s="41">
        <v>404.49483793491555</v>
      </c>
      <c r="N7479" s="41">
        <v>2992.6830880663542</v>
      </c>
      <c r="O7479" s="41">
        <v>43364.515482950264</v>
      </c>
      <c r="P7479" s="41">
        <v>0</v>
      </c>
      <c r="Q7479" s="41">
        <v>0</v>
      </c>
      <c r="R7479" s="41">
        <v>257.73257805770555</v>
      </c>
      <c r="S7479" s="41">
        <v>0</v>
      </c>
      <c r="T7479" s="41">
        <v>0</v>
      </c>
    </row>
    <row r="7480" spans="1:20">
      <c r="A7480">
        <v>2</v>
      </c>
      <c r="B7480" s="197">
        <v>43867.374999981876</v>
      </c>
      <c r="C7480" s="41">
        <v>472765.71399820998</v>
      </c>
      <c r="D7480" s="41">
        <v>256926.76414436859</v>
      </c>
      <c r="E7480" s="41">
        <v>81805.159886974958</v>
      </c>
      <c r="F7480" s="41">
        <v>1353.3792881445856</v>
      </c>
      <c r="G7480" s="41">
        <v>0</v>
      </c>
      <c r="H7480" s="41">
        <v>57560.913196317459</v>
      </c>
      <c r="I7480" s="41">
        <v>10036.162059546028</v>
      </c>
      <c r="J7480" s="41">
        <v>0</v>
      </c>
      <c r="K7480" s="41">
        <v>0</v>
      </c>
      <c r="L7480" s="41">
        <v>16978.945547567659</v>
      </c>
      <c r="M7480" s="41">
        <v>400.3320074696091</v>
      </c>
      <c r="N7480" s="41">
        <v>3034.7811353900988</v>
      </c>
      <c r="O7480" s="41">
        <v>44406.145919648952</v>
      </c>
      <c r="P7480" s="41">
        <v>0</v>
      </c>
      <c r="Q7480" s="41">
        <v>0</v>
      </c>
      <c r="R7480" s="41">
        <v>263.13081278201014</v>
      </c>
      <c r="S7480" s="41">
        <v>0</v>
      </c>
      <c r="T7480" s="41">
        <v>0</v>
      </c>
    </row>
    <row r="7481" spans="1:20">
      <c r="A7481">
        <v>2</v>
      </c>
      <c r="B7481" s="197">
        <v>43867.41666664854</v>
      </c>
      <c r="C7481" s="41">
        <v>466505.62542071147</v>
      </c>
      <c r="D7481" s="41">
        <v>250082.71837363308</v>
      </c>
      <c r="E7481" s="41">
        <v>80673.115891331661</v>
      </c>
      <c r="F7481" s="41">
        <v>1334.4529546409246</v>
      </c>
      <c r="G7481" s="41">
        <v>0</v>
      </c>
      <c r="H7481" s="41">
        <v>58385.783861166819</v>
      </c>
      <c r="I7481" s="41">
        <v>10178.474984630335</v>
      </c>
      <c r="J7481" s="41">
        <v>0</v>
      </c>
      <c r="K7481" s="41">
        <v>0</v>
      </c>
      <c r="L7481" s="41">
        <v>17222.260556391382</v>
      </c>
      <c r="M7481" s="41">
        <v>406.0087212023933</v>
      </c>
      <c r="N7481" s="41">
        <v>3026.8650926305359</v>
      </c>
      <c r="O7481" s="41">
        <v>44945.436983459687</v>
      </c>
      <c r="P7481" s="41">
        <v>0</v>
      </c>
      <c r="Q7481" s="41">
        <v>0</v>
      </c>
      <c r="R7481" s="41">
        <v>250.50800162468607</v>
      </c>
      <c r="S7481" s="41">
        <v>0</v>
      </c>
      <c r="T7481" s="41">
        <v>0</v>
      </c>
    </row>
    <row r="7482" spans="1:20">
      <c r="A7482">
        <v>2</v>
      </c>
      <c r="B7482" s="197">
        <v>43867.458333315204</v>
      </c>
      <c r="C7482" s="41">
        <v>463199.25138647086</v>
      </c>
      <c r="D7482" s="41">
        <v>251774.91673738146</v>
      </c>
      <c r="E7482" s="41">
        <v>79414.779596418914</v>
      </c>
      <c r="F7482" s="41">
        <v>1313.6122396546987</v>
      </c>
      <c r="G7482" s="41">
        <v>0</v>
      </c>
      <c r="H7482" s="41">
        <v>57133.209474071613</v>
      </c>
      <c r="I7482" s="41">
        <v>9959.9150649485891</v>
      </c>
      <c r="J7482" s="41">
        <v>0</v>
      </c>
      <c r="K7482" s="41">
        <v>0</v>
      </c>
      <c r="L7482" s="41">
        <v>16852.784272368004</v>
      </c>
      <c r="M7482" s="41">
        <v>397.29059460385292</v>
      </c>
      <c r="N7482" s="41">
        <v>2979.725160916616</v>
      </c>
      <c r="O7482" s="41">
        <v>43133.455581622293</v>
      </c>
      <c r="P7482" s="41">
        <v>0</v>
      </c>
      <c r="Q7482" s="41">
        <v>0</v>
      </c>
      <c r="R7482" s="41">
        <v>239.56266448474275</v>
      </c>
      <c r="S7482" s="41">
        <v>0</v>
      </c>
      <c r="T7482" s="41">
        <v>0</v>
      </c>
    </row>
    <row r="7483" spans="1:20">
      <c r="A7483">
        <v>2</v>
      </c>
      <c r="B7483" s="197">
        <v>43867.499999981868</v>
      </c>
      <c r="C7483" s="41">
        <v>454197.11032161547</v>
      </c>
      <c r="D7483" s="41">
        <v>245714.58487831429</v>
      </c>
      <c r="E7483" s="41">
        <v>79528.659546029812</v>
      </c>
      <c r="F7483" s="41">
        <v>1315.2749522010024</v>
      </c>
      <c r="G7483" s="41">
        <v>0</v>
      </c>
      <c r="H7483" s="41">
        <v>55847.960703073833</v>
      </c>
      <c r="I7483" s="41">
        <v>9734.2247349909285</v>
      </c>
      <c r="J7483" s="41">
        <v>0</v>
      </c>
      <c r="K7483" s="41">
        <v>0</v>
      </c>
      <c r="L7483" s="41">
        <v>16473.669910102366</v>
      </c>
      <c r="M7483" s="41">
        <v>388.28804339728993</v>
      </c>
      <c r="N7483" s="41">
        <v>3044.5476019793905</v>
      </c>
      <c r="O7483" s="41">
        <v>41911.941583676788</v>
      </c>
      <c r="P7483" s="41">
        <v>0</v>
      </c>
      <c r="Q7483" s="41">
        <v>0</v>
      </c>
      <c r="R7483" s="41">
        <v>237.95836784975211</v>
      </c>
      <c r="S7483" s="41">
        <v>0</v>
      </c>
      <c r="T7483" s="41">
        <v>0</v>
      </c>
    </row>
    <row r="7484" spans="1:20">
      <c r="A7484">
        <v>2</v>
      </c>
      <c r="B7484" s="197">
        <v>43867.541666648533</v>
      </c>
      <c r="C7484" s="41">
        <v>454267.47355360922</v>
      </c>
      <c r="D7484" s="41">
        <v>248324.2042418053</v>
      </c>
      <c r="E7484" s="41">
        <v>77380.906893960215</v>
      </c>
      <c r="F7484" s="41">
        <v>1279.7546091835845</v>
      </c>
      <c r="G7484" s="41">
        <v>0</v>
      </c>
      <c r="H7484" s="41">
        <v>55247.496595163437</v>
      </c>
      <c r="I7484" s="41">
        <v>9629.5646453813551</v>
      </c>
      <c r="J7484" s="41">
        <v>0</v>
      </c>
      <c r="K7484" s="41">
        <v>0</v>
      </c>
      <c r="L7484" s="41">
        <v>16296.548894723277</v>
      </c>
      <c r="M7484" s="41">
        <v>384.11326188950261</v>
      </c>
      <c r="N7484" s="41">
        <v>3060.603148225066</v>
      </c>
      <c r="O7484" s="41">
        <v>42419.45687493046</v>
      </c>
      <c r="P7484" s="41">
        <v>0</v>
      </c>
      <c r="Q7484" s="41">
        <v>0</v>
      </c>
      <c r="R7484" s="41">
        <v>244.82438834703751</v>
      </c>
      <c r="S7484" s="41">
        <v>0</v>
      </c>
      <c r="T7484" s="41">
        <v>0</v>
      </c>
    </row>
    <row r="7485" spans="1:20">
      <c r="A7485">
        <v>2</v>
      </c>
      <c r="B7485" s="197">
        <v>43867.583333315197</v>
      </c>
      <c r="C7485" s="41">
        <v>444917.35081877414</v>
      </c>
      <c r="D7485" s="41">
        <v>240099.43006025403</v>
      </c>
      <c r="E7485" s="41">
        <v>78043.680615037141</v>
      </c>
      <c r="F7485" s="41">
        <v>1290.473516286238</v>
      </c>
      <c r="G7485" s="41">
        <v>0</v>
      </c>
      <c r="H7485" s="41">
        <v>54773.03301889127</v>
      </c>
      <c r="I7485" s="41">
        <v>9545.0741317249267</v>
      </c>
      <c r="J7485" s="41">
        <v>0</v>
      </c>
      <c r="K7485" s="41">
        <v>0</v>
      </c>
      <c r="L7485" s="41">
        <v>16156.594700488138</v>
      </c>
      <c r="M7485" s="41">
        <v>380.74302367059659</v>
      </c>
      <c r="N7485" s="41">
        <v>2955.6151158619159</v>
      </c>
      <c r="O7485" s="41">
        <v>41409.566070684305</v>
      </c>
      <c r="P7485" s="41">
        <v>0</v>
      </c>
      <c r="Q7485" s="41">
        <v>0</v>
      </c>
      <c r="R7485" s="41">
        <v>263.14056587554654</v>
      </c>
      <c r="S7485" s="41">
        <v>0</v>
      </c>
      <c r="T7485" s="41">
        <v>0</v>
      </c>
    </row>
    <row r="7486" spans="1:20">
      <c r="A7486">
        <v>2</v>
      </c>
      <c r="B7486" s="197">
        <v>43867.624999981861</v>
      </c>
      <c r="C7486" s="41">
        <v>472429.8880249575</v>
      </c>
      <c r="D7486" s="41">
        <v>272010.39716464502</v>
      </c>
      <c r="E7486" s="41">
        <v>78963.301518767475</v>
      </c>
      <c r="F7486" s="41">
        <v>1306.5187495199073</v>
      </c>
      <c r="G7486" s="41">
        <v>0</v>
      </c>
      <c r="H7486" s="41">
        <v>53151.927554178576</v>
      </c>
      <c r="I7486" s="41">
        <v>9268.5229419573625</v>
      </c>
      <c r="J7486" s="41">
        <v>0</v>
      </c>
      <c r="K7486" s="41">
        <v>0</v>
      </c>
      <c r="L7486" s="41">
        <v>15678.41150491677</v>
      </c>
      <c r="M7486" s="41">
        <v>369.71168596292648</v>
      </c>
      <c r="N7486" s="41">
        <v>2885.48467239512</v>
      </c>
      <c r="O7486" s="41">
        <v>38545.193594679091</v>
      </c>
      <c r="P7486" s="41">
        <v>0</v>
      </c>
      <c r="Q7486" s="41">
        <v>0</v>
      </c>
      <c r="R7486" s="41">
        <v>250.4186379353275</v>
      </c>
      <c r="S7486" s="41">
        <v>0</v>
      </c>
      <c r="T7486" s="41">
        <v>0</v>
      </c>
    </row>
    <row r="7487" spans="1:20">
      <c r="A7487">
        <v>2</v>
      </c>
      <c r="B7487" s="197">
        <v>43867.666666648525</v>
      </c>
      <c r="C7487" s="41">
        <v>446984.96042843349</v>
      </c>
      <c r="D7487" s="41">
        <v>257998.59504534164</v>
      </c>
      <c r="E7487" s="41">
        <v>72496.673052201179</v>
      </c>
      <c r="F7487" s="41">
        <v>1198.8588384899665</v>
      </c>
      <c r="G7487" s="41">
        <v>0</v>
      </c>
      <c r="H7487" s="41">
        <v>48415.23221669277</v>
      </c>
      <c r="I7487" s="41">
        <v>8437.8762934750339</v>
      </c>
      <c r="J7487" s="41">
        <v>0</v>
      </c>
      <c r="K7487" s="41">
        <v>0</v>
      </c>
      <c r="L7487" s="41">
        <v>14281.211777798224</v>
      </c>
      <c r="M7487" s="41">
        <v>336.57805995012825</v>
      </c>
      <c r="N7487" s="41">
        <v>2881.4961714789506</v>
      </c>
      <c r="O7487" s="41">
        <v>40708.847221954638</v>
      </c>
      <c r="P7487" s="41">
        <v>0</v>
      </c>
      <c r="Q7487" s="41">
        <v>0</v>
      </c>
      <c r="R7487" s="41">
        <v>229.59175105088616</v>
      </c>
      <c r="S7487" s="41">
        <v>0</v>
      </c>
      <c r="T7487" s="41">
        <v>0</v>
      </c>
    </row>
    <row r="7488" spans="1:20">
      <c r="A7488">
        <v>2</v>
      </c>
      <c r="B7488" s="197">
        <v>43867.70833331519</v>
      </c>
      <c r="C7488" s="41">
        <v>498442.10868278611</v>
      </c>
      <c r="D7488" s="41">
        <v>319756.36518875277</v>
      </c>
      <c r="E7488" s="41">
        <v>68148.727228424134</v>
      </c>
      <c r="F7488" s="41">
        <v>1128.128407684608</v>
      </c>
      <c r="G7488" s="41">
        <v>0</v>
      </c>
      <c r="H7488" s="41">
        <v>45433.547575879435</v>
      </c>
      <c r="I7488" s="41">
        <v>7926.4476812944195</v>
      </c>
      <c r="J7488" s="41">
        <v>0</v>
      </c>
      <c r="K7488" s="41">
        <v>0</v>
      </c>
      <c r="L7488" s="41">
        <v>13401.693744723876</v>
      </c>
      <c r="M7488" s="41">
        <v>316.17770752687102</v>
      </c>
      <c r="N7488" s="41">
        <v>2527.5189541206078</v>
      </c>
      <c r="O7488" s="41">
        <v>39579.904814814552</v>
      </c>
      <c r="P7488" s="41">
        <v>0</v>
      </c>
      <c r="Q7488" s="41">
        <v>0</v>
      </c>
      <c r="R7488" s="41">
        <v>223.5973795647491</v>
      </c>
      <c r="S7488" s="41">
        <v>0</v>
      </c>
      <c r="T7488" s="41">
        <v>0</v>
      </c>
    </row>
    <row r="7489" spans="1:20">
      <c r="A7489">
        <v>2</v>
      </c>
      <c r="B7489" s="197">
        <v>43867.749999981854</v>
      </c>
      <c r="C7489" s="41">
        <v>484255.98645323992</v>
      </c>
      <c r="D7489" s="41">
        <v>302910.4443721922</v>
      </c>
      <c r="E7489" s="41">
        <v>69290.647922569202</v>
      </c>
      <c r="F7489" s="41">
        <v>1146.7934622800799</v>
      </c>
      <c r="G7489" s="41">
        <v>0</v>
      </c>
      <c r="H7489" s="41">
        <v>43474.942241629054</v>
      </c>
      <c r="I7489" s="41">
        <v>7583.1694717382215</v>
      </c>
      <c r="J7489" s="41">
        <v>0</v>
      </c>
      <c r="K7489" s="41">
        <v>0</v>
      </c>
      <c r="L7489" s="41">
        <v>12823.957022479859</v>
      </c>
      <c r="M7489" s="41">
        <v>302.4846987913761</v>
      </c>
      <c r="N7489" s="41">
        <v>2227.3883229857165</v>
      </c>
      <c r="O7489" s="41">
        <v>37375.486178115447</v>
      </c>
      <c r="P7489" s="41">
        <v>0</v>
      </c>
      <c r="Q7489" s="41">
        <v>0</v>
      </c>
      <c r="R7489" s="41">
        <v>222.97928617663391</v>
      </c>
      <c r="S7489" s="41">
        <v>5710.99531681396</v>
      </c>
      <c r="T7489" s="41">
        <v>1186.6981574682029</v>
      </c>
    </row>
    <row r="7490" spans="1:20">
      <c r="A7490">
        <v>2</v>
      </c>
      <c r="B7490" s="197">
        <v>43867.791666648518</v>
      </c>
      <c r="C7490" s="41">
        <v>498538.76031797723</v>
      </c>
      <c r="D7490" s="41">
        <v>314378.71875182807</v>
      </c>
      <c r="E7490" s="41">
        <v>68693.811978534795</v>
      </c>
      <c r="F7490" s="41">
        <v>1137.2191864166739</v>
      </c>
      <c r="G7490" s="41">
        <v>0</v>
      </c>
      <c r="H7490" s="41">
        <v>42649.610251581122</v>
      </c>
      <c r="I7490" s="41">
        <v>7441.1967899975443</v>
      </c>
      <c r="J7490" s="41">
        <v>0</v>
      </c>
      <c r="K7490" s="41">
        <v>0</v>
      </c>
      <c r="L7490" s="41">
        <v>12580.505934935507</v>
      </c>
      <c r="M7490" s="41">
        <v>296.82155700969992</v>
      </c>
      <c r="N7490" s="41">
        <v>2083.1368560088895</v>
      </c>
      <c r="O7490" s="41">
        <v>36506.511154068714</v>
      </c>
      <c r="P7490" s="41">
        <v>0</v>
      </c>
      <c r="Q7490" s="41">
        <v>0</v>
      </c>
      <c r="R7490" s="41">
        <v>233.81329467952139</v>
      </c>
      <c r="S7490" s="41">
        <v>10380.443285098503</v>
      </c>
      <c r="T7490" s="41">
        <v>2156.9712778181151</v>
      </c>
    </row>
    <row r="7491" spans="1:20">
      <c r="A7491">
        <v>2</v>
      </c>
      <c r="B7491" s="197">
        <v>43867.833333315182</v>
      </c>
      <c r="C7491" s="41">
        <v>497896.3947655728</v>
      </c>
      <c r="D7491" s="41">
        <v>316471.76799263683</v>
      </c>
      <c r="E7491" s="41">
        <v>69383.435864714862</v>
      </c>
      <c r="F7491" s="41">
        <v>1148.6358408748699</v>
      </c>
      <c r="G7491" s="41">
        <v>0</v>
      </c>
      <c r="H7491" s="41">
        <v>40452.84404875819</v>
      </c>
      <c r="I7491" s="41">
        <v>7057.9208463160876</v>
      </c>
      <c r="J7491" s="41">
        <v>0</v>
      </c>
      <c r="K7491" s="41">
        <v>0</v>
      </c>
      <c r="L7491" s="41">
        <v>11932.51806144128</v>
      </c>
      <c r="M7491" s="41">
        <v>281.53308049462987</v>
      </c>
      <c r="N7491" s="41">
        <v>1975.3281670570093</v>
      </c>
      <c r="O7491" s="41">
        <v>36406.569164574132</v>
      </c>
      <c r="P7491" s="41">
        <v>0</v>
      </c>
      <c r="Q7491" s="41">
        <v>0</v>
      </c>
      <c r="R7491" s="41">
        <v>248.42713578823424</v>
      </c>
      <c r="S7491" s="41">
        <v>10380.443285098503</v>
      </c>
      <c r="T7491" s="41">
        <v>2156.9712778181151</v>
      </c>
    </row>
    <row r="7492" spans="1:20">
      <c r="A7492">
        <v>2</v>
      </c>
      <c r="B7492" s="197">
        <v>43867.874999981846</v>
      </c>
      <c r="C7492" s="41">
        <v>494469.998135651</v>
      </c>
      <c r="D7492" s="41">
        <v>323043.04302072641</v>
      </c>
      <c r="E7492" s="41">
        <v>65426.565194248411</v>
      </c>
      <c r="F7492" s="41">
        <v>1083.098101382124</v>
      </c>
      <c r="G7492" s="41">
        <v>0</v>
      </c>
      <c r="H7492" s="41">
        <v>37389.843085219662</v>
      </c>
      <c r="I7492" s="41">
        <v>6523.3169193820277</v>
      </c>
      <c r="J7492" s="41">
        <v>0</v>
      </c>
      <c r="K7492" s="41">
        <v>0</v>
      </c>
      <c r="L7492" s="41">
        <v>11029.013865899871</v>
      </c>
      <c r="M7492" s="41">
        <v>260.20828900552857</v>
      </c>
      <c r="N7492" s="41">
        <v>1913.3206771321907</v>
      </c>
      <c r="O7492" s="41">
        <v>35014.373376348347</v>
      </c>
      <c r="P7492" s="41">
        <v>0</v>
      </c>
      <c r="Q7492" s="41">
        <v>0</v>
      </c>
      <c r="R7492" s="41">
        <v>249.30474768105148</v>
      </c>
      <c r="S7492" s="41">
        <v>10380.854196728773</v>
      </c>
      <c r="T7492" s="41">
        <v>2157.0566618966045</v>
      </c>
    </row>
    <row r="7493" spans="1:20">
      <c r="A7493">
        <v>2</v>
      </c>
      <c r="B7493" s="197">
        <v>43867.916666648511</v>
      </c>
      <c r="C7493" s="41">
        <v>477747.68515809439</v>
      </c>
      <c r="D7493" s="41">
        <v>310124.24976116075</v>
      </c>
      <c r="E7493" s="41">
        <v>64805.725486343741</v>
      </c>
      <c r="F7493" s="41">
        <v>1072.5446314210753</v>
      </c>
      <c r="G7493" s="41">
        <v>0</v>
      </c>
      <c r="H7493" s="41">
        <v>36110.618084329086</v>
      </c>
      <c r="I7493" s="41">
        <v>6298.5137346914853</v>
      </c>
      <c r="J7493" s="41">
        <v>0</v>
      </c>
      <c r="K7493" s="41">
        <v>0</v>
      </c>
      <c r="L7493" s="41">
        <v>10651.676356344897</v>
      </c>
      <c r="M7493" s="41">
        <v>251.24112509578225</v>
      </c>
      <c r="N7493" s="41">
        <v>1985.9985479605918</v>
      </c>
      <c r="O7493" s="41">
        <v>33676.78664789677</v>
      </c>
      <c r="P7493" s="41">
        <v>0</v>
      </c>
      <c r="Q7493" s="41">
        <v>0</v>
      </c>
      <c r="R7493" s="41">
        <v>228.44978714009855</v>
      </c>
      <c r="S7493" s="41">
        <v>10384.141300512028</v>
      </c>
      <c r="T7493" s="41">
        <v>2157.7396951980691</v>
      </c>
    </row>
    <row r="7494" spans="1:20">
      <c r="A7494">
        <v>2</v>
      </c>
      <c r="B7494" s="197">
        <v>43867.958333315175</v>
      </c>
      <c r="C7494" s="41">
        <v>463387.59491822752</v>
      </c>
      <c r="D7494" s="41">
        <v>298383.64609711891</v>
      </c>
      <c r="E7494" s="41">
        <v>64214.753142695459</v>
      </c>
      <c r="F7494" s="41">
        <v>1062.5012736128133</v>
      </c>
      <c r="G7494" s="41">
        <v>0</v>
      </c>
      <c r="H7494" s="41">
        <v>35424.853144560424</v>
      </c>
      <c r="I7494" s="41">
        <v>6177.373526982863</v>
      </c>
      <c r="J7494" s="41">
        <v>0</v>
      </c>
      <c r="K7494" s="41">
        <v>0</v>
      </c>
      <c r="L7494" s="41">
        <v>10449.393853788839</v>
      </c>
      <c r="M7494" s="41">
        <v>246.40896891401252</v>
      </c>
      <c r="N7494" s="41">
        <v>2071.6469852642936</v>
      </c>
      <c r="O7494" s="41">
        <v>32586.755360006104</v>
      </c>
      <c r="P7494" s="41">
        <v>0</v>
      </c>
      <c r="Q7494" s="41">
        <v>0</v>
      </c>
      <c r="R7494" s="41">
        <v>224.65938862651666</v>
      </c>
      <c r="S7494" s="41">
        <v>10387.223107213425</v>
      </c>
      <c r="T7494" s="41">
        <v>2158.3800694437668</v>
      </c>
    </row>
    <row r="7495" spans="1:20">
      <c r="A7495">
        <v>2</v>
      </c>
      <c r="B7495" s="197">
        <v>43867.999999981839</v>
      </c>
      <c r="C7495" s="41">
        <v>448022.28482768888</v>
      </c>
      <c r="D7495" s="41">
        <v>284237.2361394394</v>
      </c>
      <c r="E7495" s="41">
        <v>65241.109975849817</v>
      </c>
      <c r="F7495" s="41">
        <v>1079.1953615580344</v>
      </c>
      <c r="G7495" s="41">
        <v>0</v>
      </c>
      <c r="H7495" s="41">
        <v>35316.379167780047</v>
      </c>
      <c r="I7495" s="41">
        <v>6156.8143999526483</v>
      </c>
      <c r="J7495" s="41">
        <v>0</v>
      </c>
      <c r="K7495" s="41">
        <v>0</v>
      </c>
      <c r="L7495" s="41">
        <v>10417.396902336721</v>
      </c>
      <c r="M7495" s="41">
        <v>245.58888684010861</v>
      </c>
      <c r="N7495" s="41">
        <v>2034.731130279753</v>
      </c>
      <c r="O7495" s="41">
        <v>30520.534895016259</v>
      </c>
      <c r="P7495" s="41">
        <v>0</v>
      </c>
      <c r="Q7495" s="41">
        <v>0</v>
      </c>
      <c r="R7495" s="41">
        <v>223.35120907481152</v>
      </c>
      <c r="S7495" s="41">
        <v>10390.819408170348</v>
      </c>
      <c r="T7495" s="41">
        <v>2159.1273513909264</v>
      </c>
    </row>
    <row r="7496" spans="1:20">
      <c r="A7496">
        <v>2</v>
      </c>
      <c r="B7496" s="197">
        <v>43868.041666648503</v>
      </c>
      <c r="C7496" s="41">
        <v>443233.87362124969</v>
      </c>
      <c r="D7496" s="41">
        <v>280263.50364003651</v>
      </c>
      <c r="E7496" s="41">
        <v>64790.039287571912</v>
      </c>
      <c r="F7496" s="41">
        <v>1071.6491735205211</v>
      </c>
      <c r="G7496" s="41">
        <v>0</v>
      </c>
      <c r="H7496" s="41">
        <v>35733.558776468504</v>
      </c>
      <c r="I7496" s="41">
        <v>6229.0500840569357</v>
      </c>
      <c r="J7496" s="41">
        <v>0</v>
      </c>
      <c r="K7496" s="41">
        <v>0</v>
      </c>
      <c r="L7496" s="41">
        <v>10540.45384264826</v>
      </c>
      <c r="M7496" s="41">
        <v>248.47029272582805</v>
      </c>
      <c r="N7496" s="41">
        <v>2132.3759177359193</v>
      </c>
      <c r="O7496" s="41">
        <v>29457.345508978848</v>
      </c>
      <c r="P7496" s="41">
        <v>0</v>
      </c>
      <c r="Q7496" s="41">
        <v>0</v>
      </c>
      <c r="R7496" s="41">
        <v>216.23930372443257</v>
      </c>
      <c r="S7496" s="41">
        <v>10391.846931451077</v>
      </c>
      <c r="T7496" s="41">
        <v>2159.3408623309656</v>
      </c>
    </row>
    <row r="7497" spans="1:20">
      <c r="A7497">
        <v>2</v>
      </c>
      <c r="B7497" s="197">
        <v>43868.083333315168</v>
      </c>
      <c r="C7497" s="41">
        <v>466812.89496259444</v>
      </c>
      <c r="D7497" s="41">
        <v>302597.17916540202</v>
      </c>
      <c r="E7497" s="41">
        <v>66979.894487325946</v>
      </c>
      <c r="F7497" s="41">
        <v>1108.4068889230105</v>
      </c>
      <c r="G7497" s="41">
        <v>0</v>
      </c>
      <c r="H7497" s="41">
        <v>35560.294190086803</v>
      </c>
      <c r="I7497" s="41">
        <v>6201.8500937577837</v>
      </c>
      <c r="J7497" s="41">
        <v>0</v>
      </c>
      <c r="K7497" s="41">
        <v>0</v>
      </c>
      <c r="L7497" s="41">
        <v>10489.345376605281</v>
      </c>
      <c r="M7497" s="41">
        <v>247.38531356197961</v>
      </c>
      <c r="N7497" s="41">
        <v>2023.0320666035896</v>
      </c>
      <c r="O7497" s="41">
        <v>28840.451025346101</v>
      </c>
      <c r="P7497" s="41">
        <v>0</v>
      </c>
      <c r="Q7497" s="41">
        <v>0</v>
      </c>
      <c r="R7497" s="41">
        <v>221.3139173174242</v>
      </c>
      <c r="S7497" s="41">
        <v>10385.682494873743</v>
      </c>
      <c r="T7497" s="41">
        <v>2158.0599427906291</v>
      </c>
    </row>
    <row r="7498" spans="1:20">
      <c r="A7498">
        <v>2</v>
      </c>
      <c r="B7498" s="197">
        <v>43868.124999981832</v>
      </c>
      <c r="C7498" s="41">
        <v>477868.44998188893</v>
      </c>
      <c r="D7498" s="41">
        <v>313407.27265646472</v>
      </c>
      <c r="E7498" s="41">
        <v>67115.253228564077</v>
      </c>
      <c r="F7498" s="41">
        <v>1110.866535167605</v>
      </c>
      <c r="G7498" s="41">
        <v>0</v>
      </c>
      <c r="H7498" s="41">
        <v>35538.24851138411</v>
      </c>
      <c r="I7498" s="41">
        <v>6199.2311878627952</v>
      </c>
      <c r="J7498" s="41">
        <v>0</v>
      </c>
      <c r="K7498" s="41">
        <v>0</v>
      </c>
      <c r="L7498" s="41">
        <v>10482.842485016754</v>
      </c>
      <c r="M7498" s="41">
        <v>247.28084814501102</v>
      </c>
      <c r="N7498" s="41">
        <v>2187.8746559340425</v>
      </c>
      <c r="O7498" s="41">
        <v>28820.197875290578</v>
      </c>
      <c r="P7498" s="41">
        <v>0</v>
      </c>
      <c r="Q7498" s="41">
        <v>0</v>
      </c>
      <c r="R7498" s="41">
        <v>218.74150074610975</v>
      </c>
      <c r="S7498" s="41">
        <v>10383.114220870473</v>
      </c>
      <c r="T7498" s="41">
        <v>2157.5262764426252</v>
      </c>
    </row>
    <row r="7499" spans="1:20">
      <c r="A7499">
        <v>2</v>
      </c>
      <c r="B7499" s="197">
        <v>43868.166666648496</v>
      </c>
      <c r="C7499" s="41">
        <v>506542.47594469739</v>
      </c>
      <c r="D7499" s="41">
        <v>336709.07563200849</v>
      </c>
      <c r="E7499" s="41">
        <v>67916.09995706781</v>
      </c>
      <c r="F7499" s="41">
        <v>1124.622354721658</v>
      </c>
      <c r="G7499" s="41">
        <v>0</v>
      </c>
      <c r="H7499" s="41">
        <v>38398.572247954922</v>
      </c>
      <c r="I7499" s="41">
        <v>6701.1634610248911</v>
      </c>
      <c r="J7499" s="41">
        <v>0</v>
      </c>
      <c r="K7499" s="41">
        <v>0</v>
      </c>
      <c r="L7499" s="41">
        <v>11326.562264201186</v>
      </c>
      <c r="M7499" s="41">
        <v>267.30240153729011</v>
      </c>
      <c r="N7499" s="41">
        <v>2218.8376210635906</v>
      </c>
      <c r="O7499" s="41">
        <v>29187.968305610022</v>
      </c>
      <c r="P7499" s="41">
        <v>0</v>
      </c>
      <c r="Q7499" s="41">
        <v>0</v>
      </c>
      <c r="R7499" s="41">
        <v>158.20598969828541</v>
      </c>
      <c r="S7499" s="41">
        <v>10377.67057788875</v>
      </c>
      <c r="T7499" s="41">
        <v>2156.3951319205862</v>
      </c>
    </row>
    <row r="7500" spans="1:20">
      <c r="A7500">
        <v>2</v>
      </c>
      <c r="B7500" s="197">
        <v>43868.20833331516</v>
      </c>
      <c r="C7500" s="41">
        <v>545959.49907269992</v>
      </c>
      <c r="D7500" s="41">
        <v>362459.33479560335</v>
      </c>
      <c r="E7500" s="41">
        <v>70256.549385068269</v>
      </c>
      <c r="F7500" s="41">
        <v>1163.9651884729021</v>
      </c>
      <c r="G7500" s="41">
        <v>0</v>
      </c>
      <c r="H7500" s="41">
        <v>44942.317789503846</v>
      </c>
      <c r="I7500" s="41">
        <v>7847.1111532592331</v>
      </c>
      <c r="J7500" s="41">
        <v>0</v>
      </c>
      <c r="K7500" s="41">
        <v>0</v>
      </c>
      <c r="L7500" s="41">
        <v>13256.793962370388</v>
      </c>
      <c r="M7500" s="41">
        <v>313.01305640370737</v>
      </c>
      <c r="N7500" s="41">
        <v>2454.2019050797098</v>
      </c>
      <c r="O7500" s="41">
        <v>30521.279190704645</v>
      </c>
      <c r="P7500" s="41">
        <v>0</v>
      </c>
      <c r="Q7500" s="41">
        <v>0</v>
      </c>
      <c r="R7500" s="41">
        <v>217.93657684549734</v>
      </c>
      <c r="S7500" s="41">
        <v>10371.817217846467</v>
      </c>
      <c r="T7500" s="41">
        <v>2155.1788515418802</v>
      </c>
    </row>
    <row r="7501" spans="1:20">
      <c r="A7501">
        <v>2</v>
      </c>
      <c r="B7501" s="197">
        <v>43868.249999981825</v>
      </c>
      <c r="C7501" s="41">
        <v>657341.62014768622</v>
      </c>
      <c r="D7501" s="41">
        <v>449410.86867114907</v>
      </c>
      <c r="E7501" s="41">
        <v>81038.896350695111</v>
      </c>
      <c r="F7501" s="41">
        <v>1343.9438618139316</v>
      </c>
      <c r="G7501" s="41">
        <v>0</v>
      </c>
      <c r="H7501" s="41">
        <v>50905.644112022361</v>
      </c>
      <c r="I7501" s="41">
        <v>8897.2277828826827</v>
      </c>
      <c r="J7501" s="41">
        <v>0</v>
      </c>
      <c r="K7501" s="41">
        <v>0</v>
      </c>
      <c r="L7501" s="41">
        <v>15015.817356719461</v>
      </c>
      <c r="M7501" s="41">
        <v>354.90111041480327</v>
      </c>
      <c r="N7501" s="41">
        <v>2553.2259701725388</v>
      </c>
      <c r="O7501" s="41">
        <v>35094.300695806713</v>
      </c>
      <c r="P7501" s="41">
        <v>0</v>
      </c>
      <c r="Q7501" s="41">
        <v>0</v>
      </c>
      <c r="R7501" s="41">
        <v>211.5787966877904</v>
      </c>
      <c r="S7501" s="41">
        <v>10362.063359772024</v>
      </c>
      <c r="T7501" s="41">
        <v>2153.1520795499091</v>
      </c>
    </row>
    <row r="7502" spans="1:20">
      <c r="A7502">
        <v>2</v>
      </c>
      <c r="B7502" s="197">
        <v>43868.291666648489</v>
      </c>
      <c r="C7502" s="41">
        <v>660610.61892894201</v>
      </c>
      <c r="D7502" s="41">
        <v>445758.52207217284</v>
      </c>
      <c r="E7502" s="41">
        <v>90458.09130786547</v>
      </c>
      <c r="F7502" s="41">
        <v>1500.1214573282366</v>
      </c>
      <c r="G7502" s="41">
        <v>0</v>
      </c>
      <c r="H7502" s="41">
        <v>53840.490727246739</v>
      </c>
      <c r="I7502" s="41">
        <v>9409.9902853662643</v>
      </c>
      <c r="J7502" s="41">
        <v>0</v>
      </c>
      <c r="K7502" s="41">
        <v>0</v>
      </c>
      <c r="L7502" s="41">
        <v>15881.51941221684</v>
      </c>
      <c r="M7502" s="41">
        <v>375.35467032709477</v>
      </c>
      <c r="N7502" s="41">
        <v>3119.7312099261917</v>
      </c>
      <c r="O7502" s="41">
        <v>40040.199226251098</v>
      </c>
      <c r="P7502" s="41">
        <v>0</v>
      </c>
      <c r="Q7502" s="41">
        <v>0</v>
      </c>
      <c r="R7502" s="41">
        <v>226.59856024126498</v>
      </c>
      <c r="S7502" s="41">
        <v>0</v>
      </c>
      <c r="T7502" s="41">
        <v>0</v>
      </c>
    </row>
    <row r="7503" spans="1:20">
      <c r="A7503">
        <v>2</v>
      </c>
      <c r="B7503" s="197">
        <v>43868.333333315153</v>
      </c>
      <c r="C7503" s="41">
        <v>637040.29168542824</v>
      </c>
      <c r="D7503" s="41">
        <v>406050.39369666192</v>
      </c>
      <c r="E7503" s="41">
        <v>99852.120415255544</v>
      </c>
      <c r="F7503" s="41">
        <v>1655.5638439539605</v>
      </c>
      <c r="G7503" s="41">
        <v>0</v>
      </c>
      <c r="H7503" s="41">
        <v>56767.491854172971</v>
      </c>
      <c r="I7503" s="41">
        <v>9919.493789678243</v>
      </c>
      <c r="J7503" s="41">
        <v>0</v>
      </c>
      <c r="K7503" s="41">
        <v>0</v>
      </c>
      <c r="L7503" s="41">
        <v>16744.907256364681</v>
      </c>
      <c r="M7503" s="41">
        <v>395.67823221099309</v>
      </c>
      <c r="N7503" s="41">
        <v>3199.5174958099919</v>
      </c>
      <c r="O7503" s="41">
        <v>42255.999904107834</v>
      </c>
      <c r="P7503" s="41">
        <v>0</v>
      </c>
      <c r="Q7503" s="41">
        <v>0</v>
      </c>
      <c r="R7503" s="41">
        <v>199.12519721209682</v>
      </c>
      <c r="S7503" s="41">
        <v>0</v>
      </c>
      <c r="T7503" s="41">
        <v>0</v>
      </c>
    </row>
    <row r="7504" spans="1:20">
      <c r="A7504">
        <v>2</v>
      </c>
      <c r="B7504" s="197">
        <v>43868.374999981817</v>
      </c>
      <c r="C7504" s="41">
        <v>653319.83744439168</v>
      </c>
      <c r="D7504" s="41">
        <v>417085.71384682279</v>
      </c>
      <c r="E7504" s="41">
        <v>103616.17171664911</v>
      </c>
      <c r="F7504" s="41">
        <v>1718.210715281803</v>
      </c>
      <c r="G7504" s="41">
        <v>0</v>
      </c>
      <c r="H7504" s="41">
        <v>58118.198154161946</v>
      </c>
      <c r="I7504" s="41">
        <v>10156.923562028191</v>
      </c>
      <c r="J7504" s="41">
        <v>0</v>
      </c>
      <c r="K7504" s="41">
        <v>0</v>
      </c>
      <c r="L7504" s="41">
        <v>17143.329856785425</v>
      </c>
      <c r="M7504" s="41">
        <v>405.14905749599319</v>
      </c>
      <c r="N7504" s="41">
        <v>3360.817325009773</v>
      </c>
      <c r="O7504" s="41">
        <v>41541.292982623971</v>
      </c>
      <c r="P7504" s="41">
        <v>0</v>
      </c>
      <c r="Q7504" s="41">
        <v>0</v>
      </c>
      <c r="R7504" s="41">
        <v>174.03022753277131</v>
      </c>
      <c r="S7504" s="41">
        <v>0</v>
      </c>
      <c r="T7504" s="41">
        <v>0</v>
      </c>
    </row>
    <row r="7505" spans="1:20">
      <c r="A7505">
        <v>2</v>
      </c>
      <c r="B7505" s="197">
        <v>43868.416666648482</v>
      </c>
      <c r="C7505" s="41">
        <v>684774.16162754467</v>
      </c>
      <c r="D7505" s="41">
        <v>445777.04350399598</v>
      </c>
      <c r="E7505" s="41">
        <v>103361.37087008185</v>
      </c>
      <c r="F7505" s="41">
        <v>1714.3421999310194</v>
      </c>
      <c r="G7505" s="41">
        <v>0</v>
      </c>
      <c r="H7505" s="41">
        <v>59308.232252881658</v>
      </c>
      <c r="I7505" s="41">
        <v>10367.054862036617</v>
      </c>
      <c r="J7505" s="41">
        <v>0</v>
      </c>
      <c r="K7505" s="41">
        <v>0</v>
      </c>
      <c r="L7505" s="41">
        <v>17494.358411405428</v>
      </c>
      <c r="M7505" s="41">
        <v>413.53097527147963</v>
      </c>
      <c r="N7505" s="41">
        <v>3298.8720765336593</v>
      </c>
      <c r="O7505" s="41">
        <v>42842.637881212257</v>
      </c>
      <c r="P7505" s="41">
        <v>0</v>
      </c>
      <c r="Q7505" s="41">
        <v>0</v>
      </c>
      <c r="R7505" s="41">
        <v>196.71859419477687</v>
      </c>
      <c r="S7505" s="41">
        <v>0</v>
      </c>
      <c r="T7505" s="41">
        <v>0</v>
      </c>
    </row>
    <row r="7506" spans="1:20">
      <c r="A7506">
        <v>2</v>
      </c>
      <c r="B7506" s="197">
        <v>43868.458333315146</v>
      </c>
      <c r="C7506" s="41">
        <v>703241.44599034847</v>
      </c>
      <c r="D7506" s="41">
        <v>455122.67192279553</v>
      </c>
      <c r="E7506" s="41">
        <v>113089.55469171403</v>
      </c>
      <c r="F7506" s="41">
        <v>1875.8974609398288</v>
      </c>
      <c r="G7506" s="41">
        <v>0</v>
      </c>
      <c r="H7506" s="41">
        <v>58297.960873608172</v>
      </c>
      <c r="I7506" s="41">
        <v>10191.570854154683</v>
      </c>
      <c r="J7506" s="41">
        <v>0</v>
      </c>
      <c r="K7506" s="41">
        <v>0</v>
      </c>
      <c r="L7506" s="41">
        <v>17196.355100053377</v>
      </c>
      <c r="M7506" s="41">
        <v>406.53110174040546</v>
      </c>
      <c r="N7506" s="41">
        <v>3350.626660523661</v>
      </c>
      <c r="O7506" s="41">
        <v>43504.148974305594</v>
      </c>
      <c r="P7506" s="41">
        <v>0</v>
      </c>
      <c r="Q7506" s="41">
        <v>0</v>
      </c>
      <c r="R7506" s="41">
        <v>206.12835051319701</v>
      </c>
      <c r="S7506" s="41">
        <v>0</v>
      </c>
      <c r="T7506" s="41">
        <v>0</v>
      </c>
    </row>
    <row r="7507" spans="1:20">
      <c r="A7507">
        <v>2</v>
      </c>
      <c r="B7507" s="197">
        <v>43868.49999998181</v>
      </c>
      <c r="C7507" s="41">
        <v>697727.58924761333</v>
      </c>
      <c r="D7507" s="41">
        <v>446778.21166772093</v>
      </c>
      <c r="E7507" s="41">
        <v>114967.54069452695</v>
      </c>
      <c r="F7507" s="41">
        <v>1906.9733571131078</v>
      </c>
      <c r="G7507" s="41">
        <v>0</v>
      </c>
      <c r="H7507" s="41">
        <v>58068.753099953108</v>
      </c>
      <c r="I7507" s="41">
        <v>10151.09861437473</v>
      </c>
      <c r="J7507" s="41">
        <v>0</v>
      </c>
      <c r="K7507" s="41">
        <v>0</v>
      </c>
      <c r="L7507" s="41">
        <v>17128.744874783053</v>
      </c>
      <c r="M7507" s="41">
        <v>404.91670642656254</v>
      </c>
      <c r="N7507" s="41">
        <v>3234.7397145565442</v>
      </c>
      <c r="O7507" s="41">
        <v>44877.624265798404</v>
      </c>
      <c r="P7507" s="41">
        <v>0</v>
      </c>
      <c r="Q7507" s="41">
        <v>0</v>
      </c>
      <c r="R7507" s="41">
        <v>208.98625235999589</v>
      </c>
      <c r="S7507" s="41">
        <v>0</v>
      </c>
      <c r="T7507" s="41">
        <v>0</v>
      </c>
    </row>
    <row r="7508" spans="1:20">
      <c r="A7508">
        <v>2</v>
      </c>
      <c r="B7508" s="197">
        <v>43868.541666648474</v>
      </c>
      <c r="C7508" s="41">
        <v>715341.0082508307</v>
      </c>
      <c r="D7508" s="41">
        <v>461454.51152738277</v>
      </c>
      <c r="E7508" s="41">
        <v>117071.2262161047</v>
      </c>
      <c r="F7508" s="41">
        <v>1942.0597900782543</v>
      </c>
      <c r="G7508" s="41">
        <v>0</v>
      </c>
      <c r="H7508" s="41">
        <v>58489.612468462561</v>
      </c>
      <c r="I7508" s="41">
        <v>10225.683231896724</v>
      </c>
      <c r="J7508" s="41">
        <v>0</v>
      </c>
      <c r="K7508" s="41">
        <v>0</v>
      </c>
      <c r="L7508" s="41">
        <v>17252.887246825248</v>
      </c>
      <c r="M7508" s="41">
        <v>407.891808809503</v>
      </c>
      <c r="N7508" s="41">
        <v>3160.5320367291865</v>
      </c>
      <c r="O7508" s="41">
        <v>45083.531939147513</v>
      </c>
      <c r="P7508" s="41">
        <v>0</v>
      </c>
      <c r="Q7508" s="41">
        <v>0</v>
      </c>
      <c r="R7508" s="41">
        <v>253.07198539430959</v>
      </c>
      <c r="S7508" s="41">
        <v>0</v>
      </c>
      <c r="T7508" s="41">
        <v>0</v>
      </c>
    </row>
    <row r="7509" spans="1:20">
      <c r="A7509">
        <v>2</v>
      </c>
      <c r="B7509" s="197">
        <v>43868.583333315139</v>
      </c>
      <c r="C7509" s="41">
        <v>694960.39972552331</v>
      </c>
      <c r="D7509" s="41">
        <v>450403.54016702098</v>
      </c>
      <c r="E7509" s="41">
        <v>109200.22887753896</v>
      </c>
      <c r="F7509" s="41">
        <v>1811.292665190588</v>
      </c>
      <c r="G7509" s="41">
        <v>0</v>
      </c>
      <c r="H7509" s="41">
        <v>58235.735269728313</v>
      </c>
      <c r="I7509" s="41">
        <v>10180.188158864807</v>
      </c>
      <c r="J7509" s="41">
        <v>0</v>
      </c>
      <c r="K7509" s="41">
        <v>0</v>
      </c>
      <c r="L7509" s="41">
        <v>17178.000194245378</v>
      </c>
      <c r="M7509" s="41">
        <v>406.07705793075246</v>
      </c>
      <c r="N7509" s="41">
        <v>3183.3274190497214</v>
      </c>
      <c r="O7509" s="41">
        <v>44121.935286137399</v>
      </c>
      <c r="P7509" s="41">
        <v>0</v>
      </c>
      <c r="Q7509" s="41">
        <v>0</v>
      </c>
      <c r="R7509" s="41">
        <v>240.07462981633205</v>
      </c>
      <c r="S7509" s="41">
        <v>0</v>
      </c>
      <c r="T7509" s="41">
        <v>0</v>
      </c>
    </row>
    <row r="7510" spans="1:20">
      <c r="A7510">
        <v>2</v>
      </c>
      <c r="B7510" s="197">
        <v>43868.624999981803</v>
      </c>
      <c r="C7510" s="41">
        <v>740732.83009255421</v>
      </c>
      <c r="D7510" s="41">
        <v>504037.57202335325</v>
      </c>
      <c r="E7510" s="41">
        <v>105753.83576861938</v>
      </c>
      <c r="F7510" s="41">
        <v>1754.5798327637228</v>
      </c>
      <c r="G7510" s="41">
        <v>0</v>
      </c>
      <c r="H7510" s="41">
        <v>55819.535967622862</v>
      </c>
      <c r="I7510" s="41">
        <v>9760.327463507092</v>
      </c>
      <c r="J7510" s="41">
        <v>0</v>
      </c>
      <c r="K7510" s="41">
        <v>0</v>
      </c>
      <c r="L7510" s="41">
        <v>16465.285365649779</v>
      </c>
      <c r="M7510" s="41">
        <v>389.32925393626982</v>
      </c>
      <c r="N7510" s="41">
        <v>3199.9134381172662</v>
      </c>
      <c r="O7510" s="41">
        <v>43307.348342864767</v>
      </c>
      <c r="P7510" s="41">
        <v>0</v>
      </c>
      <c r="Q7510" s="41">
        <v>0</v>
      </c>
      <c r="R7510" s="41">
        <v>245.10263611978706</v>
      </c>
      <c r="S7510" s="41">
        <v>0</v>
      </c>
      <c r="T7510" s="41">
        <v>0</v>
      </c>
    </row>
    <row r="7511" spans="1:20">
      <c r="A7511">
        <v>2</v>
      </c>
      <c r="B7511" s="197">
        <v>43868.666666648467</v>
      </c>
      <c r="C7511" s="41">
        <v>671571.18148169399</v>
      </c>
      <c r="D7511" s="41">
        <v>443730.20590844605</v>
      </c>
      <c r="E7511" s="41">
        <v>102927.95180554655</v>
      </c>
      <c r="F7511" s="41">
        <v>1707.0182144907994</v>
      </c>
      <c r="G7511" s="41">
        <v>0</v>
      </c>
      <c r="H7511" s="41">
        <v>52013.858747037564</v>
      </c>
      <c r="I7511" s="41">
        <v>9091.2805623035547</v>
      </c>
      <c r="J7511" s="41">
        <v>0</v>
      </c>
      <c r="K7511" s="41">
        <v>0</v>
      </c>
      <c r="L7511" s="41">
        <v>15342.711335603461</v>
      </c>
      <c r="M7511" s="41">
        <v>362.64167282099953</v>
      </c>
      <c r="N7511" s="41">
        <v>3194.8291890146661</v>
      </c>
      <c r="O7511" s="41">
        <v>42938.511198498614</v>
      </c>
      <c r="P7511" s="41">
        <v>0</v>
      </c>
      <c r="Q7511" s="41">
        <v>0</v>
      </c>
      <c r="R7511" s="41">
        <v>262.1728479314491</v>
      </c>
      <c r="S7511" s="41">
        <v>0</v>
      </c>
      <c r="T7511" s="41">
        <v>0</v>
      </c>
    </row>
    <row r="7512" spans="1:20">
      <c r="A7512">
        <v>2</v>
      </c>
      <c r="B7512" s="197">
        <v>43868.708333315131</v>
      </c>
      <c r="C7512" s="41">
        <v>672799.59263930062</v>
      </c>
      <c r="D7512" s="41">
        <v>459418.35406438075</v>
      </c>
      <c r="E7512" s="41">
        <v>96197.170526792281</v>
      </c>
      <c r="F7512" s="41">
        <v>1595.4383748592356</v>
      </c>
      <c r="G7512" s="41">
        <v>0</v>
      </c>
      <c r="H7512" s="41">
        <v>48675.509995928158</v>
      </c>
      <c r="I7512" s="41">
        <v>8508.037752028511</v>
      </c>
      <c r="J7512" s="41">
        <v>0</v>
      </c>
      <c r="K7512" s="41">
        <v>0</v>
      </c>
      <c r="L7512" s="41">
        <v>14357.986832179437</v>
      </c>
      <c r="M7512" s="41">
        <v>339.37672714811282</v>
      </c>
      <c r="N7512" s="41">
        <v>2679.0615201809401</v>
      </c>
      <c r="O7512" s="41">
        <v>40780.878772198434</v>
      </c>
      <c r="P7512" s="41">
        <v>0</v>
      </c>
      <c r="Q7512" s="41">
        <v>0</v>
      </c>
      <c r="R7512" s="41">
        <v>247.77807360464234</v>
      </c>
      <c r="S7512" s="41">
        <v>0</v>
      </c>
      <c r="T7512" s="41">
        <v>0</v>
      </c>
    </row>
    <row r="7513" spans="1:20">
      <c r="A7513">
        <v>2</v>
      </c>
      <c r="B7513" s="197">
        <v>43868.749999981796</v>
      </c>
      <c r="C7513" s="41">
        <v>710871.83757150371</v>
      </c>
      <c r="D7513" s="41">
        <v>497659.53584192198</v>
      </c>
      <c r="E7513" s="41">
        <v>92872.389883317024</v>
      </c>
      <c r="F7513" s="41">
        <v>1540.6782971029938</v>
      </c>
      <c r="G7513" s="41">
        <v>0</v>
      </c>
      <c r="H7513" s="41">
        <v>47512.53735820861</v>
      </c>
      <c r="I7513" s="41">
        <v>8306.8186580011716</v>
      </c>
      <c r="J7513" s="41">
        <v>0</v>
      </c>
      <c r="K7513" s="41">
        <v>0</v>
      </c>
      <c r="L7513" s="41">
        <v>14014.940692139837</v>
      </c>
      <c r="M7513" s="41">
        <v>331.35030794770142</v>
      </c>
      <c r="N7513" s="41">
        <v>2690.4294909178388</v>
      </c>
      <c r="O7513" s="41">
        <v>39032.584683000743</v>
      </c>
      <c r="P7513" s="41">
        <v>0</v>
      </c>
      <c r="Q7513" s="41">
        <v>0</v>
      </c>
      <c r="R7513" s="41">
        <v>237.11358715029911</v>
      </c>
      <c r="S7513" s="41">
        <v>5525.3385997567175</v>
      </c>
      <c r="T7513" s="41">
        <v>1148.1201720389054</v>
      </c>
    </row>
    <row r="7514" spans="1:20">
      <c r="A7514">
        <v>2</v>
      </c>
      <c r="B7514" s="197">
        <v>43868.79166664846</v>
      </c>
      <c r="C7514" s="41">
        <v>701684.36585425457</v>
      </c>
      <c r="D7514" s="41">
        <v>484416.75248258567</v>
      </c>
      <c r="E7514" s="41">
        <v>93833.932990662623</v>
      </c>
      <c r="F7514" s="41">
        <v>1556.5523794763565</v>
      </c>
      <c r="G7514" s="41">
        <v>0</v>
      </c>
      <c r="H7514" s="41">
        <v>45941.546006359436</v>
      </c>
      <c r="I7514" s="41">
        <v>8031.7575040840229</v>
      </c>
      <c r="J7514" s="41">
        <v>0</v>
      </c>
      <c r="K7514" s="41">
        <v>0</v>
      </c>
      <c r="L7514" s="41">
        <v>13551.539833161569</v>
      </c>
      <c r="M7514" s="41">
        <v>320.37840621163679</v>
      </c>
      <c r="N7514" s="41">
        <v>2517.473294616223</v>
      </c>
      <c r="O7514" s="41">
        <v>38783.503325245496</v>
      </c>
      <c r="P7514" s="41">
        <v>0</v>
      </c>
      <c r="Q7514" s="41">
        <v>0</v>
      </c>
      <c r="R7514" s="41">
        <v>217.94669367551037</v>
      </c>
      <c r="S7514" s="41">
        <v>10360.214944262516</v>
      </c>
      <c r="T7514" s="41">
        <v>2152.767993913681</v>
      </c>
    </row>
    <row r="7515" spans="1:20">
      <c r="A7515">
        <v>2</v>
      </c>
      <c r="B7515" s="197">
        <v>43868.833333315124</v>
      </c>
      <c r="C7515" s="41">
        <v>678295.56224449759</v>
      </c>
      <c r="D7515" s="41">
        <v>467150.97111755388</v>
      </c>
      <c r="E7515" s="41">
        <v>92372.53518560763</v>
      </c>
      <c r="F7515" s="41">
        <v>1532.1127484030362</v>
      </c>
      <c r="G7515" s="41">
        <v>0</v>
      </c>
      <c r="H7515" s="41">
        <v>44055.634715173997</v>
      </c>
      <c r="I7515" s="41">
        <v>7701.0596593653718</v>
      </c>
      <c r="J7515" s="41">
        <v>0</v>
      </c>
      <c r="K7515" s="41">
        <v>0</v>
      </c>
      <c r="L7515" s="41">
        <v>12995.245929147737</v>
      </c>
      <c r="M7515" s="41">
        <v>307.18721507137747</v>
      </c>
      <c r="N7515" s="41">
        <v>2339.2954790720546</v>
      </c>
      <c r="O7515" s="41">
        <v>37109.20211146884</v>
      </c>
      <c r="P7515" s="41">
        <v>0</v>
      </c>
      <c r="Q7515" s="41">
        <v>0</v>
      </c>
      <c r="R7515" s="41">
        <v>218.34283301261061</v>
      </c>
      <c r="S7515" s="41">
        <v>10361.03653654578</v>
      </c>
      <c r="T7515" s="41">
        <v>2152.9387140754707</v>
      </c>
    </row>
    <row r="7516" spans="1:20">
      <c r="A7516">
        <v>2</v>
      </c>
      <c r="B7516" s="197">
        <v>43868.874999981788</v>
      </c>
      <c r="C7516" s="41">
        <v>686832.49190343998</v>
      </c>
      <c r="D7516" s="41">
        <v>475165.56720561907</v>
      </c>
      <c r="E7516" s="41">
        <v>93410.683295835101</v>
      </c>
      <c r="F7516" s="41">
        <v>1549.4084959874936</v>
      </c>
      <c r="G7516" s="41">
        <v>0</v>
      </c>
      <c r="H7516" s="41">
        <v>43685.619729891878</v>
      </c>
      <c r="I7516" s="41">
        <v>7636.7583293012876</v>
      </c>
      <c r="J7516" s="41">
        <v>0</v>
      </c>
      <c r="K7516" s="41">
        <v>0</v>
      </c>
      <c r="L7516" s="41">
        <v>12886.101304123078</v>
      </c>
      <c r="M7516" s="41">
        <v>304.62230226957229</v>
      </c>
      <c r="N7516" s="41">
        <v>2247.0901599616527</v>
      </c>
      <c r="O7516" s="41">
        <v>37213.051045631983</v>
      </c>
      <c r="P7516" s="41">
        <v>0</v>
      </c>
      <c r="Q7516" s="41">
        <v>0</v>
      </c>
      <c r="R7516" s="41">
        <v>219.98688554183093</v>
      </c>
      <c r="S7516" s="41">
        <v>10360.728452540137</v>
      </c>
      <c r="T7516" s="41">
        <v>2152.8746967369934</v>
      </c>
    </row>
    <row r="7517" spans="1:20">
      <c r="A7517">
        <v>2</v>
      </c>
      <c r="B7517" s="197">
        <v>43868.916666648453</v>
      </c>
      <c r="C7517" s="41">
        <v>652918.02065801166</v>
      </c>
      <c r="D7517" s="41">
        <v>448057.29903050733</v>
      </c>
      <c r="E7517" s="41">
        <v>89682.922519801024</v>
      </c>
      <c r="F7517" s="41">
        <v>1487.2516255249559</v>
      </c>
      <c r="G7517" s="41">
        <v>0</v>
      </c>
      <c r="H7517" s="41">
        <v>42570.500174030611</v>
      </c>
      <c r="I7517" s="41">
        <v>7440.2000856260274</v>
      </c>
      <c r="J7517" s="41">
        <v>0</v>
      </c>
      <c r="K7517" s="41">
        <v>0</v>
      </c>
      <c r="L7517" s="41">
        <v>12557.170556387691</v>
      </c>
      <c r="M7517" s="41">
        <v>296.78179951479939</v>
      </c>
      <c r="N7517" s="41">
        <v>2348.7108426673576</v>
      </c>
      <c r="O7517" s="41">
        <v>35718.406718360013</v>
      </c>
      <c r="P7517" s="41">
        <v>0</v>
      </c>
      <c r="Q7517" s="41">
        <v>0</v>
      </c>
      <c r="R7517" s="41">
        <v>243.31384745551111</v>
      </c>
      <c r="S7517" s="41">
        <v>10362.268708747453</v>
      </c>
      <c r="T7517" s="41">
        <v>2153.1947493887365</v>
      </c>
    </row>
    <row r="7518" spans="1:20">
      <c r="A7518">
        <v>2</v>
      </c>
      <c r="B7518" s="197">
        <v>43868.958333315117</v>
      </c>
      <c r="C7518" s="41">
        <v>665774.88581103843</v>
      </c>
      <c r="D7518" s="41">
        <v>464994.67614120909</v>
      </c>
      <c r="E7518" s="41">
        <v>89913.663740353091</v>
      </c>
      <c r="F7518" s="41">
        <v>1491.2406504762409</v>
      </c>
      <c r="G7518" s="41">
        <v>0</v>
      </c>
      <c r="H7518" s="41">
        <v>41304.519668801229</v>
      </c>
      <c r="I7518" s="41">
        <v>7219.7270300553619</v>
      </c>
      <c r="J7518" s="41">
        <v>0</v>
      </c>
      <c r="K7518" s="41">
        <v>0</v>
      </c>
      <c r="L7518" s="41">
        <v>12183.73982242312</v>
      </c>
      <c r="M7518" s="41">
        <v>287.98735992664916</v>
      </c>
      <c r="N7518" s="41">
        <v>2341.3425344648317</v>
      </c>
      <c r="O7518" s="41">
        <v>33271.590306451108</v>
      </c>
      <c r="P7518" s="41">
        <v>0</v>
      </c>
      <c r="Q7518" s="41">
        <v>0</v>
      </c>
      <c r="R7518" s="41">
        <v>252.05122457573117</v>
      </c>
      <c r="S7518" s="41">
        <v>10361.344604271084</v>
      </c>
      <c r="T7518" s="41">
        <v>2153.0027280310269</v>
      </c>
    </row>
    <row r="7519" spans="1:20">
      <c r="A7519">
        <v>2</v>
      </c>
      <c r="B7519" s="197">
        <v>43868.999999981781</v>
      </c>
      <c r="C7519" s="41">
        <v>673246.8748499814</v>
      </c>
      <c r="D7519" s="41">
        <v>477034.55579835048</v>
      </c>
      <c r="E7519" s="41">
        <v>88950.525286583012</v>
      </c>
      <c r="F7519" s="41">
        <v>1475.369103321128</v>
      </c>
      <c r="G7519" s="41">
        <v>0</v>
      </c>
      <c r="H7519" s="41">
        <v>40633.493134546959</v>
      </c>
      <c r="I7519" s="41">
        <v>7102.9292406534178</v>
      </c>
      <c r="J7519" s="41">
        <v>0</v>
      </c>
      <c r="K7519" s="41">
        <v>0</v>
      </c>
      <c r="L7519" s="41">
        <v>11985.804759314964</v>
      </c>
      <c r="M7519" s="41">
        <v>283.32841826928336</v>
      </c>
      <c r="N7519" s="41">
        <v>2336.7562764929817</v>
      </c>
      <c r="O7519" s="41">
        <v>30682.179566758008</v>
      </c>
      <c r="P7519" s="41">
        <v>0</v>
      </c>
      <c r="Q7519" s="41">
        <v>0</v>
      </c>
      <c r="R7519" s="41">
        <v>248.20603880008761</v>
      </c>
      <c r="S7519" s="41">
        <v>10360.83118350027</v>
      </c>
      <c r="T7519" s="41">
        <v>2152.8960433909137</v>
      </c>
    </row>
    <row r="7520" spans="1:20">
      <c r="A7520">
        <v>2</v>
      </c>
      <c r="B7520" s="197">
        <v>43869.041666648445</v>
      </c>
      <c r="C7520" s="41">
        <v>633227.10132134496</v>
      </c>
      <c r="D7520" s="41">
        <v>438717.81027209235</v>
      </c>
      <c r="E7520" s="41">
        <v>90922.353633058083</v>
      </c>
      <c r="F7520" s="41">
        <v>1507.6562694037239</v>
      </c>
      <c r="G7520" s="41">
        <v>0</v>
      </c>
      <c r="H7520" s="41">
        <v>38792.37419256557</v>
      </c>
      <c r="I7520" s="41">
        <v>6779.2116196170855</v>
      </c>
      <c r="J7520" s="41">
        <v>0</v>
      </c>
      <c r="K7520" s="41">
        <v>0</v>
      </c>
      <c r="L7520" s="41">
        <v>11442.723412501007</v>
      </c>
      <c r="M7520" s="41">
        <v>270.4156609509123</v>
      </c>
      <c r="N7520" s="41">
        <v>2347.6444900660726</v>
      </c>
      <c r="O7520" s="41">
        <v>29703.859118666267</v>
      </c>
      <c r="P7520" s="41">
        <v>0</v>
      </c>
      <c r="Q7520" s="41">
        <v>0</v>
      </c>
      <c r="R7520" s="41">
        <v>226.72117206561626</v>
      </c>
      <c r="S7520" s="41">
        <v>10362.987394039443</v>
      </c>
      <c r="T7520" s="41">
        <v>2153.3440863187725</v>
      </c>
    </row>
    <row r="7521" spans="1:20">
      <c r="A7521">
        <v>2</v>
      </c>
      <c r="B7521" s="197">
        <v>43869.083333315109</v>
      </c>
      <c r="C7521" s="41">
        <v>618312.66151910834</v>
      </c>
      <c r="D7521" s="41">
        <v>426122.33743006346</v>
      </c>
      <c r="E7521" s="41">
        <v>88442.228608221587</v>
      </c>
      <c r="F7521" s="41">
        <v>1466.3715180593658</v>
      </c>
      <c r="G7521" s="41">
        <v>0</v>
      </c>
      <c r="H7521" s="41">
        <v>39370.720167858766</v>
      </c>
      <c r="I7521" s="41">
        <v>6879.5314444103715</v>
      </c>
      <c r="J7521" s="41">
        <v>0</v>
      </c>
      <c r="K7521" s="41">
        <v>0</v>
      </c>
      <c r="L7521" s="41">
        <v>11613.320164304907</v>
      </c>
      <c r="M7521" s="41">
        <v>274.41731383477497</v>
      </c>
      <c r="N7521" s="41">
        <v>2360.5225999708809</v>
      </c>
      <c r="O7521" s="41">
        <v>29042.862127089265</v>
      </c>
      <c r="P7521" s="41">
        <v>0</v>
      </c>
      <c r="Q7521" s="41">
        <v>0</v>
      </c>
      <c r="R7521" s="41">
        <v>222.90265831101524</v>
      </c>
      <c r="S7521" s="41">
        <v>10363.91139981627</v>
      </c>
      <c r="T7521" s="41">
        <v>2153.5360871675239</v>
      </c>
    </row>
    <row r="7522" spans="1:20">
      <c r="A7522">
        <v>2</v>
      </c>
      <c r="B7522" s="197">
        <v>43869.124999981774</v>
      </c>
      <c r="C7522" s="41">
        <v>623559.49603434827</v>
      </c>
      <c r="D7522" s="41">
        <v>432120.75079682149</v>
      </c>
      <c r="E7522" s="41">
        <v>88150.006447738677</v>
      </c>
      <c r="F7522" s="41">
        <v>1461.5699150702751</v>
      </c>
      <c r="G7522" s="41">
        <v>0</v>
      </c>
      <c r="H7522" s="41">
        <v>38479.736636049871</v>
      </c>
      <c r="I7522" s="41">
        <v>6724.0432714390945</v>
      </c>
      <c r="J7522" s="41">
        <v>0</v>
      </c>
      <c r="K7522" s="41">
        <v>0</v>
      </c>
      <c r="L7522" s="41">
        <v>11350.503609974588</v>
      </c>
      <c r="M7522" s="41">
        <v>268.2150532441176</v>
      </c>
      <c r="N7522" s="41">
        <v>2368.3973516989149</v>
      </c>
      <c r="O7522" s="41">
        <v>29890.180350670442</v>
      </c>
      <c r="P7522" s="41">
        <v>0</v>
      </c>
      <c r="Q7522" s="41">
        <v>0</v>
      </c>
      <c r="R7522" s="41">
        <v>228.89308922879974</v>
      </c>
      <c r="S7522" s="41">
        <v>10363.706087471603</v>
      </c>
      <c r="T7522" s="41">
        <v>2153.4934249402695</v>
      </c>
    </row>
    <row r="7523" spans="1:20">
      <c r="A7523">
        <v>2</v>
      </c>
      <c r="B7523" s="197">
        <v>43869.166666648438</v>
      </c>
      <c r="C7523" s="41">
        <v>642579.88708005426</v>
      </c>
      <c r="D7523" s="41">
        <v>444337.45446888002</v>
      </c>
      <c r="E7523" s="41">
        <v>90720.94592719397</v>
      </c>
      <c r="F7523" s="41">
        <v>1504.4209062475081</v>
      </c>
      <c r="G7523" s="41">
        <v>0</v>
      </c>
      <c r="H7523" s="41">
        <v>40961.292868623532</v>
      </c>
      <c r="I7523" s="41">
        <v>7158.7403077842437</v>
      </c>
      <c r="J7523" s="41">
        <v>0</v>
      </c>
      <c r="K7523" s="41">
        <v>0</v>
      </c>
      <c r="L7523" s="41">
        <v>12082.497002824213</v>
      </c>
      <c r="M7523" s="41">
        <v>285.55466336286997</v>
      </c>
      <c r="N7523" s="41">
        <v>2416.0488406625041</v>
      </c>
      <c r="O7523" s="41">
        <v>30381.60408250161</v>
      </c>
      <c r="P7523" s="41">
        <v>0</v>
      </c>
      <c r="Q7523" s="41">
        <v>0</v>
      </c>
      <c r="R7523" s="41">
        <v>215.7405720819801</v>
      </c>
      <c r="S7523" s="41">
        <v>10362.371360340941</v>
      </c>
      <c r="T7523" s="41">
        <v>2153.2160795509167</v>
      </c>
    </row>
    <row r="7524" spans="1:20">
      <c r="A7524">
        <v>2</v>
      </c>
      <c r="B7524" s="197">
        <v>43869.208333315102</v>
      </c>
      <c r="C7524" s="41">
        <v>667438.61307957093</v>
      </c>
      <c r="D7524" s="41">
        <v>462621.36953331612</v>
      </c>
      <c r="E7524" s="41">
        <v>89166.204372241293</v>
      </c>
      <c r="F7524" s="41">
        <v>1478.8731605273883</v>
      </c>
      <c r="G7524" s="41">
        <v>0</v>
      </c>
      <c r="H7524" s="41">
        <v>45451.021753074179</v>
      </c>
      <c r="I7524" s="41">
        <v>7944.6626377621124</v>
      </c>
      <c r="J7524" s="41">
        <v>0</v>
      </c>
      <c r="K7524" s="41">
        <v>0</v>
      </c>
      <c r="L7524" s="41">
        <v>13406.848164391718</v>
      </c>
      <c r="M7524" s="41">
        <v>316.90428308886555</v>
      </c>
      <c r="N7524" s="41">
        <v>2486.9326426438561</v>
      </c>
      <c r="O7524" s="41">
        <v>31841.291468059342</v>
      </c>
      <c r="P7524" s="41">
        <v>0</v>
      </c>
      <c r="Q7524" s="41">
        <v>0</v>
      </c>
      <c r="R7524" s="41">
        <v>210.28175447516614</v>
      </c>
      <c r="S7524" s="41">
        <v>10361.241919099399</v>
      </c>
      <c r="T7524" s="41">
        <v>2152.9813908915712</v>
      </c>
    </row>
    <row r="7525" spans="1:20">
      <c r="A7525">
        <v>2</v>
      </c>
      <c r="B7525" s="197">
        <v>43869.249999981766</v>
      </c>
      <c r="C7525" s="41">
        <v>681562.86534103774</v>
      </c>
      <c r="D7525" s="41">
        <v>462338.46032492822</v>
      </c>
      <c r="E7525" s="41">
        <v>96688.973585110813</v>
      </c>
      <c r="F7525" s="41">
        <v>1603.7697948043408</v>
      </c>
      <c r="G7525" s="41">
        <v>0</v>
      </c>
      <c r="H7525" s="41">
        <v>49290.040167531522</v>
      </c>
      <c r="I7525" s="41">
        <v>8616.3913092088642</v>
      </c>
      <c r="J7525" s="41">
        <v>0</v>
      </c>
      <c r="K7525" s="41">
        <v>0</v>
      </c>
      <c r="L7525" s="41">
        <v>14539.256963968424</v>
      </c>
      <c r="M7525" s="41">
        <v>343.69883721420376</v>
      </c>
      <c r="N7525" s="41">
        <v>2462.3237623938426</v>
      </c>
      <c r="O7525" s="41">
        <v>33149.581972145912</v>
      </c>
      <c r="P7525" s="41">
        <v>0</v>
      </c>
      <c r="Q7525" s="41">
        <v>0</v>
      </c>
      <c r="R7525" s="41">
        <v>225.4475032267419</v>
      </c>
      <c r="S7525" s="41">
        <v>10187.948596974124</v>
      </c>
      <c r="T7525" s="41">
        <v>2116.9725235308106</v>
      </c>
    </row>
    <row r="7526" spans="1:20">
      <c r="A7526">
        <v>2</v>
      </c>
      <c r="B7526" s="197">
        <v>43869.291666648431</v>
      </c>
      <c r="C7526" s="41">
        <v>678705.91925446189</v>
      </c>
      <c r="D7526" s="41">
        <v>463366.14214812027</v>
      </c>
      <c r="E7526" s="41">
        <v>99747.997690015152</v>
      </c>
      <c r="F7526" s="41">
        <v>1654.4439164895866</v>
      </c>
      <c r="G7526" s="41">
        <v>0</v>
      </c>
      <c r="H7526" s="41">
        <v>51107.314283150896</v>
      </c>
      <c r="I7526" s="41">
        <v>8933.714810126683</v>
      </c>
      <c r="J7526" s="41">
        <v>0</v>
      </c>
      <c r="K7526" s="41">
        <v>0</v>
      </c>
      <c r="L7526" s="41">
        <v>15075.304718264295</v>
      </c>
      <c r="M7526" s="41">
        <v>356.3565397688256</v>
      </c>
      <c r="N7526" s="41">
        <v>2490.4376805651996</v>
      </c>
      <c r="O7526" s="41">
        <v>35724.612474833644</v>
      </c>
      <c r="P7526" s="41">
        <v>0</v>
      </c>
      <c r="Q7526" s="41">
        <v>0</v>
      </c>
      <c r="R7526" s="41">
        <v>249.59499312725615</v>
      </c>
      <c r="S7526" s="41">
        <v>0</v>
      </c>
      <c r="T7526" s="41">
        <v>0</v>
      </c>
    </row>
    <row r="7527" spans="1:20">
      <c r="A7527">
        <v>2</v>
      </c>
      <c r="B7527" s="197">
        <v>43869.333333315095</v>
      </c>
      <c r="C7527" s="41">
        <v>678200.30363368813</v>
      </c>
      <c r="D7527" s="41">
        <v>462881.15666122216</v>
      </c>
      <c r="E7527" s="41">
        <v>99617.942207215921</v>
      </c>
      <c r="F7527" s="41">
        <v>1652.2540360922405</v>
      </c>
      <c r="G7527" s="41">
        <v>0</v>
      </c>
      <c r="H7527" s="41">
        <v>49789.861667657417</v>
      </c>
      <c r="I7527" s="41">
        <v>8703.2475572855838</v>
      </c>
      <c r="J7527" s="41">
        <v>0</v>
      </c>
      <c r="K7527" s="41">
        <v>0</v>
      </c>
      <c r="L7527" s="41">
        <v>14686.691074424545</v>
      </c>
      <c r="M7527" s="41">
        <v>347.16344210475131</v>
      </c>
      <c r="N7527" s="41">
        <v>2312.4415184940158</v>
      </c>
      <c r="O7527" s="41">
        <v>37960.128380654758</v>
      </c>
      <c r="P7527" s="41">
        <v>0</v>
      </c>
      <c r="Q7527" s="41">
        <v>0</v>
      </c>
      <c r="R7527" s="41">
        <v>249.41708853687274</v>
      </c>
      <c r="S7527" s="41">
        <v>0</v>
      </c>
      <c r="T7527" s="41">
        <v>0</v>
      </c>
    </row>
    <row r="7528" spans="1:20">
      <c r="A7528">
        <v>2</v>
      </c>
      <c r="B7528" s="197">
        <v>43869.374999981759</v>
      </c>
      <c r="C7528" s="41">
        <v>679981.83820782823</v>
      </c>
      <c r="D7528" s="41">
        <v>466098.87377568061</v>
      </c>
      <c r="E7528" s="41">
        <v>99095.132706364748</v>
      </c>
      <c r="F7528" s="41">
        <v>1643.6153432299391</v>
      </c>
      <c r="G7528" s="41">
        <v>0</v>
      </c>
      <c r="H7528" s="41">
        <v>49822.527929201431</v>
      </c>
      <c r="I7528" s="41">
        <v>8709.1302268997952</v>
      </c>
      <c r="J7528" s="41">
        <v>0</v>
      </c>
      <c r="K7528" s="41">
        <v>0</v>
      </c>
      <c r="L7528" s="41">
        <v>14696.326756786064</v>
      </c>
      <c r="M7528" s="41">
        <v>347.39809564282353</v>
      </c>
      <c r="N7528" s="41">
        <v>2214.6128980721764</v>
      </c>
      <c r="O7528" s="41">
        <v>37102.144819048663</v>
      </c>
      <c r="P7528" s="41">
        <v>0</v>
      </c>
      <c r="Q7528" s="41">
        <v>0</v>
      </c>
      <c r="R7528" s="41">
        <v>252.07565690190344</v>
      </c>
      <c r="S7528" s="41">
        <v>0</v>
      </c>
      <c r="T7528" s="41">
        <v>0</v>
      </c>
    </row>
    <row r="7529" spans="1:20">
      <c r="A7529">
        <v>2</v>
      </c>
      <c r="B7529" s="197">
        <v>43869.416666648423</v>
      </c>
      <c r="C7529" s="41">
        <v>620630.56696998863</v>
      </c>
      <c r="D7529" s="41">
        <v>411381.51701225102</v>
      </c>
      <c r="E7529" s="41">
        <v>97946.513441293151</v>
      </c>
      <c r="F7529" s="41">
        <v>1623.8559695704494</v>
      </c>
      <c r="G7529" s="41">
        <v>0</v>
      </c>
      <c r="H7529" s="41">
        <v>48257.412680125461</v>
      </c>
      <c r="I7529" s="41">
        <v>8431.8664760601241</v>
      </c>
      <c r="J7529" s="41">
        <v>0</v>
      </c>
      <c r="K7529" s="41">
        <v>0</v>
      </c>
      <c r="L7529" s="41">
        <v>14234.659192564219</v>
      </c>
      <c r="M7529" s="41">
        <v>336.33833461927355</v>
      </c>
      <c r="N7529" s="41">
        <v>2168.0686530217108</v>
      </c>
      <c r="O7529" s="41">
        <v>36002.762765113577</v>
      </c>
      <c r="P7529" s="41">
        <v>0</v>
      </c>
      <c r="Q7529" s="41">
        <v>0</v>
      </c>
      <c r="R7529" s="41">
        <v>247.57244536956733</v>
      </c>
      <c r="S7529" s="41">
        <v>0</v>
      </c>
      <c r="T7529" s="41">
        <v>0</v>
      </c>
    </row>
    <row r="7530" spans="1:20">
      <c r="A7530">
        <v>2</v>
      </c>
      <c r="B7530" s="197">
        <v>43869.458333315088</v>
      </c>
      <c r="C7530" s="41">
        <v>598436.45382249006</v>
      </c>
      <c r="D7530" s="41">
        <v>395156.58076588484</v>
      </c>
      <c r="E7530" s="41">
        <v>91770.524254692384</v>
      </c>
      <c r="F7530" s="41">
        <v>1521.1326894489791</v>
      </c>
      <c r="G7530" s="41">
        <v>0</v>
      </c>
      <c r="H7530" s="41">
        <v>47497.989714194126</v>
      </c>
      <c r="I7530" s="41">
        <v>8297.3665852138693</v>
      </c>
      <c r="J7530" s="41">
        <v>0</v>
      </c>
      <c r="K7530" s="41">
        <v>0</v>
      </c>
      <c r="L7530" s="41">
        <v>14010.649522284262</v>
      </c>
      <c r="M7530" s="41">
        <v>330.97327465038728</v>
      </c>
      <c r="N7530" s="41">
        <v>2235.8397957994589</v>
      </c>
      <c r="O7530" s="41">
        <v>37366.414766437614</v>
      </c>
      <c r="P7530" s="41">
        <v>0</v>
      </c>
      <c r="Q7530" s="41">
        <v>0</v>
      </c>
      <c r="R7530" s="41">
        <v>248.98245388408009</v>
      </c>
      <c r="S7530" s="41">
        <v>0</v>
      </c>
      <c r="T7530" s="41">
        <v>0</v>
      </c>
    </row>
    <row r="7531" spans="1:20">
      <c r="A7531">
        <v>2</v>
      </c>
      <c r="B7531" s="197">
        <v>43869.499999981752</v>
      </c>
      <c r="C7531" s="41">
        <v>593779.42497616913</v>
      </c>
      <c r="D7531" s="41">
        <v>395020.702374916</v>
      </c>
      <c r="E7531" s="41">
        <v>90410.240151233214</v>
      </c>
      <c r="F7531" s="41">
        <v>1498.5260773248669</v>
      </c>
      <c r="G7531" s="41">
        <v>0</v>
      </c>
      <c r="H7531" s="41">
        <v>44995.594449355849</v>
      </c>
      <c r="I7531" s="41">
        <v>7859.9147926113164</v>
      </c>
      <c r="J7531" s="41">
        <v>0</v>
      </c>
      <c r="K7531" s="41">
        <v>0</v>
      </c>
      <c r="L7531" s="41">
        <v>13272.509166601047</v>
      </c>
      <c r="M7531" s="41">
        <v>313.52378018579901</v>
      </c>
      <c r="N7531" s="41">
        <v>2199.3862705968736</v>
      </c>
      <c r="O7531" s="41">
        <v>37949.734503541651</v>
      </c>
      <c r="P7531" s="41">
        <v>0</v>
      </c>
      <c r="Q7531" s="41">
        <v>0</v>
      </c>
      <c r="R7531" s="41">
        <v>259.29340980257535</v>
      </c>
      <c r="S7531" s="41">
        <v>0</v>
      </c>
      <c r="T7531" s="41">
        <v>0</v>
      </c>
    </row>
    <row r="7532" spans="1:20">
      <c r="A7532">
        <v>2</v>
      </c>
      <c r="B7532" s="197">
        <v>43869.541666648416</v>
      </c>
      <c r="C7532" s="41">
        <v>565651.91659541626</v>
      </c>
      <c r="D7532" s="41">
        <v>370239.05046748189</v>
      </c>
      <c r="E7532" s="41">
        <v>89964.932543848918</v>
      </c>
      <c r="F7532" s="41">
        <v>1490.70231896775</v>
      </c>
      <c r="G7532" s="41">
        <v>0</v>
      </c>
      <c r="H7532" s="41">
        <v>43090.473131628671</v>
      </c>
      <c r="I7532" s="41">
        <v>7524.8889160737563</v>
      </c>
      <c r="J7532" s="41">
        <v>0</v>
      </c>
      <c r="K7532" s="41">
        <v>0</v>
      </c>
      <c r="L7532" s="41">
        <v>12710.548813316218</v>
      </c>
      <c r="M7532" s="41">
        <v>300.15994838308558</v>
      </c>
      <c r="N7532" s="41">
        <v>2153.4179929934785</v>
      </c>
      <c r="O7532" s="41">
        <v>37907.785465224988</v>
      </c>
      <c r="P7532" s="41">
        <v>0</v>
      </c>
      <c r="Q7532" s="41">
        <v>0</v>
      </c>
      <c r="R7532" s="41">
        <v>269.95699749749468</v>
      </c>
      <c r="S7532" s="41">
        <v>0</v>
      </c>
      <c r="T7532" s="41">
        <v>0</v>
      </c>
    </row>
    <row r="7533" spans="1:20">
      <c r="A7533">
        <v>2</v>
      </c>
      <c r="B7533" s="197">
        <v>43869.58333331508</v>
      </c>
      <c r="C7533" s="41">
        <v>552944.66886443063</v>
      </c>
      <c r="D7533" s="41">
        <v>363462.37348856707</v>
      </c>
      <c r="E7533" s="41">
        <v>87528.399215812198</v>
      </c>
      <c r="F7533" s="41">
        <v>1450.1427651670333</v>
      </c>
      <c r="G7533" s="41">
        <v>0</v>
      </c>
      <c r="H7533" s="41">
        <v>41750.325024468766</v>
      </c>
      <c r="I7533" s="41">
        <v>7289.9205860349975</v>
      </c>
      <c r="J7533" s="41">
        <v>0</v>
      </c>
      <c r="K7533" s="41">
        <v>0</v>
      </c>
      <c r="L7533" s="41">
        <v>12315.240600266538</v>
      </c>
      <c r="M7533" s="41">
        <v>290.78730745739171</v>
      </c>
      <c r="N7533" s="41">
        <v>2179.3909231705684</v>
      </c>
      <c r="O7533" s="41">
        <v>36410.18017558071</v>
      </c>
      <c r="P7533" s="41">
        <v>0</v>
      </c>
      <c r="Q7533" s="41">
        <v>0</v>
      </c>
      <c r="R7533" s="41">
        <v>267.90877790524058</v>
      </c>
      <c r="S7533" s="41">
        <v>0</v>
      </c>
      <c r="T7533" s="41">
        <v>0</v>
      </c>
    </row>
    <row r="7534" spans="1:20">
      <c r="A7534">
        <v>2</v>
      </c>
      <c r="B7534" s="197">
        <v>43869.624999981745</v>
      </c>
      <c r="C7534" s="41">
        <v>561355.81610824389</v>
      </c>
      <c r="D7534" s="41">
        <v>377344.49158223503</v>
      </c>
      <c r="E7534" s="41">
        <v>84170.657929298221</v>
      </c>
      <c r="F7534" s="41">
        <v>1394.6784503111603</v>
      </c>
      <c r="G7534" s="41">
        <v>0</v>
      </c>
      <c r="H7534" s="41">
        <v>41799.593786479061</v>
      </c>
      <c r="I7534" s="41">
        <v>7299.3903991745619</v>
      </c>
      <c r="J7534" s="41">
        <v>0</v>
      </c>
      <c r="K7534" s="41">
        <v>0</v>
      </c>
      <c r="L7534" s="41">
        <v>12329.77358073743</v>
      </c>
      <c r="M7534" s="41">
        <v>291.16504839880241</v>
      </c>
      <c r="N7534" s="41">
        <v>2183.9346176549338</v>
      </c>
      <c r="O7534" s="41">
        <v>34291.930070420545</v>
      </c>
      <c r="P7534" s="41">
        <v>0</v>
      </c>
      <c r="Q7534" s="41">
        <v>0</v>
      </c>
      <c r="R7534" s="41">
        <v>250.20064353415643</v>
      </c>
      <c r="S7534" s="41">
        <v>0</v>
      </c>
      <c r="T7534" s="41">
        <v>0</v>
      </c>
    </row>
    <row r="7535" spans="1:20">
      <c r="A7535">
        <v>2</v>
      </c>
      <c r="B7535" s="197">
        <v>43869.666666648409</v>
      </c>
      <c r="C7535" s="41">
        <v>551130.52622170537</v>
      </c>
      <c r="D7535" s="41">
        <v>369602.26337259018</v>
      </c>
      <c r="E7535" s="41">
        <v>82323.907838569416</v>
      </c>
      <c r="F7535" s="41">
        <v>1363.9029003911883</v>
      </c>
      <c r="G7535" s="41">
        <v>0</v>
      </c>
      <c r="H7535" s="41">
        <v>40824.451963519554</v>
      </c>
      <c r="I7535" s="41">
        <v>7128.1856248983149</v>
      </c>
      <c r="J7535" s="41">
        <v>0</v>
      </c>
      <c r="K7535" s="41">
        <v>0</v>
      </c>
      <c r="L7535" s="41">
        <v>12042.132558491721</v>
      </c>
      <c r="M7535" s="41">
        <v>284.33586902049626</v>
      </c>
      <c r="N7535" s="41">
        <v>2247.7793746602297</v>
      </c>
      <c r="O7535" s="41">
        <v>35071.473590591311</v>
      </c>
      <c r="P7535" s="41">
        <v>0</v>
      </c>
      <c r="Q7535" s="41">
        <v>0</v>
      </c>
      <c r="R7535" s="41">
        <v>242.09312897286949</v>
      </c>
      <c r="S7535" s="41">
        <v>0</v>
      </c>
      <c r="T7535" s="41">
        <v>0</v>
      </c>
    </row>
    <row r="7536" spans="1:20">
      <c r="A7536">
        <v>2</v>
      </c>
      <c r="B7536" s="197">
        <v>43869.708333315073</v>
      </c>
      <c r="C7536" s="41">
        <v>572244.06018602604</v>
      </c>
      <c r="D7536" s="41">
        <v>392031.43022768304</v>
      </c>
      <c r="E7536" s="41">
        <v>80618.544600569294</v>
      </c>
      <c r="F7536" s="41">
        <v>1335.97989512806</v>
      </c>
      <c r="G7536" s="41">
        <v>0</v>
      </c>
      <c r="H7536" s="41">
        <v>41039.584686288079</v>
      </c>
      <c r="I7536" s="41">
        <v>7167.5228843485838</v>
      </c>
      <c r="J7536" s="41">
        <v>0</v>
      </c>
      <c r="K7536" s="41">
        <v>0</v>
      </c>
      <c r="L7536" s="41">
        <v>12105.591016367969</v>
      </c>
      <c r="M7536" s="41">
        <v>285.90499115609384</v>
      </c>
      <c r="N7536" s="41">
        <v>2225.4857129508346</v>
      </c>
      <c r="O7536" s="41">
        <v>35204.123903786603</v>
      </c>
      <c r="P7536" s="41">
        <v>0</v>
      </c>
      <c r="Q7536" s="41">
        <v>0</v>
      </c>
      <c r="R7536" s="41">
        <v>229.892267747456</v>
      </c>
      <c r="S7536" s="41">
        <v>0</v>
      </c>
      <c r="T7536" s="41">
        <v>0</v>
      </c>
    </row>
    <row r="7537" spans="1:20">
      <c r="A7537">
        <v>2</v>
      </c>
      <c r="B7537" s="197">
        <v>43869.749999981737</v>
      </c>
      <c r="C7537" s="41">
        <v>561804.74175830558</v>
      </c>
      <c r="D7537" s="41">
        <v>368242.81465004705</v>
      </c>
      <c r="E7537" s="41">
        <v>85815.550854077679</v>
      </c>
      <c r="F7537" s="41">
        <v>1421.9196746207153</v>
      </c>
      <c r="G7537" s="41">
        <v>0</v>
      </c>
      <c r="H7537" s="41">
        <v>42232.935950030886</v>
      </c>
      <c r="I7537" s="41">
        <v>7374.9911710575889</v>
      </c>
      <c r="J7537" s="41">
        <v>0</v>
      </c>
      <c r="K7537" s="41">
        <v>0</v>
      </c>
      <c r="L7537" s="41">
        <v>12457.598046852439</v>
      </c>
      <c r="M7537" s="41">
        <v>294.18068411638205</v>
      </c>
      <c r="N7537" s="41">
        <v>2217.9757786777113</v>
      </c>
      <c r="O7537" s="41">
        <v>35239.877758407718</v>
      </c>
      <c r="P7537" s="41">
        <v>0</v>
      </c>
      <c r="Q7537" s="41">
        <v>0</v>
      </c>
      <c r="R7537" s="41">
        <v>244.32933534636231</v>
      </c>
      <c r="S7537" s="41">
        <v>5185.1384599603944</v>
      </c>
      <c r="T7537" s="41">
        <v>1077.4293951107015</v>
      </c>
    </row>
    <row r="7538" spans="1:20">
      <c r="A7538">
        <v>2</v>
      </c>
      <c r="B7538" s="197">
        <v>43869.791666648402</v>
      </c>
      <c r="C7538" s="41">
        <v>599689.97843212844</v>
      </c>
      <c r="D7538" s="41">
        <v>401906.64738934813</v>
      </c>
      <c r="E7538" s="41">
        <v>84042.375910467526</v>
      </c>
      <c r="F7538" s="41">
        <v>1393.0907668275338</v>
      </c>
      <c r="G7538" s="41">
        <v>0</v>
      </c>
      <c r="H7538" s="41">
        <v>41830.268644535397</v>
      </c>
      <c r="I7538" s="41">
        <v>7307.5687190206763</v>
      </c>
      <c r="J7538" s="41">
        <v>0</v>
      </c>
      <c r="K7538" s="41">
        <v>0</v>
      </c>
      <c r="L7538" s="41">
        <v>12338.821851789728</v>
      </c>
      <c r="M7538" s="41">
        <v>291.49127302354424</v>
      </c>
      <c r="N7538" s="41">
        <v>2207.7760073806808</v>
      </c>
      <c r="O7538" s="41">
        <v>35596.309636325153</v>
      </c>
      <c r="P7538" s="41">
        <v>0</v>
      </c>
      <c r="Q7538" s="41">
        <v>0</v>
      </c>
      <c r="R7538" s="41">
        <v>255.32864619846043</v>
      </c>
      <c r="S7538" s="41">
        <v>10366.272816877921</v>
      </c>
      <c r="T7538" s="41">
        <v>2154.0267703336508</v>
      </c>
    </row>
    <row r="7539" spans="1:20">
      <c r="A7539">
        <v>2</v>
      </c>
      <c r="B7539" s="197">
        <v>43869.833333315066</v>
      </c>
      <c r="C7539" s="41">
        <v>608722.4271262862</v>
      </c>
      <c r="D7539" s="41">
        <v>413586.03464923648</v>
      </c>
      <c r="E7539" s="41">
        <v>85458.78645146887</v>
      </c>
      <c r="F7539" s="41">
        <v>1416.7236112810388</v>
      </c>
      <c r="G7539" s="41">
        <v>0</v>
      </c>
      <c r="H7539" s="41">
        <v>39964.069361223803</v>
      </c>
      <c r="I7539" s="41">
        <v>6982.312413053357</v>
      </c>
      <c r="J7539" s="41">
        <v>0</v>
      </c>
      <c r="K7539" s="41">
        <v>0</v>
      </c>
      <c r="L7539" s="41">
        <v>11788.34246825061</v>
      </c>
      <c r="M7539" s="41">
        <v>278.51713917262714</v>
      </c>
      <c r="N7539" s="41">
        <v>2217.2059485571499</v>
      </c>
      <c r="O7539" s="41">
        <v>34256.088989033386</v>
      </c>
      <c r="P7539" s="41">
        <v>0</v>
      </c>
      <c r="Q7539" s="41">
        <v>0</v>
      </c>
      <c r="R7539" s="41">
        <v>255.41057747956424</v>
      </c>
      <c r="S7539" s="41">
        <v>10365.143425494913</v>
      </c>
      <c r="T7539" s="41">
        <v>2153.7920920345014</v>
      </c>
    </row>
    <row r="7540" spans="1:20">
      <c r="A7540">
        <v>2</v>
      </c>
      <c r="B7540" s="197">
        <v>43869.87499998173</v>
      </c>
      <c r="C7540" s="41">
        <v>605846.53431628796</v>
      </c>
      <c r="D7540" s="41">
        <v>418728.12820473977</v>
      </c>
      <c r="E7540" s="41">
        <v>80781.728018663052</v>
      </c>
      <c r="F7540" s="41">
        <v>1339.17473636774</v>
      </c>
      <c r="G7540" s="41">
        <v>0</v>
      </c>
      <c r="H7540" s="41">
        <v>39259.142434173424</v>
      </c>
      <c r="I7540" s="41">
        <v>6859.0833381130915</v>
      </c>
      <c r="J7540" s="41">
        <v>0</v>
      </c>
      <c r="K7540" s="41">
        <v>0</v>
      </c>
      <c r="L7540" s="41">
        <v>11580.407686733482</v>
      </c>
      <c r="M7540" s="41">
        <v>273.60166026178825</v>
      </c>
      <c r="N7540" s="41">
        <v>2218.1118010445316</v>
      </c>
      <c r="O7540" s="41">
        <v>32050.795193903254</v>
      </c>
      <c r="P7540" s="41">
        <v>0</v>
      </c>
      <c r="Q7540" s="41">
        <v>0</v>
      </c>
      <c r="R7540" s="41">
        <v>237.30171842372221</v>
      </c>
      <c r="S7540" s="41">
        <v>10365.246097438821</v>
      </c>
      <c r="T7540" s="41">
        <v>2153.8134264253326</v>
      </c>
    </row>
    <row r="7541" spans="1:20">
      <c r="A7541">
        <v>2</v>
      </c>
      <c r="B7541" s="197">
        <v>43869.916666648394</v>
      </c>
      <c r="C7541" s="41">
        <v>583253.29277459241</v>
      </c>
      <c r="D7541" s="41">
        <v>397957.51515672985</v>
      </c>
      <c r="E7541" s="41">
        <v>81076.912732087963</v>
      </c>
      <c r="F7541" s="41">
        <v>1343.7886919546377</v>
      </c>
      <c r="G7541" s="41">
        <v>0</v>
      </c>
      <c r="H7541" s="41">
        <v>38142.920620337019</v>
      </c>
      <c r="I7541" s="41">
        <v>6662.678927032206</v>
      </c>
      <c r="J7541" s="41">
        <v>0</v>
      </c>
      <c r="K7541" s="41">
        <v>0</v>
      </c>
      <c r="L7541" s="41">
        <v>11251.151802076183</v>
      </c>
      <c r="M7541" s="41">
        <v>265.76729372830744</v>
      </c>
      <c r="N7541" s="41">
        <v>2157.1827338692333</v>
      </c>
      <c r="O7541" s="41">
        <v>31646.048221760801</v>
      </c>
      <c r="P7541" s="41">
        <v>0</v>
      </c>
      <c r="Q7541" s="41">
        <v>0</v>
      </c>
      <c r="R7541" s="41">
        <v>227.78703294199835</v>
      </c>
      <c r="S7541" s="41">
        <v>10367.299463055509</v>
      </c>
      <c r="T7541" s="41">
        <v>2154.2400990188253</v>
      </c>
    </row>
    <row r="7542" spans="1:20">
      <c r="A7542">
        <v>2</v>
      </c>
      <c r="B7542" s="197">
        <v>43869.958333315059</v>
      </c>
      <c r="C7542" s="41">
        <v>605857.65474352462</v>
      </c>
      <c r="D7542" s="41">
        <v>425327.5078315289</v>
      </c>
      <c r="E7542" s="41">
        <v>79660.612979316065</v>
      </c>
      <c r="F7542" s="41">
        <v>1320.6153972005336</v>
      </c>
      <c r="G7542" s="41">
        <v>0</v>
      </c>
      <c r="H7542" s="41">
        <v>36780.295802555782</v>
      </c>
      <c r="I7542" s="41">
        <v>6426.1238636323369</v>
      </c>
      <c r="J7542" s="41">
        <v>0</v>
      </c>
      <c r="K7542" s="41">
        <v>0</v>
      </c>
      <c r="L7542" s="41">
        <v>10849.213554432954</v>
      </c>
      <c r="M7542" s="41">
        <v>256.33135966844497</v>
      </c>
      <c r="N7542" s="41">
        <v>2132.8747817289468</v>
      </c>
      <c r="O7542" s="41">
        <v>30364.08262974965</v>
      </c>
      <c r="P7542" s="41">
        <v>0</v>
      </c>
      <c r="Q7542" s="41">
        <v>0</v>
      </c>
      <c r="R7542" s="41">
        <v>221.18503251646894</v>
      </c>
      <c r="S7542" s="41">
        <v>10365.040753551002</v>
      </c>
      <c r="T7542" s="41">
        <v>2153.7707576436692</v>
      </c>
    </row>
    <row r="7543" spans="1:20">
      <c r="A7543">
        <v>2</v>
      </c>
      <c r="B7543" s="197">
        <v>43869.999999981723</v>
      </c>
      <c r="C7543" s="41">
        <v>556720.17845861404</v>
      </c>
      <c r="D7543" s="41">
        <v>379799.75091273355</v>
      </c>
      <c r="E7543" s="41">
        <v>77944.416465370698</v>
      </c>
      <c r="F7543" s="41">
        <v>1291.5373744228243</v>
      </c>
      <c r="G7543" s="41">
        <v>0</v>
      </c>
      <c r="H7543" s="41">
        <v>36099.020712832149</v>
      </c>
      <c r="I7543" s="41">
        <v>6304.0340605244037</v>
      </c>
      <c r="J7543" s="41">
        <v>0</v>
      </c>
      <c r="K7543" s="41">
        <v>0</v>
      </c>
      <c r="L7543" s="41">
        <v>10648.255438777625</v>
      </c>
      <c r="M7543" s="41">
        <v>251.46132511940351</v>
      </c>
      <c r="N7543" s="41">
        <v>2198.3587487161308</v>
      </c>
      <c r="O7543" s="41">
        <v>29433.89239256279</v>
      </c>
      <c r="P7543" s="41">
        <v>0</v>
      </c>
      <c r="Q7543" s="41">
        <v>0</v>
      </c>
      <c r="R7543" s="41">
        <v>224.56320595736167</v>
      </c>
      <c r="S7543" s="41">
        <v>10370.071678802593</v>
      </c>
      <c r="T7543" s="41">
        <v>2154.8161427944278</v>
      </c>
    </row>
    <row r="7544" spans="1:20">
      <c r="A7544">
        <v>2</v>
      </c>
      <c r="B7544" s="197">
        <v>43870.041666648387</v>
      </c>
      <c r="C7544" s="41">
        <v>552493.02942576376</v>
      </c>
      <c r="D7544" s="41">
        <v>376269.96977682784</v>
      </c>
      <c r="E7544" s="41">
        <v>77472.049534503458</v>
      </c>
      <c r="F7544" s="41">
        <v>1283.6594271232377</v>
      </c>
      <c r="G7544" s="41">
        <v>0</v>
      </c>
      <c r="H7544" s="41">
        <v>36456.649681256691</v>
      </c>
      <c r="I7544" s="41">
        <v>6366.2352990969266</v>
      </c>
      <c r="J7544" s="41">
        <v>0</v>
      </c>
      <c r="K7544" s="41">
        <v>0</v>
      </c>
      <c r="L7544" s="41">
        <v>10753.746516731921</v>
      </c>
      <c r="M7544" s="41">
        <v>253.94246746815119</v>
      </c>
      <c r="N7544" s="41">
        <v>2149.5951405516339</v>
      </c>
      <c r="O7544" s="41">
        <v>28718.396189851472</v>
      </c>
      <c r="P7544" s="41">
        <v>0</v>
      </c>
      <c r="Q7544" s="41">
        <v>0</v>
      </c>
      <c r="R7544" s="41">
        <v>243.40154541640379</v>
      </c>
      <c r="S7544" s="41">
        <v>10370.482366578233</v>
      </c>
      <c r="T7544" s="41">
        <v>2154.9014803577547</v>
      </c>
    </row>
    <row r="7545" spans="1:20">
      <c r="A7545">
        <v>2</v>
      </c>
      <c r="B7545" s="197">
        <v>43870.083333315051</v>
      </c>
      <c r="C7545" s="41">
        <v>565502.56637040118</v>
      </c>
      <c r="D7545" s="41">
        <v>386309.17161448294</v>
      </c>
      <c r="E7545" s="41">
        <v>79950.231934239273</v>
      </c>
      <c r="F7545" s="41">
        <v>1324.904871505393</v>
      </c>
      <c r="G7545" s="41">
        <v>0</v>
      </c>
      <c r="H7545" s="41">
        <v>36824.87973651338</v>
      </c>
      <c r="I7545" s="41">
        <v>6431.4288324908757</v>
      </c>
      <c r="J7545" s="41">
        <v>0</v>
      </c>
      <c r="K7545" s="41">
        <v>0</v>
      </c>
      <c r="L7545" s="41">
        <v>10862.364634652629</v>
      </c>
      <c r="M7545" s="41">
        <v>256.5429693276057</v>
      </c>
      <c r="N7545" s="41">
        <v>2180.9556645218968</v>
      </c>
      <c r="O7545" s="41">
        <v>28585.232831047531</v>
      </c>
      <c r="P7545" s="41">
        <v>0</v>
      </c>
      <c r="Q7545" s="41">
        <v>0</v>
      </c>
      <c r="R7545" s="41">
        <v>253.32963785285028</v>
      </c>
      <c r="S7545" s="41">
        <v>10368.942197877732</v>
      </c>
      <c r="T7545" s="41">
        <v>2154.5814458892132</v>
      </c>
    </row>
    <row r="7546" spans="1:20">
      <c r="A7546">
        <v>2</v>
      </c>
      <c r="B7546" s="197">
        <v>43870.124999981716</v>
      </c>
      <c r="C7546" s="41">
        <v>550295.25153869099</v>
      </c>
      <c r="D7546" s="41">
        <v>371510.84168397891</v>
      </c>
      <c r="E7546" s="41">
        <v>79441.452589005377</v>
      </c>
      <c r="F7546" s="41">
        <v>1316.2650397236455</v>
      </c>
      <c r="G7546" s="41">
        <v>0</v>
      </c>
      <c r="H7546" s="41">
        <v>37280.102249791002</v>
      </c>
      <c r="I7546" s="41">
        <v>6509.9016410593631</v>
      </c>
      <c r="J7546" s="41">
        <v>0</v>
      </c>
      <c r="K7546" s="41">
        <v>0</v>
      </c>
      <c r="L7546" s="41">
        <v>10996.643224684833</v>
      </c>
      <c r="M7546" s="41">
        <v>259.67316758462965</v>
      </c>
      <c r="N7546" s="41">
        <v>2216.3400076851867</v>
      </c>
      <c r="O7546" s="41">
        <v>28005.33986130937</v>
      </c>
      <c r="P7546" s="41">
        <v>0</v>
      </c>
      <c r="Q7546" s="41">
        <v>0</v>
      </c>
      <c r="R7546" s="41">
        <v>233.06021426320737</v>
      </c>
      <c r="S7546" s="41">
        <v>10370.687710466054</v>
      </c>
      <c r="T7546" s="41">
        <v>2154.9441491394186</v>
      </c>
    </row>
    <row r="7547" spans="1:20">
      <c r="A7547">
        <v>2</v>
      </c>
      <c r="B7547" s="197">
        <v>43870.16666664838</v>
      </c>
      <c r="C7547" s="41">
        <v>566212.94020485249</v>
      </c>
      <c r="D7547" s="41">
        <v>387385.735315094</v>
      </c>
      <c r="E7547" s="41">
        <v>77571.276505586633</v>
      </c>
      <c r="F7547" s="41">
        <v>1285.4944545537192</v>
      </c>
      <c r="G7547" s="41">
        <v>0</v>
      </c>
      <c r="H7547" s="41">
        <v>38540.041835272852</v>
      </c>
      <c r="I7547" s="41">
        <v>6731.0468463453572</v>
      </c>
      <c r="J7547" s="41">
        <v>0</v>
      </c>
      <c r="K7547" s="41">
        <v>0</v>
      </c>
      <c r="L7547" s="41">
        <v>11368.292047248857</v>
      </c>
      <c r="M7547" s="41">
        <v>268.49441852190535</v>
      </c>
      <c r="N7547" s="41">
        <v>2196.7024502745662</v>
      </c>
      <c r="O7547" s="41">
        <v>28109.941117815626</v>
      </c>
      <c r="P7547" s="41">
        <v>0</v>
      </c>
      <c r="Q7547" s="41">
        <v>0</v>
      </c>
      <c r="R7547" s="41">
        <v>232.515575477753</v>
      </c>
      <c r="S7547" s="41">
        <v>10368.839526951346</v>
      </c>
      <c r="T7547" s="41">
        <v>2154.560111709814</v>
      </c>
    </row>
    <row r="7548" spans="1:20">
      <c r="A7548">
        <v>2</v>
      </c>
      <c r="B7548" s="197">
        <v>43870.208333315044</v>
      </c>
      <c r="C7548" s="41">
        <v>590972.69823197508</v>
      </c>
      <c r="D7548" s="41">
        <v>406557.03878740157</v>
      </c>
      <c r="E7548" s="41">
        <v>79351.678994709931</v>
      </c>
      <c r="F7548" s="41">
        <v>1315.324504783574</v>
      </c>
      <c r="G7548" s="41">
        <v>0</v>
      </c>
      <c r="H7548" s="41">
        <v>40766.691457407556</v>
      </c>
      <c r="I7548" s="41">
        <v>7121.6958048241559</v>
      </c>
      <c r="J7548" s="41">
        <v>0</v>
      </c>
      <c r="K7548" s="41">
        <v>0</v>
      </c>
      <c r="L7548" s="41">
        <v>12025.094738317974</v>
      </c>
      <c r="M7548" s="41">
        <v>284.07699688561138</v>
      </c>
      <c r="N7548" s="41">
        <v>2284.8702317669472</v>
      </c>
      <c r="O7548" s="41">
        <v>28515.172153894455</v>
      </c>
      <c r="P7548" s="41">
        <v>0</v>
      </c>
      <c r="Q7548" s="41">
        <v>0</v>
      </c>
      <c r="R7548" s="41">
        <v>230.75505096684066</v>
      </c>
      <c r="S7548" s="41">
        <v>10366.27275379162</v>
      </c>
      <c r="T7548" s="41">
        <v>2154.0267572248326</v>
      </c>
    </row>
    <row r="7549" spans="1:20">
      <c r="A7549">
        <v>2</v>
      </c>
      <c r="B7549" s="197">
        <v>43870.249999981708</v>
      </c>
      <c r="C7549" s="41">
        <v>616232.95457292406</v>
      </c>
      <c r="D7549" s="41">
        <v>428508.09163197433</v>
      </c>
      <c r="E7549" s="41">
        <v>81467.910415782375</v>
      </c>
      <c r="F7549" s="41">
        <v>1350.7106099092314</v>
      </c>
      <c r="G7549" s="41">
        <v>0</v>
      </c>
      <c r="H7549" s="41">
        <v>41820.560505482499</v>
      </c>
      <c r="I7549" s="41">
        <v>7307.4650255548304</v>
      </c>
      <c r="J7549" s="41">
        <v>0</v>
      </c>
      <c r="K7549" s="41">
        <v>0</v>
      </c>
      <c r="L7549" s="41">
        <v>12335.95820777864</v>
      </c>
      <c r="M7549" s="41">
        <v>291.48713679964743</v>
      </c>
      <c r="N7549" s="41">
        <v>2303.7139954452527</v>
      </c>
      <c r="O7549" s="41">
        <v>28518.611618374336</v>
      </c>
      <c r="P7549" s="41">
        <v>0</v>
      </c>
      <c r="Q7549" s="41">
        <v>0</v>
      </c>
      <c r="R7549" s="41">
        <v>228.00590755181577</v>
      </c>
      <c r="S7549" s="41">
        <v>10018.646628863557</v>
      </c>
      <c r="T7549" s="41">
        <v>2081.7928894075358</v>
      </c>
    </row>
    <row r="7550" spans="1:20">
      <c r="A7550">
        <v>2</v>
      </c>
      <c r="B7550" s="197">
        <v>43870.291666648372</v>
      </c>
      <c r="C7550" s="41">
        <v>628947.4137968272</v>
      </c>
      <c r="D7550" s="41">
        <v>445849.00975041388</v>
      </c>
      <c r="E7550" s="41">
        <v>88900.137945568917</v>
      </c>
      <c r="F7550" s="41">
        <v>1474.0950833834481</v>
      </c>
      <c r="G7550" s="41">
        <v>0</v>
      </c>
      <c r="H7550" s="41">
        <v>42439.231303614048</v>
      </c>
      <c r="I7550" s="41">
        <v>7416.3758989141725</v>
      </c>
      <c r="J7550" s="41">
        <v>0</v>
      </c>
      <c r="K7550" s="41">
        <v>0</v>
      </c>
      <c r="L7550" s="41">
        <v>12518.449714776096</v>
      </c>
      <c r="M7550" s="41">
        <v>295.83147762520656</v>
      </c>
      <c r="N7550" s="41">
        <v>2290.3673944931088</v>
      </c>
      <c r="O7550" s="41">
        <v>27526.915570278565</v>
      </c>
      <c r="P7550" s="41">
        <v>0</v>
      </c>
      <c r="Q7550" s="41">
        <v>0</v>
      </c>
      <c r="R7550" s="41">
        <v>236.99965775971091</v>
      </c>
      <c r="S7550" s="41">
        <v>0</v>
      </c>
      <c r="T7550" s="41">
        <v>0</v>
      </c>
    </row>
    <row r="7551" spans="1:20">
      <c r="A7551">
        <v>2</v>
      </c>
      <c r="B7551" s="197">
        <v>43870.333333315037</v>
      </c>
      <c r="C7551" s="41">
        <v>679689.53439098562</v>
      </c>
      <c r="D7551" s="41">
        <v>498613.17982011271</v>
      </c>
      <c r="E7551" s="41">
        <v>88898.673402020169</v>
      </c>
      <c r="F7551" s="41">
        <v>1474.6113672077402</v>
      </c>
      <c r="G7551" s="41">
        <v>0</v>
      </c>
      <c r="H7551" s="41">
        <v>42473.272555984564</v>
      </c>
      <c r="I7551" s="41">
        <v>7425.04660334662</v>
      </c>
      <c r="J7551" s="41">
        <v>0</v>
      </c>
      <c r="K7551" s="41">
        <v>0</v>
      </c>
      <c r="L7551" s="41">
        <v>12528.490983030455</v>
      </c>
      <c r="M7551" s="41">
        <v>296.17734295609927</v>
      </c>
      <c r="N7551" s="41">
        <v>2224.8014315406481</v>
      </c>
      <c r="O7551" s="41">
        <v>25500.276302136856</v>
      </c>
      <c r="P7551" s="41">
        <v>0</v>
      </c>
      <c r="Q7551" s="41">
        <v>0</v>
      </c>
      <c r="R7551" s="41">
        <v>255.00458264995081</v>
      </c>
      <c r="S7551" s="41">
        <v>0</v>
      </c>
      <c r="T7551" s="41">
        <v>0</v>
      </c>
    </row>
    <row r="7552" spans="1:20">
      <c r="A7552">
        <v>2</v>
      </c>
      <c r="B7552" s="197">
        <v>43870.374999981701</v>
      </c>
      <c r="C7552" s="41">
        <v>613301.43920419167</v>
      </c>
      <c r="D7552" s="41">
        <v>432918.84830894944</v>
      </c>
      <c r="E7552" s="41">
        <v>90786.604122292047</v>
      </c>
      <c r="F7552" s="41">
        <v>1505.2114237344333</v>
      </c>
      <c r="G7552" s="41">
        <v>0</v>
      </c>
      <c r="H7552" s="41">
        <v>40982.955205432118</v>
      </c>
      <c r="I7552" s="41">
        <v>7161.1070771831164</v>
      </c>
      <c r="J7552" s="41">
        <v>0</v>
      </c>
      <c r="K7552" s="41">
        <v>0</v>
      </c>
      <c r="L7552" s="41">
        <v>12088.886818702425</v>
      </c>
      <c r="M7552" s="41">
        <v>285.64907131872468</v>
      </c>
      <c r="N7552" s="41">
        <v>2232.6548850900172</v>
      </c>
      <c r="O7552" s="41">
        <v>25077.776617864536</v>
      </c>
      <c r="P7552" s="41">
        <v>0</v>
      </c>
      <c r="Q7552" s="41">
        <v>0</v>
      </c>
      <c r="R7552" s="41">
        <v>261.74567362476711</v>
      </c>
      <c r="S7552" s="41">
        <v>0</v>
      </c>
      <c r="T7552" s="41">
        <v>0</v>
      </c>
    </row>
    <row r="7553" spans="1:20">
      <c r="A7553">
        <v>2</v>
      </c>
      <c r="B7553" s="197">
        <v>43870.416666648365</v>
      </c>
      <c r="C7553" s="41">
        <v>572534.99982294568</v>
      </c>
      <c r="D7553" s="41">
        <v>399096.57844526821</v>
      </c>
      <c r="E7553" s="41">
        <v>85705.96911927301</v>
      </c>
      <c r="F7553" s="41">
        <v>1420.4414754034601</v>
      </c>
      <c r="G7553" s="41">
        <v>0</v>
      </c>
      <c r="H7553" s="41">
        <v>39842.763920676625</v>
      </c>
      <c r="I7553" s="41">
        <v>6959.2573200406086</v>
      </c>
      <c r="J7553" s="41">
        <v>0</v>
      </c>
      <c r="K7553" s="41">
        <v>0</v>
      </c>
      <c r="L7553" s="41">
        <v>11752.560574682495</v>
      </c>
      <c r="M7553" s="41">
        <v>277.59749562627638</v>
      </c>
      <c r="N7553" s="41">
        <v>2183.5583473330757</v>
      </c>
      <c r="O7553" s="41">
        <v>25041.535634257416</v>
      </c>
      <c r="P7553" s="41">
        <v>0</v>
      </c>
      <c r="Q7553" s="41">
        <v>0</v>
      </c>
      <c r="R7553" s="41">
        <v>254.73749038444822</v>
      </c>
      <c r="S7553" s="41">
        <v>0</v>
      </c>
      <c r="T7553" s="41">
        <v>0</v>
      </c>
    </row>
    <row r="7554" spans="1:20">
      <c r="A7554">
        <v>2</v>
      </c>
      <c r="B7554" s="197">
        <v>43870.458333315029</v>
      </c>
      <c r="C7554" s="41">
        <v>518853.91976183909</v>
      </c>
      <c r="D7554" s="41">
        <v>357447.056018395</v>
      </c>
      <c r="E7554" s="41">
        <v>78440.64312605864</v>
      </c>
      <c r="F7554" s="41">
        <v>1299.2195811327647</v>
      </c>
      <c r="G7554" s="41">
        <v>0</v>
      </c>
      <c r="H7554" s="41">
        <v>37128.564481112138</v>
      </c>
      <c r="I7554" s="41">
        <v>6481.1299891191093</v>
      </c>
      <c r="J7554" s="41">
        <v>0</v>
      </c>
      <c r="K7554" s="41">
        <v>0</v>
      </c>
      <c r="L7554" s="41">
        <v>10951.943594676826</v>
      </c>
      <c r="M7554" s="41">
        <v>258.52549648175994</v>
      </c>
      <c r="N7554" s="41">
        <v>2084.6324905531433</v>
      </c>
      <c r="O7554" s="41">
        <v>24528.270294354184</v>
      </c>
      <c r="P7554" s="41">
        <v>0</v>
      </c>
      <c r="Q7554" s="41">
        <v>0</v>
      </c>
      <c r="R7554" s="41">
        <v>233.93468995553198</v>
      </c>
      <c r="S7554" s="41">
        <v>0</v>
      </c>
      <c r="T7554" s="41">
        <v>0</v>
      </c>
    </row>
    <row r="7555" spans="1:20">
      <c r="A7555">
        <v>2</v>
      </c>
      <c r="B7555" s="197">
        <v>43870.499999981694</v>
      </c>
      <c r="C7555" s="41">
        <v>493305.13562317268</v>
      </c>
      <c r="D7555" s="41">
        <v>336024.49433544651</v>
      </c>
      <c r="E7555" s="41">
        <v>72854.281441916435</v>
      </c>
      <c r="F7555" s="41">
        <v>1206.226591305076</v>
      </c>
      <c r="G7555" s="41">
        <v>0</v>
      </c>
      <c r="H7555" s="41">
        <v>38027.07521902756</v>
      </c>
      <c r="I7555" s="41">
        <v>6635.4121705009629</v>
      </c>
      <c r="J7555" s="41">
        <v>0</v>
      </c>
      <c r="K7555" s="41">
        <v>0</v>
      </c>
      <c r="L7555" s="41">
        <v>11216.980475536229</v>
      </c>
      <c r="M7555" s="41">
        <v>264.67965132929356</v>
      </c>
      <c r="N7555" s="41">
        <v>2029.7050475688336</v>
      </c>
      <c r="O7555" s="41">
        <v>24815.368772997201</v>
      </c>
      <c r="P7555" s="41">
        <v>0</v>
      </c>
      <c r="Q7555" s="41">
        <v>0</v>
      </c>
      <c r="R7555" s="41">
        <v>230.91191754459669</v>
      </c>
      <c r="S7555" s="41">
        <v>0</v>
      </c>
      <c r="T7555" s="41">
        <v>0</v>
      </c>
    </row>
    <row r="7556" spans="1:20">
      <c r="A7556">
        <v>2</v>
      </c>
      <c r="B7556" s="197">
        <v>43870.541666648358</v>
      </c>
      <c r="C7556" s="41">
        <v>445388.13961865002</v>
      </c>
      <c r="D7556" s="41">
        <v>291684.37963771803</v>
      </c>
      <c r="E7556" s="41">
        <v>67989.312528886891</v>
      </c>
      <c r="F7556" s="41">
        <v>1124.6773883056405</v>
      </c>
      <c r="G7556" s="41">
        <v>0</v>
      </c>
      <c r="H7556" s="41">
        <v>37895.005048270621</v>
      </c>
      <c r="I7556" s="41">
        <v>6606.4848779874465</v>
      </c>
      <c r="J7556" s="41">
        <v>0</v>
      </c>
      <c r="K7556" s="41">
        <v>0</v>
      </c>
      <c r="L7556" s="41">
        <v>11178.023271537535</v>
      </c>
      <c r="M7556" s="41">
        <v>263.52577188674491</v>
      </c>
      <c r="N7556" s="41">
        <v>2018.3672775678954</v>
      </c>
      <c r="O7556" s="41">
        <v>26387.248650990263</v>
      </c>
      <c r="P7556" s="41">
        <v>0</v>
      </c>
      <c r="Q7556" s="41">
        <v>0</v>
      </c>
      <c r="R7556" s="41">
        <v>241.11516549886477</v>
      </c>
      <c r="S7556" s="41">
        <v>0</v>
      </c>
      <c r="T7556" s="41">
        <v>0</v>
      </c>
    </row>
    <row r="7557" spans="1:20">
      <c r="A7557">
        <v>2</v>
      </c>
      <c r="B7557" s="197">
        <v>43870.583333315022</v>
      </c>
      <c r="C7557" s="41">
        <v>446195.32048022485</v>
      </c>
      <c r="D7557" s="41">
        <v>291775.89669894893</v>
      </c>
      <c r="E7557" s="41">
        <v>68935.169311424121</v>
      </c>
      <c r="F7557" s="41">
        <v>1140.3237258891127</v>
      </c>
      <c r="G7557" s="41">
        <v>0</v>
      </c>
      <c r="H7557" s="41">
        <v>37086.974615156221</v>
      </c>
      <c r="I7557" s="41">
        <v>6465.6156306941912</v>
      </c>
      <c r="J7557" s="41">
        <v>0</v>
      </c>
      <c r="K7557" s="41">
        <v>0</v>
      </c>
      <c r="L7557" s="41">
        <v>10939.675685253849</v>
      </c>
      <c r="M7557" s="41">
        <v>257.90664495106518</v>
      </c>
      <c r="N7557" s="41">
        <v>1987.4141584240599</v>
      </c>
      <c r="O7557" s="41">
        <v>27379.485207936992</v>
      </c>
      <c r="P7557" s="41">
        <v>0</v>
      </c>
      <c r="Q7557" s="41">
        <v>0</v>
      </c>
      <c r="R7557" s="41">
        <v>226.85880154623621</v>
      </c>
      <c r="S7557" s="41">
        <v>0</v>
      </c>
      <c r="T7557" s="41">
        <v>0</v>
      </c>
    </row>
    <row r="7558" spans="1:20">
      <c r="A7558">
        <v>2</v>
      </c>
      <c r="B7558" s="197">
        <v>43870.624999981686</v>
      </c>
      <c r="C7558" s="41">
        <v>441356.13948519446</v>
      </c>
      <c r="D7558" s="41">
        <v>281023.73769450153</v>
      </c>
      <c r="E7558" s="41">
        <v>73902.472918874613</v>
      </c>
      <c r="F7558" s="41">
        <v>1222.3598285708781</v>
      </c>
      <c r="G7558" s="41">
        <v>0</v>
      </c>
      <c r="H7558" s="41">
        <v>37734.103393026584</v>
      </c>
      <c r="I7558" s="41">
        <v>6577.7186764482203</v>
      </c>
      <c r="J7558" s="41">
        <v>0</v>
      </c>
      <c r="K7558" s="41">
        <v>0</v>
      </c>
      <c r="L7558" s="41">
        <v>11130.56154288871</v>
      </c>
      <c r="M7558" s="41">
        <v>262.37831819467141</v>
      </c>
      <c r="N7558" s="41">
        <v>1956.1150917112479</v>
      </c>
      <c r="O7558" s="41">
        <v>27379.858896238969</v>
      </c>
      <c r="P7558" s="41">
        <v>0</v>
      </c>
      <c r="Q7558" s="41">
        <v>0</v>
      </c>
      <c r="R7558" s="41">
        <v>166.83312473915927</v>
      </c>
      <c r="S7558" s="41">
        <v>0</v>
      </c>
      <c r="T7558" s="41">
        <v>0</v>
      </c>
    </row>
    <row r="7559" spans="1:20">
      <c r="A7559">
        <v>2</v>
      </c>
      <c r="B7559" s="197">
        <v>43870.666666648351</v>
      </c>
      <c r="C7559" s="41">
        <v>447336.77323470911</v>
      </c>
      <c r="D7559" s="41">
        <v>291285.45504034101</v>
      </c>
      <c r="E7559" s="41">
        <v>71839.386095017675</v>
      </c>
      <c r="F7559" s="41">
        <v>1188.4239344671607</v>
      </c>
      <c r="G7559" s="41">
        <v>0</v>
      </c>
      <c r="H7559" s="41">
        <v>37092.383890923295</v>
      </c>
      <c r="I7559" s="41">
        <v>6466.8782602945357</v>
      </c>
      <c r="J7559" s="41">
        <v>0</v>
      </c>
      <c r="K7559" s="41">
        <v>0</v>
      </c>
      <c r="L7559" s="41">
        <v>10941.271278402064</v>
      </c>
      <c r="M7559" s="41">
        <v>257.9570099252054</v>
      </c>
      <c r="N7559" s="41">
        <v>1924.2718107125079</v>
      </c>
      <c r="O7559" s="41">
        <v>26187.900323937458</v>
      </c>
      <c r="P7559" s="41">
        <v>0</v>
      </c>
      <c r="Q7559" s="41">
        <v>0</v>
      </c>
      <c r="R7559" s="41">
        <v>152.84559068815651</v>
      </c>
      <c r="S7559" s="41">
        <v>0</v>
      </c>
      <c r="T7559" s="41">
        <v>0</v>
      </c>
    </row>
    <row r="7560" spans="1:20">
      <c r="A7560">
        <v>2</v>
      </c>
      <c r="B7560" s="197">
        <v>43870.708333315015</v>
      </c>
      <c r="C7560" s="41">
        <v>450781.93100142793</v>
      </c>
      <c r="D7560" s="41">
        <v>297958.18665378407</v>
      </c>
      <c r="E7560" s="41">
        <v>69689.591276410167</v>
      </c>
      <c r="F7560" s="41">
        <v>1152.9628972058531</v>
      </c>
      <c r="G7560" s="41">
        <v>0</v>
      </c>
      <c r="H7560" s="41">
        <v>37005.131051585304</v>
      </c>
      <c r="I7560" s="41">
        <v>6452.2401458408394</v>
      </c>
      <c r="J7560" s="41">
        <v>0</v>
      </c>
      <c r="K7560" s="41">
        <v>0</v>
      </c>
      <c r="L7560" s="41">
        <v>10915.534000695267</v>
      </c>
      <c r="M7560" s="41">
        <v>257.3731108500362</v>
      </c>
      <c r="N7560" s="41">
        <v>1902.0544541434747</v>
      </c>
      <c r="O7560" s="41">
        <v>25295.384914497885</v>
      </c>
      <c r="P7560" s="41">
        <v>0</v>
      </c>
      <c r="Q7560" s="41">
        <v>0</v>
      </c>
      <c r="R7560" s="41">
        <v>153.47249641502808</v>
      </c>
      <c r="S7560" s="41">
        <v>0</v>
      </c>
      <c r="T7560" s="41">
        <v>0</v>
      </c>
    </row>
    <row r="7561" spans="1:20">
      <c r="A7561">
        <v>2</v>
      </c>
      <c r="B7561" s="197">
        <v>43870.749999981679</v>
      </c>
      <c r="C7561" s="41">
        <v>524787.31199797813</v>
      </c>
      <c r="D7561" s="41">
        <v>358439.02607078612</v>
      </c>
      <c r="E7561" s="41">
        <v>74135.935505274101</v>
      </c>
      <c r="F7561" s="41">
        <v>1227.9932315149417</v>
      </c>
      <c r="G7561" s="41">
        <v>0</v>
      </c>
      <c r="H7561" s="41">
        <v>38490.586515667877</v>
      </c>
      <c r="I7561" s="41">
        <v>6719.2823647396144</v>
      </c>
      <c r="J7561" s="41">
        <v>0</v>
      </c>
      <c r="K7561" s="41">
        <v>0</v>
      </c>
      <c r="L7561" s="41">
        <v>11353.704037226384</v>
      </c>
      <c r="M7561" s="41">
        <v>268.02514565543277</v>
      </c>
      <c r="N7561" s="41">
        <v>1966.7158132383786</v>
      </c>
      <c r="O7561" s="41">
        <v>25920.375486335401</v>
      </c>
      <c r="P7561" s="41">
        <v>0</v>
      </c>
      <c r="Q7561" s="41">
        <v>0</v>
      </c>
      <c r="R7561" s="41">
        <v>209.6340222011203</v>
      </c>
      <c r="S7561" s="41">
        <v>5014.1370961382072</v>
      </c>
      <c r="T7561" s="41">
        <v>1041.8967092004443</v>
      </c>
    </row>
    <row r="7562" spans="1:20">
      <c r="A7562">
        <v>2</v>
      </c>
      <c r="B7562" s="197">
        <v>43870.791666648343</v>
      </c>
      <c r="C7562" s="41">
        <v>537356.89616077091</v>
      </c>
      <c r="D7562" s="41">
        <v>365145.36961394531</v>
      </c>
      <c r="E7562" s="41">
        <v>75242.476134154917</v>
      </c>
      <c r="F7562" s="41">
        <v>1246.5194481741096</v>
      </c>
      <c r="G7562" s="41">
        <v>0</v>
      </c>
      <c r="H7562" s="41">
        <v>37116.882969355989</v>
      </c>
      <c r="I7562" s="41">
        <v>6480.5018543452925</v>
      </c>
      <c r="J7562" s="41">
        <v>0</v>
      </c>
      <c r="K7562" s="41">
        <v>0</v>
      </c>
      <c r="L7562" s="41">
        <v>10948.497857960585</v>
      </c>
      <c r="M7562" s="41">
        <v>258.50044084261503</v>
      </c>
      <c r="N7562" s="41">
        <v>1938.6913934724339</v>
      </c>
      <c r="O7562" s="41">
        <v>26221.571909691716</v>
      </c>
      <c r="P7562" s="41">
        <v>0</v>
      </c>
      <c r="Q7562" s="41">
        <v>0</v>
      </c>
      <c r="R7562" s="41">
        <v>230.26828783371766</v>
      </c>
      <c r="S7562" s="41">
        <v>10372.330701703582</v>
      </c>
      <c r="T7562" s="41">
        <v>2155.2855492908111</v>
      </c>
    </row>
    <row r="7563" spans="1:20">
      <c r="A7563">
        <v>2</v>
      </c>
      <c r="B7563" s="197">
        <v>43870.833333315008</v>
      </c>
      <c r="C7563" s="41">
        <v>561185.58253164007</v>
      </c>
      <c r="D7563" s="41">
        <v>394847.28834513912</v>
      </c>
      <c r="E7563" s="41">
        <v>72233.625292908342</v>
      </c>
      <c r="F7563" s="41">
        <v>1197.0163451033181</v>
      </c>
      <c r="G7563" s="41">
        <v>0</v>
      </c>
      <c r="H7563" s="41">
        <v>35167.208943568017</v>
      </c>
      <c r="I7563" s="41">
        <v>6141.8574523682382</v>
      </c>
      <c r="J7563" s="41">
        <v>0</v>
      </c>
      <c r="K7563" s="41">
        <v>0</v>
      </c>
      <c r="L7563" s="41">
        <v>10373.395635268975</v>
      </c>
      <c r="M7563" s="41">
        <v>244.99226984483113</v>
      </c>
      <c r="N7563" s="41">
        <v>1869.5903724367697</v>
      </c>
      <c r="O7563" s="41">
        <v>26349.675502631671</v>
      </c>
      <c r="P7563" s="41">
        <v>0</v>
      </c>
      <c r="Q7563" s="41">
        <v>0</v>
      </c>
      <c r="R7563" s="41">
        <v>237.16060778642475</v>
      </c>
      <c r="S7563" s="41">
        <v>10369.147631307404</v>
      </c>
      <c r="T7563" s="41">
        <v>2154.6241332769414</v>
      </c>
    </row>
    <row r="7564" spans="1:20">
      <c r="A7564">
        <v>2</v>
      </c>
      <c r="B7564" s="197">
        <v>43870.874999981672</v>
      </c>
      <c r="C7564" s="41">
        <v>546658.80752845074</v>
      </c>
      <c r="D7564" s="41">
        <v>380344.68292082386</v>
      </c>
      <c r="E7564" s="41">
        <v>72497.298832464614</v>
      </c>
      <c r="F7564" s="41">
        <v>1201.1836061368999</v>
      </c>
      <c r="G7564" s="41">
        <v>0</v>
      </c>
      <c r="H7564" s="41">
        <v>35056.807441231838</v>
      </c>
      <c r="I7564" s="41">
        <v>6121.5456994795604</v>
      </c>
      <c r="J7564" s="41">
        <v>0</v>
      </c>
      <c r="K7564" s="41">
        <v>0</v>
      </c>
      <c r="L7564" s="41">
        <v>10340.83011480646</v>
      </c>
      <c r="M7564" s="41">
        <v>244.18205526669792</v>
      </c>
      <c r="N7564" s="41">
        <v>1924.7922998190918</v>
      </c>
      <c r="O7564" s="41">
        <v>26159.177790554793</v>
      </c>
      <c r="P7564" s="41">
        <v>0</v>
      </c>
      <c r="Q7564" s="41">
        <v>0</v>
      </c>
      <c r="R7564" s="41">
        <v>242.30275898815566</v>
      </c>
      <c r="S7564" s="41">
        <v>10370.995834155017</v>
      </c>
      <c r="T7564" s="41">
        <v>2155.0081747237655</v>
      </c>
    </row>
    <row r="7565" spans="1:20">
      <c r="A7565">
        <v>2</v>
      </c>
      <c r="B7565" s="197">
        <v>43870.916666648336</v>
      </c>
      <c r="C7565" s="41">
        <v>515418.55125489959</v>
      </c>
      <c r="D7565" s="41">
        <v>355644.61351269746</v>
      </c>
      <c r="E7565" s="41">
        <v>66575.181890214284</v>
      </c>
      <c r="F7565" s="41">
        <v>1102.6253822214046</v>
      </c>
      <c r="G7565" s="41">
        <v>0</v>
      </c>
      <c r="H7565" s="41">
        <v>34948.683751166856</v>
      </c>
      <c r="I7565" s="41">
        <v>6100.2496677192939</v>
      </c>
      <c r="J7565" s="41">
        <v>0</v>
      </c>
      <c r="K7565" s="41">
        <v>0</v>
      </c>
      <c r="L7565" s="41">
        <v>10308.93648866203</v>
      </c>
      <c r="M7565" s="41">
        <v>243.33257883386025</v>
      </c>
      <c r="N7565" s="41">
        <v>1605.1081178881718</v>
      </c>
      <c r="O7565" s="41">
        <v>26128.829933031524</v>
      </c>
      <c r="P7565" s="41">
        <v>0</v>
      </c>
      <c r="Q7565" s="41">
        <v>0</v>
      </c>
      <c r="R7565" s="41">
        <v>229.52887799026425</v>
      </c>
      <c r="S7565" s="41">
        <v>10375.514034620193</v>
      </c>
      <c r="T7565" s="41">
        <v>2155.9470198542813</v>
      </c>
    </row>
    <row r="7566" spans="1:20">
      <c r="A7566">
        <v>2</v>
      </c>
      <c r="B7566" s="197">
        <v>43870.958333315</v>
      </c>
      <c r="C7566" s="41">
        <v>471897.57080414891</v>
      </c>
      <c r="D7566" s="41">
        <v>313406.73928309354</v>
      </c>
      <c r="E7566" s="41">
        <v>66515.738701662558</v>
      </c>
      <c r="F7566" s="41">
        <v>1100.889157232559</v>
      </c>
      <c r="G7566" s="41">
        <v>0</v>
      </c>
      <c r="H7566" s="41">
        <v>34196.283177911566</v>
      </c>
      <c r="I7566" s="41">
        <v>5964.8460975944208</v>
      </c>
      <c r="J7566" s="41">
        <v>0</v>
      </c>
      <c r="K7566" s="41">
        <v>0</v>
      </c>
      <c r="L7566" s="41">
        <v>10086.998238313396</v>
      </c>
      <c r="M7566" s="41">
        <v>237.93147204373193</v>
      </c>
      <c r="N7566" s="41">
        <v>1683.1274133389159</v>
      </c>
      <c r="O7566" s="41">
        <v>25942.991421550829</v>
      </c>
      <c r="P7566" s="41">
        <v>0</v>
      </c>
      <c r="Q7566" s="41">
        <v>0</v>
      </c>
      <c r="R7566" s="41">
        <v>220.39240856977298</v>
      </c>
      <c r="S7566" s="41">
        <v>10383.936329036911</v>
      </c>
      <c r="T7566" s="41">
        <v>2157.6971038007218</v>
      </c>
    </row>
    <row r="7567" spans="1:20">
      <c r="A7567">
        <v>2</v>
      </c>
      <c r="B7567" s="197">
        <v>43870.999999981665</v>
      </c>
      <c r="C7567" s="41">
        <v>446352.51586452976</v>
      </c>
      <c r="D7567" s="41">
        <v>291231.93150849856</v>
      </c>
      <c r="E7567" s="41">
        <v>64460.182250713551</v>
      </c>
      <c r="F7567" s="41">
        <v>1066.3513090930512</v>
      </c>
      <c r="G7567" s="41">
        <v>0</v>
      </c>
      <c r="H7567" s="41">
        <v>33102.55028971834</v>
      </c>
      <c r="I7567" s="41">
        <v>5771.2700121512053</v>
      </c>
      <c r="J7567" s="41">
        <v>0</v>
      </c>
      <c r="K7567" s="41">
        <v>0</v>
      </c>
      <c r="L7567" s="41">
        <v>9764.3759913577178</v>
      </c>
      <c r="M7567" s="41">
        <v>230.20992446171769</v>
      </c>
      <c r="N7567" s="41">
        <v>1854.831622366273</v>
      </c>
      <c r="O7567" s="41">
        <v>26103.329296842494</v>
      </c>
      <c r="P7567" s="41">
        <v>0</v>
      </c>
      <c r="Q7567" s="41">
        <v>0</v>
      </c>
      <c r="R7567" s="41">
        <v>218.40519358637431</v>
      </c>
      <c r="S7567" s="41">
        <v>10390.100498006204</v>
      </c>
      <c r="T7567" s="41">
        <v>2158.9779677342945</v>
      </c>
    </row>
    <row r="7568" spans="1:20">
      <c r="A7568">
        <v>2</v>
      </c>
      <c r="B7568" s="197">
        <v>43871.041666648329</v>
      </c>
      <c r="C7568" s="41">
        <v>424478.61058050772</v>
      </c>
      <c r="D7568" s="41">
        <v>271477.03818307247</v>
      </c>
      <c r="E7568" s="41">
        <v>62164.396395628508</v>
      </c>
      <c r="F7568" s="41">
        <v>1027.8747601829316</v>
      </c>
      <c r="G7568" s="41">
        <v>0</v>
      </c>
      <c r="H7568" s="41">
        <v>33124.361545077532</v>
      </c>
      <c r="I7568" s="41">
        <v>5772.276938133612</v>
      </c>
      <c r="J7568" s="41">
        <v>0</v>
      </c>
      <c r="K7568" s="41">
        <v>0</v>
      </c>
      <c r="L7568" s="41">
        <v>9770.8097342659439</v>
      </c>
      <c r="M7568" s="41">
        <v>230.2500896859855</v>
      </c>
      <c r="N7568" s="41">
        <v>1920.4085544941142</v>
      </c>
      <c r="O7568" s="41">
        <v>26217.256465614937</v>
      </c>
      <c r="P7568" s="41">
        <v>0</v>
      </c>
      <c r="Q7568" s="41">
        <v>0</v>
      </c>
      <c r="R7568" s="41">
        <v>217.16430890186609</v>
      </c>
      <c r="S7568" s="41">
        <v>10396.471744719185</v>
      </c>
      <c r="T7568" s="41">
        <v>2160.3018607306103</v>
      </c>
    </row>
    <row r="7569" spans="1:20">
      <c r="A7569">
        <v>2</v>
      </c>
      <c r="B7569" s="197">
        <v>43871.083333314993</v>
      </c>
      <c r="C7569" s="41">
        <v>416450.87037604238</v>
      </c>
      <c r="D7569" s="41">
        <v>265097.30609841621</v>
      </c>
      <c r="E7569" s="41">
        <v>60267.566483227631</v>
      </c>
      <c r="F7569" s="41">
        <v>996.32406508030772</v>
      </c>
      <c r="G7569" s="41">
        <v>0</v>
      </c>
      <c r="H7569" s="41">
        <v>33317.871025123663</v>
      </c>
      <c r="I7569" s="41">
        <v>5804.9083789435954</v>
      </c>
      <c r="J7569" s="41">
        <v>0</v>
      </c>
      <c r="K7569" s="41">
        <v>0</v>
      </c>
      <c r="L7569" s="41">
        <v>9827.889907984445</v>
      </c>
      <c r="M7569" s="41">
        <v>231.55172372981417</v>
      </c>
      <c r="N7569" s="41">
        <v>1865.8685388757597</v>
      </c>
      <c r="O7569" s="41">
        <v>26252.020779447921</v>
      </c>
      <c r="P7569" s="41">
        <v>0</v>
      </c>
      <c r="Q7569" s="41">
        <v>0</v>
      </c>
      <c r="R7569" s="41">
        <v>229.68618261408517</v>
      </c>
      <c r="S7569" s="41">
        <v>10399.041382200661</v>
      </c>
      <c r="T7569" s="41">
        <v>2160.8358103982423</v>
      </c>
    </row>
    <row r="7570" spans="1:20">
      <c r="A7570">
        <v>2</v>
      </c>
      <c r="B7570" s="197">
        <v>43871.124999981657</v>
      </c>
      <c r="C7570" s="41">
        <v>392916.14348092489</v>
      </c>
      <c r="D7570" s="41">
        <v>241586.81559145101</v>
      </c>
      <c r="E7570" s="41">
        <v>59725.223344924852</v>
      </c>
      <c r="F7570" s="41">
        <v>986.74416334021032</v>
      </c>
      <c r="G7570" s="41">
        <v>0</v>
      </c>
      <c r="H7570" s="41">
        <v>33651.951442209916</v>
      </c>
      <c r="I7570" s="41">
        <v>5859.4681698763143</v>
      </c>
      <c r="J7570" s="41">
        <v>0</v>
      </c>
      <c r="K7570" s="41">
        <v>0</v>
      </c>
      <c r="L7570" s="41">
        <v>9926.4347867091801</v>
      </c>
      <c r="M7570" s="41">
        <v>233.72805672460092</v>
      </c>
      <c r="N7570" s="41">
        <v>1856.5171466794127</v>
      </c>
      <c r="O7570" s="41">
        <v>26277.032547131217</v>
      </c>
      <c r="P7570" s="41">
        <v>0</v>
      </c>
      <c r="Q7570" s="41">
        <v>0</v>
      </c>
      <c r="R7570" s="41">
        <v>242.16958017793627</v>
      </c>
      <c r="S7570" s="41">
        <v>10407.471195080412</v>
      </c>
      <c r="T7570" s="41">
        <v>2162.5874566198545</v>
      </c>
    </row>
    <row r="7571" spans="1:20">
      <c r="A7571">
        <v>2</v>
      </c>
      <c r="B7571" s="197">
        <v>43871.166666648322</v>
      </c>
      <c r="C7571" s="41">
        <v>420385.90964826307</v>
      </c>
      <c r="D7571" s="41">
        <v>265906.41168284568</v>
      </c>
      <c r="E7571" s="41">
        <v>57360.794118589911</v>
      </c>
      <c r="F7571" s="41">
        <v>948.32644222597287</v>
      </c>
      <c r="G7571" s="41">
        <v>0</v>
      </c>
      <c r="H7571" s="41">
        <v>36809.245325744545</v>
      </c>
      <c r="I7571" s="41">
        <v>6413.5839032175227</v>
      </c>
      <c r="J7571" s="41">
        <v>0</v>
      </c>
      <c r="K7571" s="41">
        <v>0</v>
      </c>
      <c r="L7571" s="41">
        <v>10857.752897375163</v>
      </c>
      <c r="M7571" s="41">
        <v>255.83115376337224</v>
      </c>
      <c r="N7571" s="41">
        <v>1922.3123893448108</v>
      </c>
      <c r="O7571" s="41">
        <v>27109.778976590824</v>
      </c>
      <c r="P7571" s="41">
        <v>0</v>
      </c>
      <c r="Q7571" s="41">
        <v>0</v>
      </c>
      <c r="R7571" s="41">
        <v>243.11317883432937</v>
      </c>
      <c r="S7571" s="41">
        <v>10398.116046523823</v>
      </c>
      <c r="T7571" s="41">
        <v>2160.6435332071378</v>
      </c>
    </row>
    <row r="7572" spans="1:20">
      <c r="A7572">
        <v>2</v>
      </c>
      <c r="B7572" s="197">
        <v>43871.208333314986</v>
      </c>
      <c r="C7572" s="41">
        <v>447792.56948099815</v>
      </c>
      <c r="D7572" s="41">
        <v>280500.10141762247</v>
      </c>
      <c r="E7572" s="41">
        <v>57609.552121052584</v>
      </c>
      <c r="F7572" s="41">
        <v>952.95683126007282</v>
      </c>
      <c r="G7572" s="41">
        <v>0</v>
      </c>
      <c r="H7572" s="41">
        <v>44027.298519877375</v>
      </c>
      <c r="I7572" s="41">
        <v>7675.4161073651767</v>
      </c>
      <c r="J7572" s="41">
        <v>0</v>
      </c>
      <c r="K7572" s="41">
        <v>0</v>
      </c>
      <c r="L7572" s="41">
        <v>12986.887501696709</v>
      </c>
      <c r="M7572" s="41">
        <v>306.16432060335467</v>
      </c>
      <c r="N7572" s="41">
        <v>2148.3333097655191</v>
      </c>
      <c r="O7572" s="41">
        <v>28811.965773011216</v>
      </c>
      <c r="P7572" s="41">
        <v>0</v>
      </c>
      <c r="Q7572" s="41">
        <v>0</v>
      </c>
      <c r="R7572" s="41">
        <v>223.94681918243728</v>
      </c>
      <c r="S7572" s="41">
        <v>10390.819408170348</v>
      </c>
      <c r="T7572" s="41">
        <v>2159.1273513909264</v>
      </c>
    </row>
    <row r="7573" spans="1:20">
      <c r="A7573">
        <v>2</v>
      </c>
      <c r="B7573" s="197">
        <v>43871.24999998165</v>
      </c>
      <c r="C7573" s="41">
        <v>491862.41026185465</v>
      </c>
      <c r="D7573" s="41">
        <v>302952.38335508504</v>
      </c>
      <c r="E7573" s="41">
        <v>59777.352725435798</v>
      </c>
      <c r="F7573" s="41">
        <v>989.52000226102018</v>
      </c>
      <c r="G7573" s="41">
        <v>0</v>
      </c>
      <c r="H7573" s="41">
        <v>54486.688948672076</v>
      </c>
      <c r="I7573" s="41">
        <v>9505.598772197638</v>
      </c>
      <c r="J7573" s="41">
        <v>0</v>
      </c>
      <c r="K7573" s="41">
        <v>0</v>
      </c>
      <c r="L7573" s="41">
        <v>16072.130780335605</v>
      </c>
      <c r="M7573" s="41">
        <v>379.16839286736905</v>
      </c>
      <c r="N7573" s="41">
        <v>2260.9833920606302</v>
      </c>
      <c r="O7573" s="41">
        <v>33298.897201258034</v>
      </c>
      <c r="P7573" s="41">
        <v>0</v>
      </c>
      <c r="Q7573" s="41">
        <v>0</v>
      </c>
      <c r="R7573" s="41">
        <v>227.84596232976733</v>
      </c>
      <c r="S7573" s="41">
        <v>9862.4948372246727</v>
      </c>
      <c r="T7573" s="41">
        <v>2049.3458921269907</v>
      </c>
    </row>
    <row r="7574" spans="1:20">
      <c r="A7574">
        <v>2</v>
      </c>
      <c r="B7574" s="197">
        <v>43871.291666648314</v>
      </c>
      <c r="C7574" s="41">
        <v>481312.26342129218</v>
      </c>
      <c r="D7574" s="41">
        <v>280290.74698531034</v>
      </c>
      <c r="E7574" s="41">
        <v>71788.599488329215</v>
      </c>
      <c r="F7574" s="41">
        <v>1188.0065269496129</v>
      </c>
      <c r="G7574" s="41">
        <v>0</v>
      </c>
      <c r="H7574" s="41">
        <v>59159.554191362949</v>
      </c>
      <c r="I7574" s="41">
        <v>10317.85453136965</v>
      </c>
      <c r="J7574" s="41">
        <v>0</v>
      </c>
      <c r="K7574" s="41">
        <v>0</v>
      </c>
      <c r="L7574" s="41">
        <v>17450.502319302883</v>
      </c>
      <c r="M7574" s="41">
        <v>411.56842554109335</v>
      </c>
      <c r="N7574" s="41">
        <v>2663.0824285678896</v>
      </c>
      <c r="O7574" s="41">
        <v>37818.726592513383</v>
      </c>
      <c r="P7574" s="41">
        <v>0</v>
      </c>
      <c r="Q7574" s="41">
        <v>0</v>
      </c>
      <c r="R7574" s="41">
        <v>223.62193204519426</v>
      </c>
      <c r="S7574" s="41">
        <v>0</v>
      </c>
      <c r="T7574" s="41">
        <v>0</v>
      </c>
    </row>
    <row r="7575" spans="1:20">
      <c r="A7575">
        <v>2</v>
      </c>
      <c r="B7575" s="197">
        <v>43871.333333314979</v>
      </c>
      <c r="C7575" s="41">
        <v>464076.26776311087</v>
      </c>
      <c r="D7575" s="41">
        <v>243027.59456737686</v>
      </c>
      <c r="E7575" s="41">
        <v>83938.59078016477</v>
      </c>
      <c r="F7575" s="41">
        <v>1388.4687511744178</v>
      </c>
      <c r="G7575" s="41">
        <v>0</v>
      </c>
      <c r="H7575" s="41">
        <v>61213.861931672669</v>
      </c>
      <c r="I7575" s="41">
        <v>10671.497771884047</v>
      </c>
      <c r="J7575" s="41">
        <v>0</v>
      </c>
      <c r="K7575" s="41">
        <v>0</v>
      </c>
      <c r="L7575" s="41">
        <v>18056.468717745931</v>
      </c>
      <c r="M7575" s="41">
        <v>425.67488452045245</v>
      </c>
      <c r="N7575" s="41">
        <v>2753.4843187173074</v>
      </c>
      <c r="O7575" s="41">
        <v>42368.913458695766</v>
      </c>
      <c r="P7575" s="41">
        <v>0</v>
      </c>
      <c r="Q7575" s="41">
        <v>0</v>
      </c>
      <c r="R7575" s="41">
        <v>231.71258115868494</v>
      </c>
      <c r="S7575" s="41">
        <v>0</v>
      </c>
      <c r="T7575" s="41">
        <v>0</v>
      </c>
    </row>
    <row r="7576" spans="1:20">
      <c r="A7576">
        <v>2</v>
      </c>
      <c r="B7576" s="197">
        <v>43871.374999981643</v>
      </c>
      <c r="C7576" s="41">
        <v>479465.14882900601</v>
      </c>
      <c r="D7576" s="41">
        <v>252593.02362540035</v>
      </c>
      <c r="E7576" s="41">
        <v>86956.673466912514</v>
      </c>
      <c r="F7576" s="41">
        <v>1438.7904926212082</v>
      </c>
      <c r="G7576" s="41">
        <v>0</v>
      </c>
      <c r="H7576" s="41">
        <v>62113.458188328237</v>
      </c>
      <c r="I7576" s="41">
        <v>10831.32315936936</v>
      </c>
      <c r="J7576" s="41">
        <v>0</v>
      </c>
      <c r="K7576" s="41">
        <v>0</v>
      </c>
      <c r="L7576" s="41">
        <v>18321.825797896079</v>
      </c>
      <c r="M7576" s="41">
        <v>432.05015206166803</v>
      </c>
      <c r="N7576" s="41">
        <v>2815.3714161748394</v>
      </c>
      <c r="O7576" s="41">
        <v>43700.784659761972</v>
      </c>
      <c r="P7576" s="41">
        <v>0</v>
      </c>
      <c r="Q7576" s="41">
        <v>0</v>
      </c>
      <c r="R7576" s="41">
        <v>261.84787047975499</v>
      </c>
      <c r="S7576" s="41">
        <v>0</v>
      </c>
      <c r="T7576" s="41">
        <v>0</v>
      </c>
    </row>
    <row r="7577" spans="1:20">
      <c r="A7577">
        <v>2</v>
      </c>
      <c r="B7577" s="197">
        <v>43871.416666648307</v>
      </c>
      <c r="C7577" s="41">
        <v>496951.62113710085</v>
      </c>
      <c r="D7577" s="41">
        <v>271890.77243488247</v>
      </c>
      <c r="E7577" s="41">
        <v>87833.488564750078</v>
      </c>
      <c r="F7577" s="41">
        <v>1453.8013848209102</v>
      </c>
      <c r="G7577" s="41">
        <v>0</v>
      </c>
      <c r="H7577" s="41">
        <v>61084.374767177236</v>
      </c>
      <c r="I7577" s="41">
        <v>10655.559069135434</v>
      </c>
      <c r="J7577" s="41">
        <v>0</v>
      </c>
      <c r="K7577" s="41">
        <v>0</v>
      </c>
      <c r="L7577" s="41">
        <v>18018.273432212874</v>
      </c>
      <c r="M7577" s="41">
        <v>425.03910633851837</v>
      </c>
      <c r="N7577" s="41">
        <v>2773.5272913922654</v>
      </c>
      <c r="O7577" s="41">
        <v>42551.323489955445</v>
      </c>
      <c r="P7577" s="41">
        <v>0</v>
      </c>
      <c r="Q7577" s="41">
        <v>0</v>
      </c>
      <c r="R7577" s="41">
        <v>265.46159643561668</v>
      </c>
      <c r="S7577" s="41">
        <v>0</v>
      </c>
      <c r="T7577" s="41">
        <v>0</v>
      </c>
    </row>
    <row r="7578" spans="1:20">
      <c r="A7578">
        <v>2</v>
      </c>
      <c r="B7578" s="197">
        <v>43871.458333314971</v>
      </c>
      <c r="C7578" s="41">
        <v>489063.67693545832</v>
      </c>
      <c r="D7578" s="41">
        <v>266292.94848401309</v>
      </c>
      <c r="E7578" s="41">
        <v>85486.038190911771</v>
      </c>
      <c r="F7578" s="41">
        <v>1414.7230170696873</v>
      </c>
      <c r="G7578" s="41">
        <v>0</v>
      </c>
      <c r="H7578" s="41">
        <v>60684.033966389499</v>
      </c>
      <c r="I7578" s="41">
        <v>10584.048807825489</v>
      </c>
      <c r="J7578" s="41">
        <v>0</v>
      </c>
      <c r="K7578" s="41">
        <v>0</v>
      </c>
      <c r="L7578" s="41">
        <v>17900.183494447963</v>
      </c>
      <c r="M7578" s="41">
        <v>422.18663680932656</v>
      </c>
      <c r="N7578" s="41">
        <v>2771.0935056355665</v>
      </c>
      <c r="O7578" s="41">
        <v>43265.34980723355</v>
      </c>
      <c r="P7578" s="41">
        <v>0</v>
      </c>
      <c r="Q7578" s="41">
        <v>0</v>
      </c>
      <c r="R7578" s="41">
        <v>243.07102512243861</v>
      </c>
      <c r="S7578" s="41">
        <v>0</v>
      </c>
      <c r="T7578" s="41">
        <v>0</v>
      </c>
    </row>
    <row r="7579" spans="1:20">
      <c r="A7579">
        <v>2</v>
      </c>
      <c r="B7579" s="197">
        <v>43871.499999981635</v>
      </c>
      <c r="C7579" s="41">
        <v>463425.00623398367</v>
      </c>
      <c r="D7579" s="41">
        <v>239015.88124363634</v>
      </c>
      <c r="E7579" s="41">
        <v>85967.649249603157</v>
      </c>
      <c r="F7579" s="41">
        <v>1421.9761689147565</v>
      </c>
      <c r="G7579" s="41">
        <v>0</v>
      </c>
      <c r="H7579" s="41">
        <v>61278.288744705183</v>
      </c>
      <c r="I7579" s="41">
        <v>10682.307062162499</v>
      </c>
      <c r="J7579" s="41">
        <v>0</v>
      </c>
      <c r="K7579" s="41">
        <v>0</v>
      </c>
      <c r="L7579" s="41">
        <v>18075.472921980003</v>
      </c>
      <c r="M7579" s="41">
        <v>426.10605580393911</v>
      </c>
      <c r="N7579" s="41">
        <v>2991.6645872251688</v>
      </c>
      <c r="O7579" s="41">
        <v>43328.44284439789</v>
      </c>
      <c r="P7579" s="41">
        <v>0</v>
      </c>
      <c r="Q7579" s="41">
        <v>0</v>
      </c>
      <c r="R7579" s="41">
        <v>237.21735555464159</v>
      </c>
      <c r="S7579" s="41">
        <v>0</v>
      </c>
      <c r="T7579" s="41">
        <v>0</v>
      </c>
    </row>
    <row r="7580" spans="1:20">
      <c r="A7580">
        <v>2</v>
      </c>
      <c r="B7580" s="197">
        <v>43871.5416666483</v>
      </c>
      <c r="C7580" s="41">
        <v>472244.62561813061</v>
      </c>
      <c r="D7580" s="41">
        <v>250464.24432017774</v>
      </c>
      <c r="E7580" s="41">
        <v>87302.360386877859</v>
      </c>
      <c r="F7580" s="41">
        <v>1444.3388962314446</v>
      </c>
      <c r="G7580" s="41">
        <v>0</v>
      </c>
      <c r="H7580" s="41">
        <v>58722.160195701239</v>
      </c>
      <c r="I7580" s="41">
        <v>10238.735095666323</v>
      </c>
      <c r="J7580" s="41">
        <v>0</v>
      </c>
      <c r="K7580" s="41">
        <v>0</v>
      </c>
      <c r="L7580" s="41">
        <v>17321.482669982095</v>
      </c>
      <c r="M7580" s="41">
        <v>408.41243400398491</v>
      </c>
      <c r="N7580" s="41">
        <v>2986.333967031117</v>
      </c>
      <c r="O7580" s="41">
        <v>43102.586858363204</v>
      </c>
      <c r="P7580" s="41">
        <v>0</v>
      </c>
      <c r="Q7580" s="41">
        <v>0</v>
      </c>
      <c r="R7580" s="41">
        <v>253.97079409568724</v>
      </c>
      <c r="S7580" s="41">
        <v>0</v>
      </c>
      <c r="T7580" s="41">
        <v>0</v>
      </c>
    </row>
    <row r="7581" spans="1:20">
      <c r="A7581">
        <v>2</v>
      </c>
      <c r="B7581" s="197">
        <v>43871.583333314964</v>
      </c>
      <c r="C7581" s="41">
        <v>453155.08685537794</v>
      </c>
      <c r="D7581" s="41">
        <v>234614.73522522629</v>
      </c>
      <c r="E7581" s="41">
        <v>85785.412148163756</v>
      </c>
      <c r="F7581" s="41">
        <v>1418.70942671742</v>
      </c>
      <c r="G7581" s="41">
        <v>0</v>
      </c>
      <c r="H7581" s="41">
        <v>58472.132101102376</v>
      </c>
      <c r="I7581" s="41">
        <v>10191.312165326548</v>
      </c>
      <c r="J7581" s="41">
        <v>0</v>
      </c>
      <c r="K7581" s="41">
        <v>0</v>
      </c>
      <c r="L7581" s="41">
        <v>17247.73100122247</v>
      </c>
      <c r="M7581" s="41">
        <v>406.52078291362062</v>
      </c>
      <c r="N7581" s="41">
        <v>2902.1580434853136</v>
      </c>
      <c r="O7581" s="41">
        <v>41855.194955492945</v>
      </c>
      <c r="P7581" s="41">
        <v>0</v>
      </c>
      <c r="Q7581" s="41">
        <v>0</v>
      </c>
      <c r="R7581" s="41">
        <v>261.18100572722028</v>
      </c>
      <c r="S7581" s="41">
        <v>0</v>
      </c>
      <c r="T7581" s="41">
        <v>0</v>
      </c>
    </row>
    <row r="7582" spans="1:20">
      <c r="A7582">
        <v>2</v>
      </c>
      <c r="B7582" s="197">
        <v>43871.624999981628</v>
      </c>
      <c r="C7582" s="41">
        <v>482276.96981510788</v>
      </c>
      <c r="D7582" s="41">
        <v>275541.79449210735</v>
      </c>
      <c r="E7582" s="41">
        <v>79307.146935912024</v>
      </c>
      <c r="F7582" s="41">
        <v>1312.3766517287831</v>
      </c>
      <c r="G7582" s="41">
        <v>0</v>
      </c>
      <c r="H7582" s="41">
        <v>55362.159037188911</v>
      </c>
      <c r="I7582" s="41">
        <v>9655.1794413250791</v>
      </c>
      <c r="J7582" s="41">
        <v>0</v>
      </c>
      <c r="K7582" s="41">
        <v>0</v>
      </c>
      <c r="L7582" s="41">
        <v>16330.371279591665</v>
      </c>
      <c r="M7582" s="41">
        <v>385.13500930850938</v>
      </c>
      <c r="N7582" s="41">
        <v>2868.4736336410224</v>
      </c>
      <c r="O7582" s="41">
        <v>41252.33919615615</v>
      </c>
      <c r="P7582" s="41">
        <v>0</v>
      </c>
      <c r="Q7582" s="41">
        <v>0</v>
      </c>
      <c r="R7582" s="41">
        <v>261.99413814844178</v>
      </c>
      <c r="S7582" s="41">
        <v>0</v>
      </c>
      <c r="T7582" s="41">
        <v>0</v>
      </c>
    </row>
    <row r="7583" spans="1:20">
      <c r="A7583">
        <v>2</v>
      </c>
      <c r="B7583" s="197">
        <v>43871.666666648292</v>
      </c>
      <c r="C7583" s="41">
        <v>470113.15342173591</v>
      </c>
      <c r="D7583" s="41">
        <v>282046.66867838503</v>
      </c>
      <c r="E7583" s="41">
        <v>71703.607199142149</v>
      </c>
      <c r="F7583" s="41">
        <v>1186.3419429615278</v>
      </c>
      <c r="G7583" s="41">
        <v>0</v>
      </c>
      <c r="H7583" s="41">
        <v>48865.489445945692</v>
      </c>
      <c r="I7583" s="41">
        <v>8520.6415579349014</v>
      </c>
      <c r="J7583" s="41">
        <v>0</v>
      </c>
      <c r="K7583" s="41">
        <v>0</v>
      </c>
      <c r="L7583" s="41">
        <v>14414.02574049215</v>
      </c>
      <c r="M7583" s="41">
        <v>339.87947978306693</v>
      </c>
      <c r="N7583" s="41">
        <v>2702.6908828088026</v>
      </c>
      <c r="O7583" s="41">
        <v>40074.758681005675</v>
      </c>
      <c r="P7583" s="41">
        <v>0</v>
      </c>
      <c r="Q7583" s="41">
        <v>0</v>
      </c>
      <c r="R7583" s="41">
        <v>259.04981327685709</v>
      </c>
      <c r="S7583" s="41">
        <v>0</v>
      </c>
      <c r="T7583" s="41">
        <v>0</v>
      </c>
    </row>
    <row r="7584" spans="1:20">
      <c r="A7584">
        <v>2</v>
      </c>
      <c r="B7584" s="197">
        <v>43871.708333314957</v>
      </c>
      <c r="C7584" s="41">
        <v>466873.02169098292</v>
      </c>
      <c r="D7584" s="41">
        <v>285876.41391454759</v>
      </c>
      <c r="E7584" s="41">
        <v>68903.966557942142</v>
      </c>
      <c r="F7584" s="41">
        <v>1139.9991237111719</v>
      </c>
      <c r="G7584" s="41">
        <v>0</v>
      </c>
      <c r="H7584" s="41">
        <v>47407.20005853138</v>
      </c>
      <c r="I7584" s="41">
        <v>8266.1972093682216</v>
      </c>
      <c r="J7584" s="41">
        <v>0</v>
      </c>
      <c r="K7584" s="41">
        <v>0</v>
      </c>
      <c r="L7584" s="41">
        <v>13983.86897739397</v>
      </c>
      <c r="M7584" s="41">
        <v>329.72996084877383</v>
      </c>
      <c r="N7584" s="41">
        <v>2674.0990237943965</v>
      </c>
      <c r="O7584" s="41">
        <v>38048.357830969289</v>
      </c>
      <c r="P7584" s="41">
        <v>0</v>
      </c>
      <c r="Q7584" s="41">
        <v>0</v>
      </c>
      <c r="R7584" s="41">
        <v>243.18903387599664</v>
      </c>
      <c r="S7584" s="41">
        <v>0</v>
      </c>
      <c r="T7584" s="41">
        <v>0</v>
      </c>
    </row>
    <row r="7585" spans="1:20">
      <c r="A7585">
        <v>2</v>
      </c>
      <c r="B7585" s="197">
        <v>43871.749999981621</v>
      </c>
      <c r="C7585" s="41">
        <v>460483.29059852345</v>
      </c>
      <c r="D7585" s="41">
        <v>281307.15050090104</v>
      </c>
      <c r="E7585" s="41">
        <v>66972.428110445646</v>
      </c>
      <c r="F7585" s="41">
        <v>1107.9327695875156</v>
      </c>
      <c r="G7585" s="41">
        <v>0</v>
      </c>
      <c r="H7585" s="41">
        <v>44378.224814860623</v>
      </c>
      <c r="I7585" s="41">
        <v>7737.2824498638947</v>
      </c>
      <c r="J7585" s="41">
        <v>0</v>
      </c>
      <c r="K7585" s="41">
        <v>0</v>
      </c>
      <c r="L7585" s="41">
        <v>13090.401468429802</v>
      </c>
      <c r="M7585" s="41">
        <v>308.63210429799483</v>
      </c>
      <c r="N7585" s="41">
        <v>2515.8587980292955</v>
      </c>
      <c r="O7585" s="41">
        <v>36970.00681134763</v>
      </c>
      <c r="P7585" s="41">
        <v>0</v>
      </c>
      <c r="Q7585" s="41">
        <v>0</v>
      </c>
      <c r="R7585" s="41">
        <v>239.59994874844472</v>
      </c>
      <c r="S7585" s="41">
        <v>4848.3295937480616</v>
      </c>
      <c r="T7585" s="41">
        <v>1007.4432282635771</v>
      </c>
    </row>
    <row r="7586" spans="1:20">
      <c r="A7586">
        <v>2</v>
      </c>
      <c r="B7586" s="197">
        <v>43871.791666648285</v>
      </c>
      <c r="C7586" s="41">
        <v>473356.89475899382</v>
      </c>
      <c r="D7586" s="41">
        <v>292691.76498688653</v>
      </c>
      <c r="E7586" s="41">
        <v>68016.378011461391</v>
      </c>
      <c r="F7586" s="41">
        <v>1125.5478541289256</v>
      </c>
      <c r="G7586" s="41">
        <v>0</v>
      </c>
      <c r="H7586" s="41">
        <v>41689.526019339144</v>
      </c>
      <c r="I7586" s="41">
        <v>7270.7394647556675</v>
      </c>
      <c r="J7586" s="41">
        <v>0</v>
      </c>
      <c r="K7586" s="41">
        <v>0</v>
      </c>
      <c r="L7586" s="41">
        <v>12297.306503322639</v>
      </c>
      <c r="M7586" s="41">
        <v>290.02219259159807</v>
      </c>
      <c r="N7586" s="41">
        <v>2318.234021880482</v>
      </c>
      <c r="O7586" s="41">
        <v>34877.033170858253</v>
      </c>
      <c r="P7586" s="41">
        <v>0</v>
      </c>
      <c r="Q7586" s="41">
        <v>0</v>
      </c>
      <c r="R7586" s="41">
        <v>236.84893586005307</v>
      </c>
      <c r="S7586" s="41">
        <v>10385.476466194259</v>
      </c>
      <c r="T7586" s="41">
        <v>2158.0171317148547</v>
      </c>
    </row>
    <row r="7587" spans="1:20">
      <c r="A7587">
        <v>2</v>
      </c>
      <c r="B7587" s="197">
        <v>43871.833333314949</v>
      </c>
      <c r="C7587" s="41">
        <v>471618.50600030983</v>
      </c>
      <c r="D7587" s="41">
        <v>297760.33420401078</v>
      </c>
      <c r="E7587" s="41">
        <v>66118.570360273341</v>
      </c>
      <c r="F7587" s="41">
        <v>1094.1317565821673</v>
      </c>
      <c r="G7587" s="41">
        <v>0</v>
      </c>
      <c r="H7587" s="41">
        <v>39115.966135755029</v>
      </c>
      <c r="I7587" s="41">
        <v>6821.8378515153863</v>
      </c>
      <c r="J7587" s="41">
        <v>0</v>
      </c>
      <c r="K7587" s="41">
        <v>0</v>
      </c>
      <c r="L7587" s="41">
        <v>11538.174469093989</v>
      </c>
      <c r="M7587" s="41">
        <v>272.11597675743917</v>
      </c>
      <c r="N7587" s="41">
        <v>2229.1337822533374</v>
      </c>
      <c r="O7587" s="41">
        <v>33874.309807009187</v>
      </c>
      <c r="P7587" s="41">
        <v>0</v>
      </c>
      <c r="Q7587" s="41">
        <v>0</v>
      </c>
      <c r="R7587" s="41">
        <v>250.18974047119261</v>
      </c>
      <c r="S7587" s="41">
        <v>10385.682063444823</v>
      </c>
      <c r="T7587" s="41">
        <v>2158.0598531432252</v>
      </c>
    </row>
    <row r="7588" spans="1:20">
      <c r="A7588">
        <v>2</v>
      </c>
      <c r="B7588" s="197">
        <v>43871.874999981614</v>
      </c>
      <c r="C7588" s="41">
        <v>458688.89298616693</v>
      </c>
      <c r="D7588" s="41">
        <v>292440.48891580955</v>
      </c>
      <c r="E7588" s="41">
        <v>60700.427284163001</v>
      </c>
      <c r="F7588" s="41">
        <v>1004.2239533718309</v>
      </c>
      <c r="G7588" s="41">
        <v>0</v>
      </c>
      <c r="H7588" s="41">
        <v>37519.319409354546</v>
      </c>
      <c r="I7588" s="41">
        <v>6541.765045872191</v>
      </c>
      <c r="J7588" s="41">
        <v>0</v>
      </c>
      <c r="K7588" s="41">
        <v>0</v>
      </c>
      <c r="L7588" s="41">
        <v>11067.205953813547</v>
      </c>
      <c r="M7588" s="41">
        <v>260.9441654758408</v>
      </c>
      <c r="N7588" s="41">
        <v>2195.9793414439182</v>
      </c>
      <c r="O7588" s="41">
        <v>34155.547658259886</v>
      </c>
      <c r="P7588" s="41">
        <v>0</v>
      </c>
      <c r="Q7588" s="41">
        <v>0</v>
      </c>
      <c r="R7588" s="41">
        <v>255.52701973781828</v>
      </c>
      <c r="S7588" s="41">
        <v>10388.763987161141</v>
      </c>
      <c r="T7588" s="41">
        <v>2158.7002517036672</v>
      </c>
    </row>
    <row r="7589" spans="1:20">
      <c r="A7589">
        <v>2</v>
      </c>
      <c r="B7589" s="197">
        <v>43871.916666648278</v>
      </c>
      <c r="C7589" s="41">
        <v>419380.73901252943</v>
      </c>
      <c r="D7589" s="41">
        <v>261621.41641321141</v>
      </c>
      <c r="E7589" s="41">
        <v>57576.254117998484</v>
      </c>
      <c r="F7589" s="41">
        <v>951.71934092114907</v>
      </c>
      <c r="G7589" s="41">
        <v>0</v>
      </c>
      <c r="H7589" s="41">
        <v>34218.054474266661</v>
      </c>
      <c r="I7589" s="41">
        <v>5961.0390130904461</v>
      </c>
      <c r="J7589" s="41">
        <v>0</v>
      </c>
      <c r="K7589" s="41">
        <v>0</v>
      </c>
      <c r="L7589" s="41">
        <v>10093.420194373273</v>
      </c>
      <c r="M7589" s="41">
        <v>237.77961142479811</v>
      </c>
      <c r="N7589" s="41">
        <v>2177.1411849990532</v>
      </c>
      <c r="O7589" s="41">
        <v>33725.945245018054</v>
      </c>
      <c r="P7589" s="41">
        <v>0</v>
      </c>
      <c r="Q7589" s="41">
        <v>0</v>
      </c>
      <c r="R7589" s="41">
        <v>256.85229892263214</v>
      </c>
      <c r="S7589" s="41">
        <v>10400.067987677407</v>
      </c>
      <c r="T7589" s="41">
        <v>2161.0491306261142</v>
      </c>
    </row>
    <row r="7590" spans="1:20">
      <c r="A7590">
        <v>2</v>
      </c>
      <c r="B7590" s="197">
        <v>43871.958333314942</v>
      </c>
      <c r="C7590" s="41">
        <v>380509.06114331452</v>
      </c>
      <c r="D7590" s="41">
        <v>226476.70171212262</v>
      </c>
      <c r="E7590" s="41">
        <v>56264.462502487338</v>
      </c>
      <c r="F7590" s="41">
        <v>929.035626483496</v>
      </c>
      <c r="G7590" s="41">
        <v>0</v>
      </c>
      <c r="H7590" s="41">
        <v>33358.966702310681</v>
      </c>
      <c r="I7590" s="41">
        <v>5805.1299514584734</v>
      </c>
      <c r="J7590" s="41">
        <v>0</v>
      </c>
      <c r="K7590" s="41">
        <v>0</v>
      </c>
      <c r="L7590" s="41">
        <v>9840.0120448035595</v>
      </c>
      <c r="M7590" s="41">
        <v>231.56056202568408</v>
      </c>
      <c r="N7590" s="41">
        <v>2025.591021415818</v>
      </c>
      <c r="O7590" s="41">
        <v>32769.385056936721</v>
      </c>
      <c r="P7590" s="41">
        <v>0</v>
      </c>
      <c r="Q7590" s="41">
        <v>0</v>
      </c>
      <c r="R7590" s="41">
        <v>229.46541183242411</v>
      </c>
      <c r="S7590" s="41">
        <v>10414.66771648533</v>
      </c>
      <c r="T7590" s="41">
        <v>2164.0828349523863</v>
      </c>
    </row>
    <row r="7591" spans="1:20">
      <c r="A7591">
        <v>2</v>
      </c>
      <c r="B7591" s="197">
        <v>43871.999999981606</v>
      </c>
      <c r="C7591" s="41">
        <v>340124.31229145866</v>
      </c>
      <c r="D7591" s="41">
        <v>191729.65231562959</v>
      </c>
      <c r="E7591" s="41">
        <v>55263.936656559352</v>
      </c>
      <c r="F7591" s="41">
        <v>911.30121466523008</v>
      </c>
      <c r="G7591" s="41">
        <v>0</v>
      </c>
      <c r="H7591" s="41">
        <v>32787.026089907267</v>
      </c>
      <c r="I7591" s="41">
        <v>5698.0114737906797</v>
      </c>
      <c r="J7591" s="41">
        <v>0</v>
      </c>
      <c r="K7591" s="41">
        <v>0</v>
      </c>
      <c r="L7591" s="41">
        <v>9671.3047054790422</v>
      </c>
      <c r="M7591" s="41">
        <v>227.28771798954702</v>
      </c>
      <c r="N7591" s="41">
        <v>1963.7375670799197</v>
      </c>
      <c r="O7591" s="41">
        <v>29035.000608458926</v>
      </c>
      <c r="P7591" s="41">
        <v>0</v>
      </c>
      <c r="Q7591" s="41">
        <v>0</v>
      </c>
      <c r="R7591" s="41">
        <v>235.18825154839882</v>
      </c>
      <c r="S7591" s="41">
        <v>10433.806063335796</v>
      </c>
      <c r="T7591" s="41">
        <v>2168.0596270148831</v>
      </c>
    </row>
    <row r="7592" spans="1:20">
      <c r="A7592">
        <v>2</v>
      </c>
      <c r="B7592" s="197">
        <v>43872.041666648271</v>
      </c>
      <c r="C7592" s="41">
        <v>347447.44342432247</v>
      </c>
      <c r="D7592" s="41">
        <v>202391.54020481641</v>
      </c>
      <c r="E7592" s="41">
        <v>53381.613053236819</v>
      </c>
      <c r="F7592" s="41">
        <v>880.58276185564534</v>
      </c>
      <c r="G7592" s="41">
        <v>0</v>
      </c>
      <c r="H7592" s="41">
        <v>33063.181275267045</v>
      </c>
      <c r="I7592" s="41">
        <v>5748.099629308289</v>
      </c>
      <c r="J7592" s="41">
        <v>0</v>
      </c>
      <c r="K7592" s="41">
        <v>0</v>
      </c>
      <c r="L7592" s="41">
        <v>9752.7631743346428</v>
      </c>
      <c r="M7592" s="41">
        <v>229.28568212462611</v>
      </c>
      <c r="N7592" s="41">
        <v>2023.389494957644</v>
      </c>
      <c r="O7592" s="41">
        <v>27147.203152256032</v>
      </c>
      <c r="P7592" s="41">
        <v>0</v>
      </c>
      <c r="Q7592" s="41">
        <v>0</v>
      </c>
      <c r="R7592" s="41">
        <v>233.88496983694054</v>
      </c>
      <c r="S7592" s="41">
        <v>10428.866748556793</v>
      </c>
      <c r="T7592" s="41">
        <v>2167.033277771618</v>
      </c>
    </row>
    <row r="7593" spans="1:20">
      <c r="A7593">
        <v>2</v>
      </c>
      <c r="B7593" s="197">
        <v>43872.083333314935</v>
      </c>
      <c r="C7593" s="41">
        <v>342831.72893432504</v>
      </c>
      <c r="D7593" s="41">
        <v>199711.00499923309</v>
      </c>
      <c r="E7593" s="41">
        <v>53942.918927999068</v>
      </c>
      <c r="F7593" s="41">
        <v>889.71051749426374</v>
      </c>
      <c r="G7593" s="41">
        <v>0</v>
      </c>
      <c r="H7593" s="41">
        <v>31787.972515038859</v>
      </c>
      <c r="I7593" s="41">
        <v>5525.5851064644412</v>
      </c>
      <c r="J7593" s="41">
        <v>0</v>
      </c>
      <c r="K7593" s="41">
        <v>0</v>
      </c>
      <c r="L7593" s="41">
        <v>9376.6103494506733</v>
      </c>
      <c r="M7593" s="41">
        <v>220.40981054217292</v>
      </c>
      <c r="N7593" s="41">
        <v>1970.7712757494517</v>
      </c>
      <c r="O7593" s="41">
        <v>26575.832825817713</v>
      </c>
      <c r="P7593" s="41">
        <v>0</v>
      </c>
      <c r="Q7593" s="41">
        <v>0</v>
      </c>
      <c r="R7593" s="41">
        <v>232.27737804619974</v>
      </c>
      <c r="S7593" s="41">
        <v>10431.131379016279</v>
      </c>
      <c r="T7593" s="41">
        <v>2167.5038494728283</v>
      </c>
    </row>
    <row r="7594" spans="1:20">
      <c r="A7594">
        <v>2</v>
      </c>
      <c r="B7594" s="197">
        <v>43872.124999981599</v>
      </c>
      <c r="C7594" s="41">
        <v>354486.89874943468</v>
      </c>
      <c r="D7594" s="41">
        <v>210974.59768758723</v>
      </c>
      <c r="E7594" s="41">
        <v>53380.685408053083</v>
      </c>
      <c r="F7594" s="41">
        <v>880.8105494207972</v>
      </c>
      <c r="G7594" s="41">
        <v>0</v>
      </c>
      <c r="H7594" s="41">
        <v>31967.478528645344</v>
      </c>
      <c r="I7594" s="41">
        <v>5559.1437711251556</v>
      </c>
      <c r="J7594" s="41">
        <v>0</v>
      </c>
      <c r="K7594" s="41">
        <v>0</v>
      </c>
      <c r="L7594" s="41">
        <v>9429.5598712918345</v>
      </c>
      <c r="M7594" s="41">
        <v>221.7484305755994</v>
      </c>
      <c r="N7594" s="41">
        <v>1961.1116439214675</v>
      </c>
      <c r="O7594" s="41">
        <v>27284.61288286902</v>
      </c>
      <c r="P7594" s="41">
        <v>0</v>
      </c>
      <c r="Q7594" s="41">
        <v>0</v>
      </c>
      <c r="R7594" s="41">
        <v>235.84806356022082</v>
      </c>
      <c r="S7594" s="41">
        <v>10425.05970678041</v>
      </c>
      <c r="T7594" s="41">
        <v>2166.242205604507</v>
      </c>
    </row>
    <row r="7595" spans="1:20">
      <c r="A7595">
        <v>2</v>
      </c>
      <c r="B7595" s="197">
        <v>43872.166666648263</v>
      </c>
      <c r="C7595" s="41">
        <v>360146.76099240134</v>
      </c>
      <c r="D7595" s="41">
        <v>211309.27816903935</v>
      </c>
      <c r="E7595" s="41">
        <v>53487.008599963126</v>
      </c>
      <c r="F7595" s="41">
        <v>882.68677785505281</v>
      </c>
      <c r="G7595" s="41">
        <v>0</v>
      </c>
      <c r="H7595" s="41">
        <v>34507.252364312932</v>
      </c>
      <c r="I7595" s="41">
        <v>6001.6387900057471</v>
      </c>
      <c r="J7595" s="41">
        <v>0</v>
      </c>
      <c r="K7595" s="41">
        <v>0</v>
      </c>
      <c r="L7595" s="41">
        <v>10178.72591582387</v>
      </c>
      <c r="M7595" s="41">
        <v>239.39909406157574</v>
      </c>
      <c r="N7595" s="41">
        <v>2025.5249667768853</v>
      </c>
      <c r="O7595" s="41">
        <v>28668.40698907238</v>
      </c>
      <c r="P7595" s="41">
        <v>0</v>
      </c>
      <c r="Q7595" s="41">
        <v>0</v>
      </c>
      <c r="R7595" s="41">
        <v>258.27244935748973</v>
      </c>
      <c r="S7595" s="41">
        <v>10422.79521368626</v>
      </c>
      <c r="T7595" s="41">
        <v>2165.7716624466921</v>
      </c>
    </row>
    <row r="7596" spans="1:20">
      <c r="A7596">
        <v>2</v>
      </c>
      <c r="B7596" s="197">
        <v>43872.208333314928</v>
      </c>
      <c r="C7596" s="41">
        <v>395628.91036770854</v>
      </c>
      <c r="D7596" s="41">
        <v>236653.79675453057</v>
      </c>
      <c r="E7596" s="41">
        <v>52847.687488627831</v>
      </c>
      <c r="F7596" s="41">
        <v>873.05732843106432</v>
      </c>
      <c r="G7596" s="41">
        <v>0</v>
      </c>
      <c r="H7596" s="41">
        <v>40709.183996479165</v>
      </c>
      <c r="I7596" s="41">
        <v>7087.7817033447818</v>
      </c>
      <c r="J7596" s="41">
        <v>0</v>
      </c>
      <c r="K7596" s="41">
        <v>0</v>
      </c>
      <c r="L7596" s="41">
        <v>12008.131559774371</v>
      </c>
      <c r="M7596" s="41">
        <v>282.72419884924926</v>
      </c>
      <c r="N7596" s="41">
        <v>2175.1475123905007</v>
      </c>
      <c r="O7596" s="41">
        <v>30162.876643788775</v>
      </c>
      <c r="P7596" s="41">
        <v>0</v>
      </c>
      <c r="Q7596" s="41">
        <v>0</v>
      </c>
      <c r="R7596" s="41">
        <v>257.84490981771398</v>
      </c>
      <c r="S7596" s="41">
        <v>10407.984213930409</v>
      </c>
      <c r="T7596" s="41">
        <v>2162.694057744106</v>
      </c>
    </row>
    <row r="7597" spans="1:20">
      <c r="A7597">
        <v>2</v>
      </c>
      <c r="B7597" s="197">
        <v>43872.249999981592</v>
      </c>
      <c r="C7597" s="41">
        <v>467221.27738767909</v>
      </c>
      <c r="D7597" s="41">
        <v>281451.91735949623</v>
      </c>
      <c r="E7597" s="41">
        <v>59969.125524702409</v>
      </c>
      <c r="F7597" s="41">
        <v>992.23323725573414</v>
      </c>
      <c r="G7597" s="41">
        <v>0</v>
      </c>
      <c r="H7597" s="41">
        <v>51550.905345417646</v>
      </c>
      <c r="I7597" s="41">
        <v>8989.2511367634052</v>
      </c>
      <c r="J7597" s="41">
        <v>0</v>
      </c>
      <c r="K7597" s="41">
        <v>0</v>
      </c>
      <c r="L7597" s="41">
        <v>15206.152338174827</v>
      </c>
      <c r="M7597" s="41">
        <v>358.57182575146084</v>
      </c>
      <c r="N7597" s="41">
        <v>2406.2613818183877</v>
      </c>
      <c r="O7597" s="41">
        <v>34553.048040837049</v>
      </c>
      <c r="P7597" s="41">
        <v>0</v>
      </c>
      <c r="Q7597" s="41">
        <v>0</v>
      </c>
      <c r="R7597" s="41">
        <v>243.56138130643131</v>
      </c>
      <c r="S7597" s="41">
        <v>9521.715217860452</v>
      </c>
      <c r="T7597" s="41">
        <v>1978.5345982950394</v>
      </c>
    </row>
    <row r="7598" spans="1:20">
      <c r="A7598">
        <v>2</v>
      </c>
      <c r="B7598" s="197">
        <v>43872.291666648256</v>
      </c>
      <c r="C7598" s="41">
        <v>442449.57482165791</v>
      </c>
      <c r="D7598" s="41">
        <v>247365.40080097661</v>
      </c>
      <c r="E7598" s="41">
        <v>68404.960400261611</v>
      </c>
      <c r="F7598" s="41">
        <v>1131.0834769993949</v>
      </c>
      <c r="G7598" s="41">
        <v>0</v>
      </c>
      <c r="H7598" s="41">
        <v>56558.637830818501</v>
      </c>
      <c r="I7598" s="41">
        <v>9856.1468549607107</v>
      </c>
      <c r="J7598" s="41">
        <v>0</v>
      </c>
      <c r="K7598" s="41">
        <v>0</v>
      </c>
      <c r="L7598" s="41">
        <v>16683.300848595722</v>
      </c>
      <c r="M7598" s="41">
        <v>393.15138924133475</v>
      </c>
      <c r="N7598" s="41">
        <v>2669.8192996406665</v>
      </c>
      <c r="O7598" s="41">
        <v>39153.400524768898</v>
      </c>
      <c r="P7598" s="41">
        <v>0</v>
      </c>
      <c r="Q7598" s="41">
        <v>0</v>
      </c>
      <c r="R7598" s="41">
        <v>233.6733953944703</v>
      </c>
      <c r="S7598" s="41">
        <v>0</v>
      </c>
      <c r="T7598" s="41">
        <v>0</v>
      </c>
    </row>
    <row r="7599" spans="1:20">
      <c r="A7599">
        <v>2</v>
      </c>
      <c r="B7599" s="197">
        <v>43872.33333331492</v>
      </c>
      <c r="C7599" s="41">
        <v>464451.73993316846</v>
      </c>
      <c r="D7599" s="41">
        <v>242285.33662068623</v>
      </c>
      <c r="E7599" s="41">
        <v>81046.847811378408</v>
      </c>
      <c r="F7599" s="41">
        <v>1340.6880389405349</v>
      </c>
      <c r="G7599" s="41">
        <v>0</v>
      </c>
      <c r="H7599" s="41">
        <v>65484.758018394306</v>
      </c>
      <c r="I7599" s="41">
        <v>11416.500384696212</v>
      </c>
      <c r="J7599" s="41">
        <v>0</v>
      </c>
      <c r="K7599" s="41">
        <v>0</v>
      </c>
      <c r="L7599" s="41">
        <v>19316.269997278199</v>
      </c>
      <c r="M7599" s="41">
        <v>455.39225952771574</v>
      </c>
      <c r="N7599" s="41">
        <v>2889.9185729254737</v>
      </c>
      <c r="O7599" s="41">
        <v>39980.536715962175</v>
      </c>
      <c r="P7599" s="41">
        <v>0</v>
      </c>
      <c r="Q7599" s="41">
        <v>0</v>
      </c>
      <c r="R7599" s="41">
        <v>235.49151337913887</v>
      </c>
      <c r="S7599" s="41">
        <v>0</v>
      </c>
      <c r="T7599" s="41">
        <v>0</v>
      </c>
    </row>
    <row r="7600" spans="1:20">
      <c r="A7600">
        <v>2</v>
      </c>
      <c r="B7600" s="197">
        <v>43872.374999981585</v>
      </c>
      <c r="C7600" s="41">
        <v>484766.88741980825</v>
      </c>
      <c r="D7600" s="41">
        <v>256691.97640048174</v>
      </c>
      <c r="E7600" s="41">
        <v>86542.684974012504</v>
      </c>
      <c r="F7600" s="41">
        <v>1432.1388372631789</v>
      </c>
      <c r="G7600" s="41">
        <v>0</v>
      </c>
      <c r="H7600" s="41">
        <v>64869.265440144365</v>
      </c>
      <c r="I7600" s="41">
        <v>11313.445771888759</v>
      </c>
      <c r="J7600" s="41">
        <v>0</v>
      </c>
      <c r="K7600" s="41">
        <v>0</v>
      </c>
      <c r="L7600" s="41">
        <v>19134.715981006855</v>
      </c>
      <c r="M7600" s="41">
        <v>451.28151881035473</v>
      </c>
      <c r="N7600" s="41">
        <v>2964.5881257687461</v>
      </c>
      <c r="O7600" s="41">
        <v>41098.685097343143</v>
      </c>
      <c r="P7600" s="41">
        <v>0</v>
      </c>
      <c r="Q7600" s="41">
        <v>0</v>
      </c>
      <c r="R7600" s="41">
        <v>268.10527308864232</v>
      </c>
      <c r="S7600" s="41">
        <v>0</v>
      </c>
      <c r="T7600" s="41">
        <v>0</v>
      </c>
    </row>
    <row r="7601" spans="1:20">
      <c r="A7601">
        <v>2</v>
      </c>
      <c r="B7601" s="197">
        <v>43872.416666648249</v>
      </c>
      <c r="C7601" s="41">
        <v>472875.91886898014</v>
      </c>
      <c r="D7601" s="41">
        <v>245249.01456954388</v>
      </c>
      <c r="E7601" s="41">
        <v>86922.854972689471</v>
      </c>
      <c r="F7601" s="41">
        <v>1438.1029694428005</v>
      </c>
      <c r="G7601" s="41">
        <v>0</v>
      </c>
      <c r="H7601" s="41">
        <v>64145.370392607976</v>
      </c>
      <c r="I7601" s="41">
        <v>11184.652106487647</v>
      </c>
      <c r="J7601" s="41">
        <v>0</v>
      </c>
      <c r="K7601" s="41">
        <v>0</v>
      </c>
      <c r="L7601" s="41">
        <v>18921.186106101039</v>
      </c>
      <c r="M7601" s="41">
        <v>446.14407420618409</v>
      </c>
      <c r="N7601" s="41">
        <v>3057.3140107597355</v>
      </c>
      <c r="O7601" s="41">
        <v>41231.640179008493</v>
      </c>
      <c r="P7601" s="41">
        <v>0</v>
      </c>
      <c r="Q7601" s="41">
        <v>0</v>
      </c>
      <c r="R7601" s="41">
        <v>279.63948813291972</v>
      </c>
      <c r="S7601" s="41">
        <v>0</v>
      </c>
      <c r="T7601" s="41">
        <v>0</v>
      </c>
    </row>
    <row r="7602" spans="1:20">
      <c r="A7602">
        <v>2</v>
      </c>
      <c r="B7602" s="197">
        <v>43872.458333314913</v>
      </c>
      <c r="C7602" s="41">
        <v>471415.46638381312</v>
      </c>
      <c r="D7602" s="41">
        <v>252244.26623958693</v>
      </c>
      <c r="E7602" s="41">
        <v>82169.725648281557</v>
      </c>
      <c r="F7602" s="41">
        <v>1359.4240788055279</v>
      </c>
      <c r="G7602" s="41">
        <v>0</v>
      </c>
      <c r="H7602" s="41">
        <v>61565.707453109098</v>
      </c>
      <c r="I7602" s="41">
        <v>10734.533053431831</v>
      </c>
      <c r="J7602" s="41">
        <v>0</v>
      </c>
      <c r="K7602" s="41">
        <v>0</v>
      </c>
      <c r="L7602" s="41">
        <v>18160.253831947473</v>
      </c>
      <c r="M7602" s="41">
        <v>428.18929597113578</v>
      </c>
      <c r="N7602" s="41">
        <v>2902.5296022898196</v>
      </c>
      <c r="O7602" s="41">
        <v>41578.096026805768</v>
      </c>
      <c r="P7602" s="41">
        <v>0</v>
      </c>
      <c r="Q7602" s="41">
        <v>0</v>
      </c>
      <c r="R7602" s="41">
        <v>272.74115358399001</v>
      </c>
      <c r="S7602" s="41">
        <v>0</v>
      </c>
      <c r="T7602" s="41">
        <v>0</v>
      </c>
    </row>
    <row r="7603" spans="1:20">
      <c r="A7603">
        <v>2</v>
      </c>
      <c r="B7603" s="197">
        <v>43872.499999981577</v>
      </c>
      <c r="C7603" s="41">
        <v>468403.75829344511</v>
      </c>
      <c r="D7603" s="41">
        <v>245562.4952794741</v>
      </c>
      <c r="E7603" s="41">
        <v>82834.988162766575</v>
      </c>
      <c r="F7603" s="41">
        <v>1370.2947895652026</v>
      </c>
      <c r="G7603" s="41">
        <v>0</v>
      </c>
      <c r="H7603" s="41">
        <v>62608.551015362442</v>
      </c>
      <c r="I7603" s="41">
        <v>10915.283166202942</v>
      </c>
      <c r="J7603" s="41">
        <v>0</v>
      </c>
      <c r="K7603" s="41">
        <v>0</v>
      </c>
      <c r="L7603" s="41">
        <v>18467.865074975212</v>
      </c>
      <c r="M7603" s="41">
        <v>435.39922891828178</v>
      </c>
      <c r="N7603" s="41">
        <v>2775.4133506497351</v>
      </c>
      <c r="O7603" s="41">
        <v>43175.628145431401</v>
      </c>
      <c r="P7603" s="41">
        <v>0</v>
      </c>
      <c r="Q7603" s="41">
        <v>0</v>
      </c>
      <c r="R7603" s="41">
        <v>257.84008009912509</v>
      </c>
      <c r="S7603" s="41">
        <v>0</v>
      </c>
      <c r="T7603" s="41">
        <v>0</v>
      </c>
    </row>
    <row r="7604" spans="1:20">
      <c r="A7604">
        <v>2</v>
      </c>
      <c r="B7604" s="197">
        <v>43872.541666648242</v>
      </c>
      <c r="C7604" s="41">
        <v>452031.96784197266</v>
      </c>
      <c r="D7604" s="41">
        <v>233101.99304960881</v>
      </c>
      <c r="E7604" s="41">
        <v>83524.65800436234</v>
      </c>
      <c r="F7604" s="41">
        <v>1381.2394375433851</v>
      </c>
      <c r="G7604" s="41">
        <v>0</v>
      </c>
      <c r="H7604" s="41">
        <v>59622.381374337689</v>
      </c>
      <c r="I7604" s="41">
        <v>10391.17703947303</v>
      </c>
      <c r="J7604" s="41">
        <v>0</v>
      </c>
      <c r="K7604" s="41">
        <v>0</v>
      </c>
      <c r="L7604" s="41">
        <v>17587.024085572655</v>
      </c>
      <c r="M7604" s="41">
        <v>414.4931836993988</v>
      </c>
      <c r="N7604" s="41">
        <v>2672.6710702574132</v>
      </c>
      <c r="O7604" s="41">
        <v>43078.638932577036</v>
      </c>
      <c r="P7604" s="41">
        <v>0</v>
      </c>
      <c r="Q7604" s="41">
        <v>0</v>
      </c>
      <c r="R7604" s="41">
        <v>257.69166454089543</v>
      </c>
      <c r="S7604" s="41">
        <v>0</v>
      </c>
      <c r="T7604" s="41">
        <v>0</v>
      </c>
    </row>
    <row r="7605" spans="1:20">
      <c r="A7605">
        <v>2</v>
      </c>
      <c r="B7605" s="197">
        <v>43872.583333314906</v>
      </c>
      <c r="C7605" s="41">
        <v>468313.68662150309</v>
      </c>
      <c r="D7605" s="41">
        <v>251390.17325994663</v>
      </c>
      <c r="E7605" s="41">
        <v>83466.991359400097</v>
      </c>
      <c r="F7605" s="41">
        <v>1380.7633274925972</v>
      </c>
      <c r="G7605" s="41">
        <v>0</v>
      </c>
      <c r="H7605" s="41">
        <v>57775.135165516884</v>
      </c>
      <c r="I7605" s="41">
        <v>10072.716642062047</v>
      </c>
      <c r="J7605" s="41">
        <v>0</v>
      </c>
      <c r="K7605" s="41">
        <v>0</v>
      </c>
      <c r="L7605" s="41">
        <v>17042.135357251962</v>
      </c>
      <c r="M7605" s="41">
        <v>401.79013153277458</v>
      </c>
      <c r="N7605" s="41">
        <v>2662.3013418986202</v>
      </c>
      <c r="O7605" s="41">
        <v>43859.239315928055</v>
      </c>
      <c r="P7605" s="41">
        <v>0</v>
      </c>
      <c r="Q7605" s="41">
        <v>0</v>
      </c>
      <c r="R7605" s="41">
        <v>262.44072047340774</v>
      </c>
      <c r="S7605" s="41">
        <v>0</v>
      </c>
      <c r="T7605" s="41">
        <v>0</v>
      </c>
    </row>
    <row r="7606" spans="1:20">
      <c r="A7606">
        <v>2</v>
      </c>
      <c r="B7606" s="197">
        <v>43872.62499998157</v>
      </c>
      <c r="C7606" s="41">
        <v>499738.05415568792</v>
      </c>
      <c r="D7606" s="41">
        <v>290221.46968592663</v>
      </c>
      <c r="E7606" s="41">
        <v>83667.68311944617</v>
      </c>
      <c r="F7606" s="41">
        <v>1384.9594285259911</v>
      </c>
      <c r="G7606" s="41">
        <v>0</v>
      </c>
      <c r="H7606" s="41">
        <v>53805.943143190481</v>
      </c>
      <c r="I7606" s="41">
        <v>9386.6520353861451</v>
      </c>
      <c r="J7606" s="41">
        <v>0</v>
      </c>
      <c r="K7606" s="41">
        <v>0</v>
      </c>
      <c r="L7606" s="41">
        <v>15871.328789519614</v>
      </c>
      <c r="M7606" s="41">
        <v>374.42373194547696</v>
      </c>
      <c r="N7606" s="41">
        <v>2679.1633836492783</v>
      </c>
      <c r="O7606" s="41">
        <v>42086.524479352323</v>
      </c>
      <c r="P7606" s="41">
        <v>0</v>
      </c>
      <c r="Q7606" s="41">
        <v>0</v>
      </c>
      <c r="R7606" s="41">
        <v>259.90635874587178</v>
      </c>
      <c r="S7606" s="41">
        <v>0</v>
      </c>
      <c r="T7606" s="41">
        <v>0</v>
      </c>
    </row>
    <row r="7607" spans="1:20">
      <c r="A7607">
        <v>2</v>
      </c>
      <c r="B7607" s="197">
        <v>43872.666666648234</v>
      </c>
      <c r="C7607" s="41">
        <v>486831.37227957789</v>
      </c>
      <c r="D7607" s="41">
        <v>292513.54810842837</v>
      </c>
      <c r="E7607" s="41">
        <v>79194.827600361255</v>
      </c>
      <c r="F7607" s="41">
        <v>1310.6994253514331</v>
      </c>
      <c r="G7607" s="41">
        <v>0</v>
      </c>
      <c r="H7607" s="41">
        <v>48140.048199737066</v>
      </c>
      <c r="I7607" s="41">
        <v>8396.8031932168033</v>
      </c>
      <c r="J7607" s="41">
        <v>0</v>
      </c>
      <c r="K7607" s="41">
        <v>0</v>
      </c>
      <c r="L7607" s="41">
        <v>14200.039777911486</v>
      </c>
      <c r="M7607" s="41">
        <v>334.93969694026254</v>
      </c>
      <c r="N7607" s="41">
        <v>2675.3488507797279</v>
      </c>
      <c r="O7607" s="41">
        <v>39804.196392885286</v>
      </c>
      <c r="P7607" s="41">
        <v>0</v>
      </c>
      <c r="Q7607" s="41">
        <v>0</v>
      </c>
      <c r="R7607" s="41">
        <v>260.92103396624674</v>
      </c>
      <c r="S7607" s="41">
        <v>0</v>
      </c>
      <c r="T7607" s="41">
        <v>0</v>
      </c>
    </row>
    <row r="7608" spans="1:20">
      <c r="A7608">
        <v>2</v>
      </c>
      <c r="B7608" s="197">
        <v>43872.708333314898</v>
      </c>
      <c r="C7608" s="41">
        <v>492621.80510189122</v>
      </c>
      <c r="D7608" s="41">
        <v>306721.4532277885</v>
      </c>
      <c r="E7608" s="41">
        <v>75319.363732368889</v>
      </c>
      <c r="F7608" s="41">
        <v>1246.7318793685197</v>
      </c>
      <c r="G7608" s="41">
        <v>0</v>
      </c>
      <c r="H7608" s="41">
        <v>46299.399192638768</v>
      </c>
      <c r="I7608" s="41">
        <v>8076.8671501300532</v>
      </c>
      <c r="J7608" s="41">
        <v>0</v>
      </c>
      <c r="K7608" s="41">
        <v>0</v>
      </c>
      <c r="L7608" s="41">
        <v>13657.097049447171</v>
      </c>
      <c r="M7608" s="41">
        <v>322.17778281104847</v>
      </c>
      <c r="N7608" s="41">
        <v>2750.4808478030232</v>
      </c>
      <c r="O7608" s="41">
        <v>37964.800144402478</v>
      </c>
      <c r="P7608" s="41">
        <v>0</v>
      </c>
      <c r="Q7608" s="41">
        <v>0</v>
      </c>
      <c r="R7608" s="41">
        <v>263.43409513281892</v>
      </c>
      <c r="S7608" s="41">
        <v>0</v>
      </c>
      <c r="T7608" s="41">
        <v>0</v>
      </c>
    </row>
    <row r="7609" spans="1:20">
      <c r="A7609">
        <v>2</v>
      </c>
      <c r="B7609" s="197">
        <v>43872.749999981563</v>
      </c>
      <c r="C7609" s="41">
        <v>489307.11896145955</v>
      </c>
      <c r="D7609" s="41">
        <v>301294.3649460501</v>
      </c>
      <c r="E7609" s="41">
        <v>73067.693226253352</v>
      </c>
      <c r="F7609" s="41">
        <v>1209.4010534454378</v>
      </c>
      <c r="G7609" s="41">
        <v>0</v>
      </c>
      <c r="H7609" s="41">
        <v>45538.654909073863</v>
      </c>
      <c r="I7609" s="41">
        <v>7943.7635100973002</v>
      </c>
      <c r="J7609" s="41">
        <v>0</v>
      </c>
      <c r="K7609" s="41">
        <v>0</v>
      </c>
      <c r="L7609" s="41">
        <v>13432.697625445358</v>
      </c>
      <c r="M7609" s="41">
        <v>316.86841782673753</v>
      </c>
      <c r="N7609" s="41">
        <v>2659.1882790906375</v>
      </c>
      <c r="O7609" s="41">
        <v>37957.858339492945</v>
      </c>
      <c r="P7609" s="41">
        <v>0</v>
      </c>
      <c r="Q7609" s="41">
        <v>0</v>
      </c>
      <c r="R7609" s="41">
        <v>243.56396558215735</v>
      </c>
      <c r="S7609" s="41">
        <v>4672.2162959308444</v>
      </c>
      <c r="T7609" s="41">
        <v>970.84839317085937</v>
      </c>
    </row>
    <row r="7610" spans="1:20">
      <c r="A7610">
        <v>2</v>
      </c>
      <c r="B7610" s="197">
        <v>43872.791666648227</v>
      </c>
      <c r="C7610" s="41">
        <v>503683.88493507268</v>
      </c>
      <c r="D7610" s="41">
        <v>310898.75366195064</v>
      </c>
      <c r="E7610" s="41">
        <v>71128.251331702981</v>
      </c>
      <c r="F7610" s="41">
        <v>1177.5560308003446</v>
      </c>
      <c r="G7610" s="41">
        <v>0</v>
      </c>
      <c r="H7610" s="41">
        <v>44894.498547238865</v>
      </c>
      <c r="I7610" s="41">
        <v>7833.101179843673</v>
      </c>
      <c r="J7610" s="41">
        <v>0</v>
      </c>
      <c r="K7610" s="41">
        <v>0</v>
      </c>
      <c r="L7610" s="41">
        <v>13242.688551850335</v>
      </c>
      <c r="M7610" s="41">
        <v>312.4542132175601</v>
      </c>
      <c r="N7610" s="41">
        <v>2409.6648529725553</v>
      </c>
      <c r="O7610" s="41">
        <v>39008.325783251392</v>
      </c>
      <c r="P7610" s="41">
        <v>0</v>
      </c>
      <c r="Q7610" s="41">
        <v>0</v>
      </c>
      <c r="R7610" s="41">
        <v>241.67250766280915</v>
      </c>
      <c r="S7610" s="41">
        <v>10380.032379573358</v>
      </c>
      <c r="T7610" s="41">
        <v>2156.8858950082204</v>
      </c>
    </row>
    <row r="7611" spans="1:20">
      <c r="A7611">
        <v>2</v>
      </c>
      <c r="B7611" s="197">
        <v>43872.833333314891</v>
      </c>
      <c r="C7611" s="41">
        <v>530719.91495041654</v>
      </c>
      <c r="D7611" s="41">
        <v>340996.96147578926</v>
      </c>
      <c r="E7611" s="41">
        <v>71262.395226151042</v>
      </c>
      <c r="F7611" s="41">
        <v>1180.2671978283943</v>
      </c>
      <c r="G7611" s="41">
        <v>0</v>
      </c>
      <c r="H7611" s="41">
        <v>42689.821807910987</v>
      </c>
      <c r="I7611" s="41">
        <v>7451.5295140809076</v>
      </c>
      <c r="J7611" s="41">
        <v>0</v>
      </c>
      <c r="K7611" s="41">
        <v>0</v>
      </c>
      <c r="L7611" s="41">
        <v>12592.367279507633</v>
      </c>
      <c r="M7611" s="41">
        <v>297.2337185661176</v>
      </c>
      <c r="N7611" s="41">
        <v>2435.4243086559145</v>
      </c>
      <c r="O7611" s="41">
        <v>39039.073219403661</v>
      </c>
      <c r="P7611" s="41">
        <v>0</v>
      </c>
      <c r="Q7611" s="41">
        <v>0</v>
      </c>
      <c r="R7611" s="41">
        <v>243.87671412664568</v>
      </c>
      <c r="S7611" s="41">
        <v>10375.102899135292</v>
      </c>
      <c r="T7611" s="41">
        <v>2155.8615892606285</v>
      </c>
    </row>
    <row r="7612" spans="1:20">
      <c r="A7612">
        <v>2</v>
      </c>
      <c r="B7612" s="197">
        <v>43872.874999981555</v>
      </c>
      <c r="C7612" s="41">
        <v>490697.80362589023</v>
      </c>
      <c r="D7612" s="41">
        <v>304827.1564778756</v>
      </c>
      <c r="E7612" s="41">
        <v>69971.950107364944</v>
      </c>
      <c r="F7612" s="41">
        <v>1158.1838747196293</v>
      </c>
      <c r="G7612" s="41">
        <v>0</v>
      </c>
      <c r="H7612" s="41">
        <v>40996.34545758005</v>
      </c>
      <c r="I7612" s="41">
        <v>7151.5444512202976</v>
      </c>
      <c r="J7612" s="41">
        <v>0</v>
      </c>
      <c r="K7612" s="41">
        <v>0</v>
      </c>
      <c r="L7612" s="41">
        <v>12092.836588597713</v>
      </c>
      <c r="M7612" s="41">
        <v>285.26762817086967</v>
      </c>
      <c r="N7612" s="41">
        <v>2419.5585499051767</v>
      </c>
      <c r="O7612" s="41">
        <v>39003.210101459787</v>
      </c>
      <c r="P7612" s="41">
        <v>0</v>
      </c>
      <c r="Q7612" s="41">
        <v>0</v>
      </c>
      <c r="R7612" s="41">
        <v>251.97900890274647</v>
      </c>
      <c r="S7612" s="41">
        <v>10382.394628967228</v>
      </c>
      <c r="T7612" s="41">
        <v>2157.3767511261794</v>
      </c>
    </row>
    <row r="7613" spans="1:20">
      <c r="A7613">
        <v>2</v>
      </c>
      <c r="B7613" s="197">
        <v>43872.91666664822</v>
      </c>
      <c r="C7613" s="41">
        <v>477876.14436211588</v>
      </c>
      <c r="D7613" s="41">
        <v>299963.49926954176</v>
      </c>
      <c r="E7613" s="41">
        <v>68342.397781564476</v>
      </c>
      <c r="F7613" s="41">
        <v>1130.9876225848363</v>
      </c>
      <c r="G7613" s="41">
        <v>0</v>
      </c>
      <c r="H7613" s="41">
        <v>37606.767431519715</v>
      </c>
      <c r="I7613" s="41">
        <v>6558.9573463566749</v>
      </c>
      <c r="J7613" s="41">
        <v>0</v>
      </c>
      <c r="K7613" s="41">
        <v>0</v>
      </c>
      <c r="L7613" s="41">
        <v>11093.000805287167</v>
      </c>
      <c r="M7613" s="41">
        <v>261.62994836028793</v>
      </c>
      <c r="N7613" s="41">
        <v>2390.8080614061496</v>
      </c>
      <c r="O7613" s="41">
        <v>37734.090239229547</v>
      </c>
      <c r="P7613" s="41">
        <v>0</v>
      </c>
      <c r="Q7613" s="41">
        <v>0</v>
      </c>
      <c r="R7613" s="41">
        <v>251.25693787848746</v>
      </c>
      <c r="S7613" s="41">
        <v>10384.859903384811</v>
      </c>
      <c r="T7613" s="41">
        <v>2157.8890150020684</v>
      </c>
    </row>
    <row r="7614" spans="1:20">
      <c r="A7614">
        <v>2</v>
      </c>
      <c r="B7614" s="197">
        <v>43872.958333314884</v>
      </c>
      <c r="C7614" s="41">
        <v>462925.6431575928</v>
      </c>
      <c r="D7614" s="41">
        <v>291175.15701596707</v>
      </c>
      <c r="E7614" s="41">
        <v>65686.296534652516</v>
      </c>
      <c r="F7614" s="41">
        <v>1086.7635671796431</v>
      </c>
      <c r="G7614" s="41">
        <v>0</v>
      </c>
      <c r="H7614" s="41">
        <v>36211.897759450345</v>
      </c>
      <c r="I7614" s="41">
        <v>6314.1186957998289</v>
      </c>
      <c r="J7614" s="41">
        <v>0</v>
      </c>
      <c r="K7614" s="41">
        <v>0</v>
      </c>
      <c r="L7614" s="41">
        <v>10681.551179266733</v>
      </c>
      <c r="M7614" s="41">
        <v>251.86359067275512</v>
      </c>
      <c r="N7614" s="41">
        <v>2442.9091027294994</v>
      </c>
      <c r="O7614" s="41">
        <v>36275.73403667954</v>
      </c>
      <c r="P7614" s="41">
        <v>0</v>
      </c>
      <c r="Q7614" s="41">
        <v>0</v>
      </c>
      <c r="R7614" s="41">
        <v>252.75624139552866</v>
      </c>
      <c r="S7614" s="41">
        <v>10388.044653708243</v>
      </c>
      <c r="T7614" s="41">
        <v>2158.5507800910914</v>
      </c>
    </row>
    <row r="7615" spans="1:20">
      <c r="A7615">
        <v>2</v>
      </c>
      <c r="B7615" s="197">
        <v>43872.999999981548</v>
      </c>
      <c r="C7615" s="41">
        <v>448216.65531219594</v>
      </c>
      <c r="D7615" s="41">
        <v>281482.62691773975</v>
      </c>
      <c r="E7615" s="41">
        <v>64004.09664224516</v>
      </c>
      <c r="F7615" s="41">
        <v>1058.6389536021509</v>
      </c>
      <c r="G7615" s="41">
        <v>0</v>
      </c>
      <c r="H7615" s="41">
        <v>34704.645188786373</v>
      </c>
      <c r="I7615" s="41">
        <v>6049.6307661036317</v>
      </c>
      <c r="J7615" s="41">
        <v>0</v>
      </c>
      <c r="K7615" s="41">
        <v>0</v>
      </c>
      <c r="L7615" s="41">
        <v>10236.95157334227</v>
      </c>
      <c r="M7615" s="41">
        <v>241.31344379205112</v>
      </c>
      <c r="N7615" s="41">
        <v>2407.0726749457058</v>
      </c>
      <c r="O7615" s="41">
        <v>35241.614143762628</v>
      </c>
      <c r="P7615" s="41">
        <v>0</v>
      </c>
      <c r="Q7615" s="41">
        <v>0</v>
      </c>
      <c r="R7615" s="41">
        <v>239.12622098713706</v>
      </c>
      <c r="S7615" s="41">
        <v>10391.640764388727</v>
      </c>
      <c r="T7615" s="41">
        <v>2159.2980225003625</v>
      </c>
    </row>
    <row r="7616" spans="1:20">
      <c r="A7616">
        <v>2</v>
      </c>
      <c r="B7616" s="197">
        <v>43873.041666648212</v>
      </c>
      <c r="C7616" s="41">
        <v>450567.26687401888</v>
      </c>
      <c r="D7616" s="41">
        <v>282075.94641654525</v>
      </c>
      <c r="E7616" s="41">
        <v>67675.868055813786</v>
      </c>
      <c r="F7616" s="41">
        <v>1119.492398220546</v>
      </c>
      <c r="G7616" s="41">
        <v>0</v>
      </c>
      <c r="H7616" s="41">
        <v>35304.767012188953</v>
      </c>
      <c r="I7616" s="41">
        <v>6154.9116853209262</v>
      </c>
      <c r="J7616" s="41">
        <v>0</v>
      </c>
      <c r="K7616" s="41">
        <v>0</v>
      </c>
      <c r="L7616" s="41">
        <v>10413.971623853062</v>
      </c>
      <c r="M7616" s="41">
        <v>245.51298954354843</v>
      </c>
      <c r="N7616" s="41">
        <v>2431.903354855232</v>
      </c>
      <c r="O7616" s="41">
        <v>32361.604460127135</v>
      </c>
      <c r="P7616" s="41">
        <v>0</v>
      </c>
      <c r="Q7616" s="41">
        <v>0</v>
      </c>
      <c r="R7616" s="41">
        <v>233.83887578451331</v>
      </c>
      <c r="S7616" s="41">
        <v>10390.408113952162</v>
      </c>
      <c r="T7616" s="41">
        <v>2159.0418878137948</v>
      </c>
    </row>
    <row r="7617" spans="1:20">
      <c r="A7617">
        <v>2</v>
      </c>
      <c r="B7617" s="197">
        <v>43873.083333314877</v>
      </c>
      <c r="C7617" s="41">
        <v>449796.26685625757</v>
      </c>
      <c r="D7617" s="41">
        <v>282998.16514859005</v>
      </c>
      <c r="E7617" s="41">
        <v>68021.642137669813</v>
      </c>
      <c r="F7617" s="41">
        <v>1125.2233056035539</v>
      </c>
      <c r="G7617" s="41">
        <v>0</v>
      </c>
      <c r="H7617" s="41">
        <v>34844.065376169594</v>
      </c>
      <c r="I7617" s="41">
        <v>6074.6545884720381</v>
      </c>
      <c r="J7617" s="41">
        <v>0</v>
      </c>
      <c r="K7617" s="41">
        <v>0</v>
      </c>
      <c r="L7617" s="41">
        <v>10278.076837664221</v>
      </c>
      <c r="M7617" s="41">
        <v>242.31161789325336</v>
      </c>
      <c r="N7617" s="41">
        <v>2405.4618232414696</v>
      </c>
      <c r="O7617" s="41">
        <v>31018.554337683374</v>
      </c>
      <c r="P7617" s="41">
        <v>0</v>
      </c>
      <c r="Q7617" s="41">
        <v>0</v>
      </c>
      <c r="R7617" s="41">
        <v>238.66138532648043</v>
      </c>
      <c r="S7617" s="41">
        <v>10390.408359174733</v>
      </c>
      <c r="T7617" s="41">
        <v>2159.0419387690413</v>
      </c>
    </row>
    <row r="7618" spans="1:20">
      <c r="A7618">
        <v>2</v>
      </c>
      <c r="B7618" s="197">
        <v>43873.124999981541</v>
      </c>
      <c r="C7618" s="41">
        <v>476410.02721000026</v>
      </c>
      <c r="D7618" s="41">
        <v>307537.02487508068</v>
      </c>
      <c r="E7618" s="41">
        <v>68291.302927007258</v>
      </c>
      <c r="F7618" s="41">
        <v>1130.2426460805975</v>
      </c>
      <c r="G7618" s="41">
        <v>0</v>
      </c>
      <c r="H7618" s="41">
        <v>35800.283473520925</v>
      </c>
      <c r="I7618" s="41">
        <v>6244.4460658053358</v>
      </c>
      <c r="J7618" s="41">
        <v>0</v>
      </c>
      <c r="K7618" s="41">
        <v>0</v>
      </c>
      <c r="L7618" s="41">
        <v>10560.135861834908</v>
      </c>
      <c r="M7618" s="41">
        <v>249.08442233470976</v>
      </c>
      <c r="N7618" s="41">
        <v>2349.6966952144917</v>
      </c>
      <c r="O7618" s="41">
        <v>31470.659086649819</v>
      </c>
      <c r="P7618" s="41">
        <v>0</v>
      </c>
      <c r="Q7618" s="41">
        <v>0</v>
      </c>
      <c r="R7618" s="41">
        <v>235.39418675936935</v>
      </c>
      <c r="S7618" s="41">
        <v>10384.038612287781</v>
      </c>
      <c r="T7618" s="41">
        <v>2157.7183574243163</v>
      </c>
    </row>
    <row r="7619" spans="1:20">
      <c r="A7619">
        <v>2</v>
      </c>
      <c r="B7619" s="197">
        <v>43873.166666648205</v>
      </c>
      <c r="C7619" s="41">
        <v>480831.83747453935</v>
      </c>
      <c r="D7619" s="41">
        <v>307495.49564924068</v>
      </c>
      <c r="E7619" s="41">
        <v>66644.94484596765</v>
      </c>
      <c r="F7619" s="41">
        <v>1103.0712577763697</v>
      </c>
      <c r="G7619" s="41">
        <v>0</v>
      </c>
      <c r="H7619" s="41">
        <v>39858.729292933844</v>
      </c>
      <c r="I7619" s="41">
        <v>6952.8196915648259</v>
      </c>
      <c r="J7619" s="41">
        <v>0</v>
      </c>
      <c r="K7619" s="41">
        <v>0</v>
      </c>
      <c r="L7619" s="41">
        <v>11757.269936837285</v>
      </c>
      <c r="M7619" s="41">
        <v>277.34070535966225</v>
      </c>
      <c r="N7619" s="41">
        <v>2247.4729023197206</v>
      </c>
      <c r="O7619" s="41">
        <v>31709.372365719635</v>
      </c>
      <c r="P7619" s="41">
        <v>0</v>
      </c>
      <c r="Q7619" s="41">
        <v>0</v>
      </c>
      <c r="R7619" s="41">
        <v>244.68057038154438</v>
      </c>
      <c r="S7619" s="41">
        <v>10383.11402143635</v>
      </c>
      <c r="T7619" s="41">
        <v>2157.5262350018438</v>
      </c>
    </row>
    <row r="7620" spans="1:20">
      <c r="A7620">
        <v>2</v>
      </c>
      <c r="B7620" s="197">
        <v>43873.208333314869</v>
      </c>
      <c r="C7620" s="41">
        <v>529235.71823945665</v>
      </c>
      <c r="D7620" s="41">
        <v>342050.4116261811</v>
      </c>
      <c r="E7620" s="41">
        <v>70711.420840852996</v>
      </c>
      <c r="F7620" s="41">
        <v>1171.2229445080754</v>
      </c>
      <c r="G7620" s="41">
        <v>0</v>
      </c>
      <c r="H7620" s="41">
        <v>46235.855130983771</v>
      </c>
      <c r="I7620" s="41">
        <v>8071.0504932373588</v>
      </c>
      <c r="J7620" s="41">
        <v>0</v>
      </c>
      <c r="K7620" s="41">
        <v>0</v>
      </c>
      <c r="L7620" s="41">
        <v>13638.353233499851</v>
      </c>
      <c r="M7620" s="41">
        <v>321.94576245139325</v>
      </c>
      <c r="N7620" s="41">
        <v>2367.6230612692766</v>
      </c>
      <c r="O7620" s="41">
        <v>31880.430583718895</v>
      </c>
      <c r="P7620" s="41">
        <v>0</v>
      </c>
      <c r="Q7620" s="41">
        <v>0</v>
      </c>
      <c r="R7620" s="41">
        <v>257.18395997622844</v>
      </c>
      <c r="S7620" s="41">
        <v>10374.486993644441</v>
      </c>
      <c r="T7620" s="41">
        <v>2155.7336091332745</v>
      </c>
    </row>
    <row r="7621" spans="1:20">
      <c r="A7621">
        <v>2</v>
      </c>
      <c r="B7621" s="197">
        <v>43873.249999981534</v>
      </c>
      <c r="C7621" s="41">
        <v>587788.33396516182</v>
      </c>
      <c r="D7621" s="41">
        <v>374828.91624344018</v>
      </c>
      <c r="E7621" s="41">
        <v>77062.21999706146</v>
      </c>
      <c r="F7621" s="41">
        <v>1277.184945171769</v>
      </c>
      <c r="G7621" s="41">
        <v>0</v>
      </c>
      <c r="H7621" s="41">
        <v>56432.386336744959</v>
      </c>
      <c r="I7621" s="41">
        <v>9856.9340842728016</v>
      </c>
      <c r="J7621" s="41">
        <v>0</v>
      </c>
      <c r="K7621" s="41">
        <v>0</v>
      </c>
      <c r="L7621" s="41">
        <v>16646.060000177233</v>
      </c>
      <c r="M7621" s="41">
        <v>393.18279099521015</v>
      </c>
      <c r="N7621" s="41">
        <v>2438.1937915696026</v>
      </c>
      <c r="O7621" s="41">
        <v>37320.573390134348</v>
      </c>
      <c r="P7621" s="41">
        <v>0</v>
      </c>
      <c r="Q7621" s="41">
        <v>0</v>
      </c>
      <c r="R7621" s="41">
        <v>262.73869332630238</v>
      </c>
      <c r="S7621" s="41">
        <v>9331.0315359187098</v>
      </c>
      <c r="T7621" s="41">
        <v>1938.9121563492317</v>
      </c>
    </row>
    <row r="7622" spans="1:20">
      <c r="A7622">
        <v>2</v>
      </c>
      <c r="B7622" s="197">
        <v>43873.291666648198</v>
      </c>
      <c r="C7622" s="41">
        <v>569580.98100655375</v>
      </c>
      <c r="D7622" s="41">
        <v>349816.27541319042</v>
      </c>
      <c r="E7622" s="41">
        <v>83907.889152864387</v>
      </c>
      <c r="F7622" s="41">
        <v>1390.310698409771</v>
      </c>
      <c r="G7622" s="41">
        <v>0</v>
      </c>
      <c r="H7622" s="41">
        <v>61706.376511769609</v>
      </c>
      <c r="I7622" s="41">
        <v>10775.570576260716</v>
      </c>
      <c r="J7622" s="41">
        <v>0</v>
      </c>
      <c r="K7622" s="41">
        <v>0</v>
      </c>
      <c r="L7622" s="41">
        <v>18201.747480234088</v>
      </c>
      <c r="M7622" s="41">
        <v>429.8262398345563</v>
      </c>
      <c r="N7622" s="41">
        <v>2788.9970265332295</v>
      </c>
      <c r="O7622" s="41">
        <v>40321.678230301273</v>
      </c>
      <c r="P7622" s="41">
        <v>0</v>
      </c>
      <c r="Q7622" s="41">
        <v>0</v>
      </c>
      <c r="R7622" s="41">
        <v>242.30967715565885</v>
      </c>
      <c r="S7622" s="41">
        <v>0</v>
      </c>
      <c r="T7622" s="41">
        <v>0</v>
      </c>
    </row>
    <row r="7623" spans="1:20">
      <c r="A7623">
        <v>2</v>
      </c>
      <c r="B7623" s="197">
        <v>43873.333333314862</v>
      </c>
      <c r="C7623" s="41">
        <v>583095.91545852681</v>
      </c>
      <c r="D7623" s="41">
        <v>353663.53439460014</v>
      </c>
      <c r="E7623" s="41">
        <v>86196.601960070169</v>
      </c>
      <c r="F7623" s="41">
        <v>1428.4173426543903</v>
      </c>
      <c r="G7623" s="41">
        <v>0</v>
      </c>
      <c r="H7623" s="41">
        <v>65944.47711527397</v>
      </c>
      <c r="I7623" s="41">
        <v>11517.137720403145</v>
      </c>
      <c r="J7623" s="41">
        <v>0</v>
      </c>
      <c r="K7623" s="41">
        <v>0</v>
      </c>
      <c r="L7623" s="41">
        <v>19451.874960432197</v>
      </c>
      <c r="M7623" s="41">
        <v>459.40657758983087</v>
      </c>
      <c r="N7623" s="41">
        <v>2838.8565205085579</v>
      </c>
      <c r="O7623" s="41">
        <v>41347.643837861775</v>
      </c>
      <c r="P7623" s="41">
        <v>0</v>
      </c>
      <c r="Q7623" s="41">
        <v>0</v>
      </c>
      <c r="R7623" s="41">
        <v>247.96502913268478</v>
      </c>
      <c r="S7623" s="41">
        <v>0</v>
      </c>
      <c r="T7623" s="41">
        <v>0</v>
      </c>
    </row>
    <row r="7624" spans="1:20">
      <c r="A7624">
        <v>2</v>
      </c>
      <c r="B7624" s="197">
        <v>43873.374999981526</v>
      </c>
      <c r="C7624" s="41">
        <v>574425.02487824298</v>
      </c>
      <c r="D7624" s="41">
        <v>337308.45748117229</v>
      </c>
      <c r="E7624" s="41">
        <v>92323.055253292769</v>
      </c>
      <c r="F7624" s="41">
        <v>1529.7759768028748</v>
      </c>
      <c r="G7624" s="41">
        <v>0</v>
      </c>
      <c r="H7624" s="41">
        <v>66563.995169930873</v>
      </c>
      <c r="I7624" s="41">
        <v>11624.069847962423</v>
      </c>
      <c r="J7624" s="41">
        <v>0</v>
      </c>
      <c r="K7624" s="41">
        <v>0</v>
      </c>
      <c r="L7624" s="41">
        <v>19634.616385674686</v>
      </c>
      <c r="M7624" s="41">
        <v>463.67198831504771</v>
      </c>
      <c r="N7624" s="41">
        <v>3020.5946938754514</v>
      </c>
      <c r="O7624" s="41">
        <v>41702.372709416086</v>
      </c>
      <c r="P7624" s="41">
        <v>0</v>
      </c>
      <c r="Q7624" s="41">
        <v>0</v>
      </c>
      <c r="R7624" s="41">
        <v>254.41537180050878</v>
      </c>
      <c r="S7624" s="41">
        <v>0</v>
      </c>
      <c r="T7624" s="41">
        <v>0</v>
      </c>
    </row>
    <row r="7625" spans="1:20">
      <c r="A7625">
        <v>2</v>
      </c>
      <c r="B7625" s="197">
        <v>43873.416666648191</v>
      </c>
      <c r="C7625" s="41">
        <v>590115.08054133621</v>
      </c>
      <c r="D7625" s="41">
        <v>344460.0469599879</v>
      </c>
      <c r="E7625" s="41">
        <v>100571.90119723666</v>
      </c>
      <c r="F7625" s="41">
        <v>1666.7218581326285</v>
      </c>
      <c r="G7625" s="41">
        <v>0</v>
      </c>
      <c r="H7625" s="41">
        <v>65420.379332255623</v>
      </c>
      <c r="I7625" s="41">
        <v>11426.170257642443</v>
      </c>
      <c r="J7625" s="41">
        <v>0</v>
      </c>
      <c r="K7625" s="41">
        <v>0</v>
      </c>
      <c r="L7625" s="41">
        <v>19297.279989203722</v>
      </c>
      <c r="M7625" s="41">
        <v>455.77798064556669</v>
      </c>
      <c r="N7625" s="41">
        <v>2984.9038986845717</v>
      </c>
      <c r="O7625" s="41">
        <v>43566.030902084494</v>
      </c>
      <c r="P7625" s="41">
        <v>0</v>
      </c>
      <c r="Q7625" s="41">
        <v>0</v>
      </c>
      <c r="R7625" s="41">
        <v>265.86816546264208</v>
      </c>
      <c r="S7625" s="41">
        <v>0</v>
      </c>
      <c r="T7625" s="41">
        <v>0</v>
      </c>
    </row>
    <row r="7626" spans="1:20">
      <c r="A7626">
        <v>2</v>
      </c>
      <c r="B7626" s="197">
        <v>43873.458333314855</v>
      </c>
      <c r="C7626" s="41">
        <v>562889.75644212763</v>
      </c>
      <c r="D7626" s="41">
        <v>319502.90033342649</v>
      </c>
      <c r="E7626" s="41">
        <v>100979.24984763746</v>
      </c>
      <c r="F7626" s="41">
        <v>1672.9590708555036</v>
      </c>
      <c r="G7626" s="41">
        <v>0</v>
      </c>
      <c r="H7626" s="41">
        <v>63901.737004347182</v>
      </c>
      <c r="I7626" s="41">
        <v>11157.502724004187</v>
      </c>
      <c r="J7626" s="41">
        <v>0</v>
      </c>
      <c r="K7626" s="41">
        <v>0</v>
      </c>
      <c r="L7626" s="41">
        <v>18849.320706420163</v>
      </c>
      <c r="M7626" s="41">
        <v>445.0611137351716</v>
      </c>
      <c r="N7626" s="41">
        <v>2989.7539257446356</v>
      </c>
      <c r="O7626" s="41">
        <v>43113.33572425491</v>
      </c>
      <c r="P7626" s="41">
        <v>0</v>
      </c>
      <c r="Q7626" s="41">
        <v>0</v>
      </c>
      <c r="R7626" s="41">
        <v>277.93599170190123</v>
      </c>
      <c r="S7626" s="41">
        <v>0</v>
      </c>
      <c r="T7626" s="41">
        <v>0</v>
      </c>
    </row>
    <row r="7627" spans="1:20">
      <c r="A7627">
        <v>2</v>
      </c>
      <c r="B7627" s="197">
        <v>43873.499999981519</v>
      </c>
      <c r="C7627" s="41">
        <v>558220.43889160838</v>
      </c>
      <c r="D7627" s="41">
        <v>324000.4641719457</v>
      </c>
      <c r="E7627" s="41">
        <v>94328.023395880475</v>
      </c>
      <c r="F7627" s="41">
        <v>1562.703963398852</v>
      </c>
      <c r="G7627" s="41">
        <v>0</v>
      </c>
      <c r="H7627" s="41">
        <v>63163.125664582738</v>
      </c>
      <c r="I7627" s="41">
        <v>11028.101506624851</v>
      </c>
      <c r="J7627" s="41">
        <v>0</v>
      </c>
      <c r="K7627" s="41">
        <v>0</v>
      </c>
      <c r="L7627" s="41">
        <v>18631.449914900495</v>
      </c>
      <c r="M7627" s="41">
        <v>439.89943451804425</v>
      </c>
      <c r="N7627" s="41">
        <v>3061.2689404418211</v>
      </c>
      <c r="O7627" s="41">
        <v>41726.0181702177</v>
      </c>
      <c r="P7627" s="41">
        <v>0</v>
      </c>
      <c r="Q7627" s="41">
        <v>0</v>
      </c>
      <c r="R7627" s="41">
        <v>279.38372909768037</v>
      </c>
      <c r="S7627" s="41">
        <v>0</v>
      </c>
      <c r="T7627" s="41">
        <v>0</v>
      </c>
    </row>
    <row r="7628" spans="1:20">
      <c r="A7628">
        <v>2</v>
      </c>
      <c r="B7628" s="197">
        <v>43873.541666648183</v>
      </c>
      <c r="C7628" s="41">
        <v>528564.2875220573</v>
      </c>
      <c r="D7628" s="41">
        <v>296582.65902077605</v>
      </c>
      <c r="E7628" s="41">
        <v>91278.900737290824</v>
      </c>
      <c r="F7628" s="41">
        <v>1511.5616330436656</v>
      </c>
      <c r="G7628" s="41">
        <v>0</v>
      </c>
      <c r="H7628" s="41">
        <v>62608.429470459159</v>
      </c>
      <c r="I7628" s="41">
        <v>10926.710342922892</v>
      </c>
      <c r="J7628" s="41">
        <v>0</v>
      </c>
      <c r="K7628" s="41">
        <v>0</v>
      </c>
      <c r="L7628" s="41">
        <v>18467.829222446475</v>
      </c>
      <c r="M7628" s="41">
        <v>435.85504704565608</v>
      </c>
      <c r="N7628" s="41">
        <v>2982.0715639718715</v>
      </c>
      <c r="O7628" s="41">
        <v>43508.489334123784</v>
      </c>
      <c r="P7628" s="41">
        <v>0</v>
      </c>
      <c r="Q7628" s="41">
        <v>0</v>
      </c>
      <c r="R7628" s="41">
        <v>261.78114997686259</v>
      </c>
      <c r="S7628" s="41">
        <v>0</v>
      </c>
      <c r="T7628" s="41">
        <v>0</v>
      </c>
    </row>
    <row r="7629" spans="1:20">
      <c r="A7629">
        <v>2</v>
      </c>
      <c r="B7629" s="197">
        <v>43873.583333314848</v>
      </c>
      <c r="C7629" s="41">
        <v>560254.93571499514</v>
      </c>
      <c r="D7629" s="41">
        <v>330958.64248035557</v>
      </c>
      <c r="E7629" s="41">
        <v>91420.607250536646</v>
      </c>
      <c r="F7629" s="41">
        <v>1514.5526677866276</v>
      </c>
      <c r="G7629" s="41">
        <v>0</v>
      </c>
      <c r="H7629" s="41">
        <v>60715.223571142633</v>
      </c>
      <c r="I7629" s="41">
        <v>10600.809721792899</v>
      </c>
      <c r="J7629" s="41">
        <v>0</v>
      </c>
      <c r="K7629" s="41">
        <v>0</v>
      </c>
      <c r="L7629" s="41">
        <v>17909.383602148609</v>
      </c>
      <c r="M7629" s="41">
        <v>422.85521213680602</v>
      </c>
      <c r="N7629" s="41">
        <v>2882.5745489068709</v>
      </c>
      <c r="O7629" s="41">
        <v>43560.783688918586</v>
      </c>
      <c r="P7629" s="41">
        <v>0</v>
      </c>
      <c r="Q7629" s="41">
        <v>0</v>
      </c>
      <c r="R7629" s="41">
        <v>269.50297126988778</v>
      </c>
      <c r="S7629" s="41">
        <v>0</v>
      </c>
      <c r="T7629" s="41">
        <v>0</v>
      </c>
    </row>
    <row r="7630" spans="1:20">
      <c r="A7630">
        <v>2</v>
      </c>
      <c r="B7630" s="197">
        <v>43873.624999981512</v>
      </c>
      <c r="C7630" s="41">
        <v>544270.54154667794</v>
      </c>
      <c r="D7630" s="41">
        <v>319637.65479402925</v>
      </c>
      <c r="E7630" s="41">
        <v>90457.391251792738</v>
      </c>
      <c r="F7630" s="41">
        <v>1498.3133980356699</v>
      </c>
      <c r="G7630" s="41">
        <v>0</v>
      </c>
      <c r="H7630" s="41">
        <v>58485.808979143985</v>
      </c>
      <c r="I7630" s="41">
        <v>10209.63621707546</v>
      </c>
      <c r="J7630" s="41">
        <v>0</v>
      </c>
      <c r="K7630" s="41">
        <v>0</v>
      </c>
      <c r="L7630" s="41">
        <v>17251.765318168371</v>
      </c>
      <c r="M7630" s="41">
        <v>407.25171017227734</v>
      </c>
      <c r="N7630" s="41">
        <v>2880.3559097526063</v>
      </c>
      <c r="O7630" s="41">
        <v>43188.851660291446</v>
      </c>
      <c r="P7630" s="41">
        <v>0</v>
      </c>
      <c r="Q7630" s="41">
        <v>0</v>
      </c>
      <c r="R7630" s="41">
        <v>253.51230821616093</v>
      </c>
      <c r="S7630" s="41">
        <v>0</v>
      </c>
      <c r="T7630" s="41">
        <v>0</v>
      </c>
    </row>
    <row r="7631" spans="1:20">
      <c r="A7631">
        <v>2</v>
      </c>
      <c r="B7631" s="197">
        <v>43873.666666648176</v>
      </c>
      <c r="C7631" s="41">
        <v>552931.82843125053</v>
      </c>
      <c r="D7631" s="41">
        <v>346131.44340072805</v>
      </c>
      <c r="E7631" s="41">
        <v>82890.189013310752</v>
      </c>
      <c r="F7631" s="41">
        <v>1373.1624340487192</v>
      </c>
      <c r="G7631" s="41">
        <v>0</v>
      </c>
      <c r="H7631" s="41">
        <v>52398.080331478755</v>
      </c>
      <c r="I7631" s="41">
        <v>9148.1930834786417</v>
      </c>
      <c r="J7631" s="41">
        <v>0</v>
      </c>
      <c r="K7631" s="41">
        <v>0</v>
      </c>
      <c r="L7631" s="41">
        <v>15456.046531280037</v>
      </c>
      <c r="M7631" s="41">
        <v>364.91185376437204</v>
      </c>
      <c r="N7631" s="41">
        <v>2862.9039704770321</v>
      </c>
      <c r="O7631" s="41">
        <v>42055.393736854756</v>
      </c>
      <c r="P7631" s="41">
        <v>0</v>
      </c>
      <c r="Q7631" s="41">
        <v>0</v>
      </c>
      <c r="R7631" s="41">
        <v>251.50407582936862</v>
      </c>
      <c r="S7631" s="41">
        <v>0</v>
      </c>
      <c r="T7631" s="41">
        <v>0</v>
      </c>
    </row>
    <row r="7632" spans="1:20">
      <c r="A7632">
        <v>2</v>
      </c>
      <c r="B7632" s="197">
        <v>43873.70833331484</v>
      </c>
      <c r="C7632" s="41">
        <v>550883.21502946434</v>
      </c>
      <c r="D7632" s="41">
        <v>351695.00870152185</v>
      </c>
      <c r="E7632" s="41">
        <v>79696.856688444415</v>
      </c>
      <c r="F7632" s="41">
        <v>1320.2615534965496</v>
      </c>
      <c r="G7632" s="41">
        <v>0</v>
      </c>
      <c r="H7632" s="41">
        <v>50804.904279932307</v>
      </c>
      <c r="I7632" s="41">
        <v>8870.0401045275212</v>
      </c>
      <c r="J7632" s="41">
        <v>0</v>
      </c>
      <c r="K7632" s="41">
        <v>0</v>
      </c>
      <c r="L7632" s="41">
        <v>14986.101773200238</v>
      </c>
      <c r="M7632" s="41">
        <v>353.81662236152329</v>
      </c>
      <c r="N7632" s="41">
        <v>2833.3129798256023</v>
      </c>
      <c r="O7632" s="41">
        <v>40056.084394857528</v>
      </c>
      <c r="P7632" s="41">
        <v>0</v>
      </c>
      <c r="Q7632" s="41">
        <v>0</v>
      </c>
      <c r="R7632" s="41">
        <v>266.82793129679652</v>
      </c>
      <c r="S7632" s="41">
        <v>0</v>
      </c>
      <c r="T7632" s="41">
        <v>0</v>
      </c>
    </row>
    <row r="7633" spans="1:20">
      <c r="A7633">
        <v>2</v>
      </c>
      <c r="B7633" s="197">
        <v>43873.749999981505</v>
      </c>
      <c r="C7633" s="41">
        <v>568730.89626017574</v>
      </c>
      <c r="D7633" s="41">
        <v>370366.63313044026</v>
      </c>
      <c r="E7633" s="41">
        <v>79273.90059095317</v>
      </c>
      <c r="F7633" s="41">
        <v>1313.5668989835028</v>
      </c>
      <c r="G7633" s="41">
        <v>0</v>
      </c>
      <c r="H7633" s="41">
        <v>47557.947054506905</v>
      </c>
      <c r="I7633" s="41">
        <v>8305.1260715683384</v>
      </c>
      <c r="J7633" s="41">
        <v>0</v>
      </c>
      <c r="K7633" s="41">
        <v>0</v>
      </c>
      <c r="L7633" s="41">
        <v>14028.335350389101</v>
      </c>
      <c r="M7633" s="41">
        <v>331.28279244521639</v>
      </c>
      <c r="N7633" s="41">
        <v>2615.242896505838</v>
      </c>
      <c r="O7633" s="41">
        <v>39241.896928475246</v>
      </c>
      <c r="P7633" s="41">
        <v>0</v>
      </c>
      <c r="Q7633" s="41">
        <v>0</v>
      </c>
      <c r="R7633" s="41">
        <v>269.56664649927313</v>
      </c>
      <c r="S7633" s="41">
        <v>4493.653413877164</v>
      </c>
      <c r="T7633" s="41">
        <v>933.74448553161153</v>
      </c>
    </row>
    <row r="7634" spans="1:20">
      <c r="A7634">
        <v>2</v>
      </c>
      <c r="B7634" s="197">
        <v>43873.791666648169</v>
      </c>
      <c r="C7634" s="41">
        <v>538050.64839870064</v>
      </c>
      <c r="D7634" s="41">
        <v>337266.10500028607</v>
      </c>
      <c r="E7634" s="41">
        <v>79253.424881606654</v>
      </c>
      <c r="F7634" s="41">
        <v>1312.7467192103866</v>
      </c>
      <c r="G7634" s="41">
        <v>0</v>
      </c>
      <c r="H7634" s="41">
        <v>44853.668181474095</v>
      </c>
      <c r="I7634" s="41">
        <v>7830.0048410591517</v>
      </c>
      <c r="J7634" s="41">
        <v>0</v>
      </c>
      <c r="K7634" s="41">
        <v>0</v>
      </c>
      <c r="L7634" s="41">
        <v>13230.644674877034</v>
      </c>
      <c r="M7634" s="41">
        <v>312.33070350198767</v>
      </c>
      <c r="N7634" s="41">
        <v>2479.5729905459175</v>
      </c>
      <c r="O7634" s="41">
        <v>38723.274245607368</v>
      </c>
      <c r="P7634" s="41">
        <v>0</v>
      </c>
      <c r="Q7634" s="41">
        <v>0</v>
      </c>
      <c r="R7634" s="41">
        <v>259.27593230600041</v>
      </c>
      <c r="S7634" s="41">
        <v>10373.973350036518</v>
      </c>
      <c r="T7634" s="41">
        <v>2155.6268781894319</v>
      </c>
    </row>
    <row r="7635" spans="1:20">
      <c r="A7635">
        <v>2</v>
      </c>
      <c r="B7635" s="197">
        <v>43873.833333314833</v>
      </c>
      <c r="C7635" s="41">
        <v>526212.43876810768</v>
      </c>
      <c r="D7635" s="41">
        <v>331795.44642365351</v>
      </c>
      <c r="E7635" s="41">
        <v>75854.544972247357</v>
      </c>
      <c r="F7635" s="41">
        <v>1256.2366088968431</v>
      </c>
      <c r="G7635" s="41">
        <v>0</v>
      </c>
      <c r="H7635" s="41">
        <v>42449.348443875184</v>
      </c>
      <c r="I7635" s="41">
        <v>7409.0415205075251</v>
      </c>
      <c r="J7635" s="41">
        <v>0</v>
      </c>
      <c r="K7635" s="41">
        <v>0</v>
      </c>
      <c r="L7635" s="41">
        <v>12521.434003315871</v>
      </c>
      <c r="M7635" s="41">
        <v>295.53891694178452</v>
      </c>
      <c r="N7635" s="41">
        <v>2490.5018815440781</v>
      </c>
      <c r="O7635" s="41">
        <v>39362.461392166362</v>
      </c>
      <c r="P7635" s="41">
        <v>0</v>
      </c>
      <c r="Q7635" s="41">
        <v>0</v>
      </c>
      <c r="R7635" s="41">
        <v>245.9278618790128</v>
      </c>
      <c r="S7635" s="41">
        <v>10375.924443595062</v>
      </c>
      <c r="T7635" s="41">
        <v>2156.0322994850867</v>
      </c>
    </row>
    <row r="7636" spans="1:20">
      <c r="A7636">
        <v>2</v>
      </c>
      <c r="B7636" s="197">
        <v>43873.874999981497</v>
      </c>
      <c r="C7636" s="41">
        <v>488590.79884470272</v>
      </c>
      <c r="D7636" s="41">
        <v>306472.52660687268</v>
      </c>
      <c r="E7636" s="41">
        <v>70207.78810745095</v>
      </c>
      <c r="F7636" s="41">
        <v>1162.0759997164253</v>
      </c>
      <c r="G7636" s="41">
        <v>0</v>
      </c>
      <c r="H7636" s="41">
        <v>39184.054572111854</v>
      </c>
      <c r="I7636" s="41">
        <v>6835.3345518287706</v>
      </c>
      <c r="J7636" s="41">
        <v>0</v>
      </c>
      <c r="K7636" s="41">
        <v>0</v>
      </c>
      <c r="L7636" s="41">
        <v>11558.258755272329</v>
      </c>
      <c r="M7636" s="41">
        <v>272.65434601638646</v>
      </c>
      <c r="N7636" s="41">
        <v>2225.9892187314845</v>
      </c>
      <c r="O7636" s="41">
        <v>37884.770080693954</v>
      </c>
      <c r="P7636" s="41">
        <v>0</v>
      </c>
      <c r="Q7636" s="41">
        <v>0</v>
      </c>
      <c r="R7636" s="41">
        <v>247.32694410415093</v>
      </c>
      <c r="S7636" s="41">
        <v>10382.600195692159</v>
      </c>
      <c r="T7636" s="41">
        <v>2157.4194662115733</v>
      </c>
    </row>
    <row r="7637" spans="1:20">
      <c r="A7637">
        <v>2</v>
      </c>
      <c r="B7637" s="197">
        <v>43873.916666648161</v>
      </c>
      <c r="C7637" s="41">
        <v>469950.25677520904</v>
      </c>
      <c r="D7637" s="41">
        <v>299342.33478126407</v>
      </c>
      <c r="E7637" s="41">
        <v>65643.381514250505</v>
      </c>
      <c r="F7637" s="41">
        <v>1086.2146189780476</v>
      </c>
      <c r="G7637" s="41">
        <v>0</v>
      </c>
      <c r="H7637" s="41">
        <v>36072.696951388745</v>
      </c>
      <c r="I7637" s="41">
        <v>6290.7796605816657</v>
      </c>
      <c r="J7637" s="41">
        <v>0</v>
      </c>
      <c r="K7637" s="41">
        <v>0</v>
      </c>
      <c r="L7637" s="41">
        <v>10640.490626036897</v>
      </c>
      <c r="M7637" s="41">
        <v>250.93262096881296</v>
      </c>
      <c r="N7637" s="41">
        <v>2192.4882569297411</v>
      </c>
      <c r="O7637" s="41">
        <v>35638.939000763516</v>
      </c>
      <c r="P7637" s="41">
        <v>0</v>
      </c>
      <c r="Q7637" s="41">
        <v>0</v>
      </c>
      <c r="R7637" s="41">
        <v>247.63668517952942</v>
      </c>
      <c r="S7637" s="41">
        <v>10386.195514741266</v>
      </c>
      <c r="T7637" s="41">
        <v>2158.1665441263144</v>
      </c>
    </row>
    <row r="7638" spans="1:20">
      <c r="A7638">
        <v>2</v>
      </c>
      <c r="B7638" s="197">
        <v>43873.958333314826</v>
      </c>
      <c r="C7638" s="41">
        <v>437364.18740469316</v>
      </c>
      <c r="D7638" s="41">
        <v>271742.36531903234</v>
      </c>
      <c r="E7638" s="41">
        <v>63526.346741418369</v>
      </c>
      <c r="F7638" s="41">
        <v>1050.5084791575023</v>
      </c>
      <c r="G7638" s="41">
        <v>0</v>
      </c>
      <c r="H7638" s="41">
        <v>35271.033447352842</v>
      </c>
      <c r="I7638" s="41">
        <v>6147.0256917901179</v>
      </c>
      <c r="J7638" s="41">
        <v>0</v>
      </c>
      <c r="K7638" s="41">
        <v>0</v>
      </c>
      <c r="L7638" s="41">
        <v>10404.021115275755</v>
      </c>
      <c r="M7638" s="41">
        <v>245.19842550977239</v>
      </c>
      <c r="N7638" s="41">
        <v>2196.3418192896629</v>
      </c>
      <c r="O7638" s="41">
        <v>33957.328091403666</v>
      </c>
      <c r="P7638" s="41">
        <v>0</v>
      </c>
      <c r="Q7638" s="41">
        <v>0</v>
      </c>
      <c r="R7638" s="41">
        <v>269.60432630193799</v>
      </c>
      <c r="S7638" s="41">
        <v>10394.518049359314</v>
      </c>
      <c r="T7638" s="41">
        <v>2159.8958988019035</v>
      </c>
    </row>
    <row r="7639" spans="1:20">
      <c r="A7639">
        <v>2</v>
      </c>
      <c r="B7639" s="197">
        <v>43873.99999998149</v>
      </c>
      <c r="C7639" s="41">
        <v>401197.21067946282</v>
      </c>
      <c r="D7639" s="41">
        <v>239989.90287113932</v>
      </c>
      <c r="E7639" s="41">
        <v>61298.446490486633</v>
      </c>
      <c r="F7639" s="41">
        <v>1012.7859984173209</v>
      </c>
      <c r="G7639" s="41">
        <v>0</v>
      </c>
      <c r="H7639" s="41">
        <v>34768.372336299981</v>
      </c>
      <c r="I7639" s="41">
        <v>6054.1578831072384</v>
      </c>
      <c r="J7639" s="41">
        <v>0</v>
      </c>
      <c r="K7639" s="41">
        <v>0</v>
      </c>
      <c r="L7639" s="41">
        <v>10255.749394770935</v>
      </c>
      <c r="M7639" s="41">
        <v>241.49402575429431</v>
      </c>
      <c r="N7639" s="41">
        <v>2170.9282979334166</v>
      </c>
      <c r="O7639" s="41">
        <v>32567.163452446057</v>
      </c>
      <c r="P7639" s="41">
        <v>0</v>
      </c>
      <c r="Q7639" s="41">
        <v>0</v>
      </c>
      <c r="R7639" s="41">
        <v>269.64312016707152</v>
      </c>
      <c r="S7639" s="41">
        <v>10406.236013051473</v>
      </c>
      <c r="T7639" s="41">
        <v>2162.3307958890819</v>
      </c>
    </row>
    <row r="7640" spans="1:20">
      <c r="A7640">
        <v>2</v>
      </c>
      <c r="B7640" s="197">
        <v>43874.041666648154</v>
      </c>
      <c r="C7640" s="41">
        <v>380442.99388871272</v>
      </c>
      <c r="D7640" s="41">
        <v>223445.97381931831</v>
      </c>
      <c r="E7640" s="41">
        <v>59982.592948483885</v>
      </c>
      <c r="F7640" s="41">
        <v>990.46827467476908</v>
      </c>
      <c r="G7640" s="41">
        <v>0</v>
      </c>
      <c r="H7640" s="41">
        <v>33661.856432777553</v>
      </c>
      <c r="I7640" s="41">
        <v>5858.0700312646359</v>
      </c>
      <c r="J7640" s="41">
        <v>0</v>
      </c>
      <c r="K7640" s="41">
        <v>0</v>
      </c>
      <c r="L7640" s="41">
        <v>9929.3564967057464</v>
      </c>
      <c r="M7640" s="41">
        <v>233.672286437731</v>
      </c>
      <c r="N7640" s="41">
        <v>2090.4759431039829</v>
      </c>
      <c r="O7640" s="41">
        <v>31428.189641282293</v>
      </c>
      <c r="P7640" s="41">
        <v>0</v>
      </c>
      <c r="Q7640" s="41">
        <v>0</v>
      </c>
      <c r="R7640" s="41">
        <v>244.08387691448669</v>
      </c>
      <c r="S7640" s="41">
        <v>10414.256707173037</v>
      </c>
      <c r="T7640" s="41">
        <v>2163.9974305763703</v>
      </c>
    </row>
    <row r="7641" spans="1:20">
      <c r="A7641">
        <v>2</v>
      </c>
      <c r="B7641" s="197">
        <v>43874.083333314818</v>
      </c>
      <c r="C7641" s="41">
        <v>370421.83962444635</v>
      </c>
      <c r="D7641" s="41">
        <v>217954.26611785617</v>
      </c>
      <c r="E7641" s="41">
        <v>58406.783131216798</v>
      </c>
      <c r="F7641" s="41">
        <v>964.20021962264457</v>
      </c>
      <c r="G7641" s="41">
        <v>0</v>
      </c>
      <c r="H7641" s="41">
        <v>32935.185846502936</v>
      </c>
      <c r="I7641" s="41">
        <v>5730.1398213021712</v>
      </c>
      <c r="J7641" s="41">
        <v>0</v>
      </c>
      <c r="K7641" s="41">
        <v>0</v>
      </c>
      <c r="L7641" s="41">
        <v>9715.0079113506908</v>
      </c>
      <c r="M7641" s="41">
        <v>228.56928416789731</v>
      </c>
      <c r="N7641" s="41">
        <v>2197.7430800758439</v>
      </c>
      <c r="O7641" s="41">
        <v>29461.049846102858</v>
      </c>
      <c r="P7641" s="41">
        <v>0</v>
      </c>
      <c r="Q7641" s="41">
        <v>0</v>
      </c>
      <c r="R7641" s="41">
        <v>246.043048560237</v>
      </c>
      <c r="S7641" s="41">
        <v>10418.062975633424</v>
      </c>
      <c r="T7641" s="41">
        <v>2164.7883420547373</v>
      </c>
    </row>
    <row r="7642" spans="1:20">
      <c r="A7642">
        <v>2</v>
      </c>
      <c r="B7642" s="197">
        <v>43874.124999981483</v>
      </c>
      <c r="C7642" s="41">
        <v>367487.1777951034</v>
      </c>
      <c r="D7642" s="41">
        <v>211846.63620983623</v>
      </c>
      <c r="E7642" s="41">
        <v>59450.179463957109</v>
      </c>
      <c r="F7642" s="41">
        <v>981.27011462015605</v>
      </c>
      <c r="G7642" s="41">
        <v>0</v>
      </c>
      <c r="H7642" s="41">
        <v>33338.339505547388</v>
      </c>
      <c r="I7642" s="41">
        <v>5799.3661505875025</v>
      </c>
      <c r="J7642" s="41">
        <v>0</v>
      </c>
      <c r="K7642" s="41">
        <v>0</v>
      </c>
      <c r="L7642" s="41">
        <v>9833.9275678348131</v>
      </c>
      <c r="M7642" s="41">
        <v>231.33065003745187</v>
      </c>
      <c r="N7642" s="41">
        <v>2168.4755416548001</v>
      </c>
      <c r="O7642" s="41">
        <v>31005.847440920468</v>
      </c>
      <c r="P7642" s="41">
        <v>0</v>
      </c>
      <c r="Q7642" s="41">
        <v>0</v>
      </c>
      <c r="R7642" s="41">
        <v>246.46952236649514</v>
      </c>
      <c r="S7642" s="41">
        <v>10420.119878153275</v>
      </c>
      <c r="T7642" s="41">
        <v>2165.2157495878009</v>
      </c>
    </row>
    <row r="7643" spans="1:20">
      <c r="A7643">
        <v>2</v>
      </c>
      <c r="B7643" s="197">
        <v>43874.166666648147</v>
      </c>
      <c r="C7643" s="41">
        <v>399399.77536997694</v>
      </c>
      <c r="D7643" s="41">
        <v>242890.28119805831</v>
      </c>
      <c r="E7643" s="41">
        <v>56354.491939149564</v>
      </c>
      <c r="F7643" s="41">
        <v>931.09173556415612</v>
      </c>
      <c r="G7643" s="41">
        <v>0</v>
      </c>
      <c r="H7643" s="41">
        <v>36236.899403603958</v>
      </c>
      <c r="I7643" s="41">
        <v>6309.8077261026338</v>
      </c>
      <c r="J7643" s="41">
        <v>0</v>
      </c>
      <c r="K7643" s="41">
        <v>0</v>
      </c>
      <c r="L7643" s="41">
        <v>10688.926002408194</v>
      </c>
      <c r="M7643" s="41">
        <v>251.6916306004905</v>
      </c>
      <c r="N7643" s="41">
        <v>2162.6310530180895</v>
      </c>
      <c r="O7643" s="41">
        <v>30761.838040623039</v>
      </c>
      <c r="P7643" s="41">
        <v>0</v>
      </c>
      <c r="Q7643" s="41">
        <v>0</v>
      </c>
      <c r="R7643" s="41">
        <v>243.17677812475321</v>
      </c>
      <c r="S7643" s="41">
        <v>10406.544885635927</v>
      </c>
      <c r="T7643" s="41">
        <v>2162.3949770877912</v>
      </c>
    </row>
    <row r="7644" spans="1:20">
      <c r="A7644">
        <v>2</v>
      </c>
      <c r="B7644" s="197">
        <v>43874.208333314811</v>
      </c>
      <c r="C7644" s="41">
        <v>438042.32401600957</v>
      </c>
      <c r="D7644" s="41">
        <v>274067.75435335666</v>
      </c>
      <c r="E7644" s="41">
        <v>55128.637432630378</v>
      </c>
      <c r="F7644" s="41">
        <v>911.67512454731786</v>
      </c>
      <c r="G7644" s="41">
        <v>0</v>
      </c>
      <c r="H7644" s="41">
        <v>41427.01861378381</v>
      </c>
      <c r="I7644" s="41">
        <v>7220.1744036875398</v>
      </c>
      <c r="J7644" s="41">
        <v>0</v>
      </c>
      <c r="K7644" s="41">
        <v>0</v>
      </c>
      <c r="L7644" s="41">
        <v>12219.873768203306</v>
      </c>
      <c r="M7644" s="41">
        <v>288.00520519291683</v>
      </c>
      <c r="N7644" s="41">
        <v>2178.0627846108168</v>
      </c>
      <c r="O7644" s="41">
        <v>31805.972245885147</v>
      </c>
      <c r="P7644" s="41">
        <v>0</v>
      </c>
      <c r="Q7644" s="41">
        <v>0</v>
      </c>
      <c r="R7644" s="41">
        <v>241.23232842707037</v>
      </c>
      <c r="S7644" s="41">
        <v>10394.107223200812</v>
      </c>
      <c r="T7644" s="41">
        <v>2159.8105324837484</v>
      </c>
    </row>
    <row r="7645" spans="1:20">
      <c r="A7645">
        <v>2</v>
      </c>
      <c r="B7645" s="197">
        <v>43874.249999981475</v>
      </c>
      <c r="C7645" s="41">
        <v>475452.29639903549</v>
      </c>
      <c r="D7645" s="41">
        <v>289734.99966123066</v>
      </c>
      <c r="E7645" s="41">
        <v>61285.989303581802</v>
      </c>
      <c r="F7645" s="41">
        <v>1014.1721121520314</v>
      </c>
      <c r="G7645" s="41">
        <v>0</v>
      </c>
      <c r="H7645" s="41">
        <v>50303.540135726784</v>
      </c>
      <c r="I7645" s="41">
        <v>8773.0413224675722</v>
      </c>
      <c r="J7645" s="41">
        <v>0</v>
      </c>
      <c r="K7645" s="41">
        <v>0</v>
      </c>
      <c r="L7645" s="41">
        <v>14838.212623579986</v>
      </c>
      <c r="M7645" s="41">
        <v>349.9474423987275</v>
      </c>
      <c r="N7645" s="41">
        <v>2325.5520765833039</v>
      </c>
      <c r="O7645" s="41">
        <v>35501.97034401312</v>
      </c>
      <c r="P7645" s="41">
        <v>0</v>
      </c>
      <c r="Q7645" s="41">
        <v>0</v>
      </c>
      <c r="R7645" s="41">
        <v>244.89515665029131</v>
      </c>
      <c r="S7645" s="41">
        <v>9173.7465334074222</v>
      </c>
      <c r="T7645" s="41">
        <v>1906.2296872436855</v>
      </c>
    </row>
    <row r="7646" spans="1:20">
      <c r="A7646">
        <v>2</v>
      </c>
      <c r="B7646" s="197">
        <v>43874.29166664814</v>
      </c>
      <c r="C7646" s="41">
        <v>429995.06265256432</v>
      </c>
      <c r="D7646" s="41">
        <v>237601.63254345968</v>
      </c>
      <c r="E7646" s="41">
        <v>69157.168212238641</v>
      </c>
      <c r="F7646" s="41">
        <v>1143.1711861677711</v>
      </c>
      <c r="G7646" s="41">
        <v>0</v>
      </c>
      <c r="H7646" s="41">
        <v>53680.202257482139</v>
      </c>
      <c r="I7646" s="41">
        <v>9351.6743087653376</v>
      </c>
      <c r="J7646" s="41">
        <v>0</v>
      </c>
      <c r="K7646" s="41">
        <v>0</v>
      </c>
      <c r="L7646" s="41">
        <v>15834.238557051214</v>
      </c>
      <c r="M7646" s="41">
        <v>373.02850701469663</v>
      </c>
      <c r="N7646" s="41">
        <v>2576.9832248118619</v>
      </c>
      <c r="O7646" s="41">
        <v>40029.16611345984</v>
      </c>
      <c r="P7646" s="41">
        <v>0</v>
      </c>
      <c r="Q7646" s="41">
        <v>0</v>
      </c>
      <c r="R7646" s="41">
        <v>247.79774211313085</v>
      </c>
      <c r="S7646" s="41">
        <v>0</v>
      </c>
      <c r="T7646" s="41">
        <v>0</v>
      </c>
    </row>
    <row r="7647" spans="1:20">
      <c r="A7647">
        <v>2</v>
      </c>
      <c r="B7647" s="197">
        <v>43874.333333314804</v>
      </c>
      <c r="C7647" s="41">
        <v>450670.94849849067</v>
      </c>
      <c r="D7647" s="41">
        <v>240873.11108131171</v>
      </c>
      <c r="E7647" s="41">
        <v>74593.491834192188</v>
      </c>
      <c r="F7647" s="41">
        <v>1233.5333914545092</v>
      </c>
      <c r="G7647" s="41">
        <v>0</v>
      </c>
      <c r="H7647" s="41">
        <v>60223.392235593528</v>
      </c>
      <c r="I7647" s="41">
        <v>10495.819402104589</v>
      </c>
      <c r="J7647" s="41">
        <v>0</v>
      </c>
      <c r="K7647" s="41">
        <v>0</v>
      </c>
      <c r="L7647" s="41">
        <v>17764.306378714115</v>
      </c>
      <c r="M7647" s="41">
        <v>418.66725809657424</v>
      </c>
      <c r="N7647" s="41">
        <v>2766.9041397003198</v>
      </c>
      <c r="O7647" s="41">
        <v>42054.690119440405</v>
      </c>
      <c r="P7647" s="41">
        <v>0</v>
      </c>
      <c r="Q7647" s="41">
        <v>0</v>
      </c>
      <c r="R7647" s="41">
        <v>247.03265788271824</v>
      </c>
      <c r="S7647" s="41">
        <v>0</v>
      </c>
      <c r="T7647" s="41">
        <v>0</v>
      </c>
    </row>
    <row r="7648" spans="1:20">
      <c r="A7648">
        <v>2</v>
      </c>
      <c r="B7648" s="197">
        <v>43874.374999981468</v>
      </c>
      <c r="C7648" s="41">
        <v>485123.553841174</v>
      </c>
      <c r="D7648" s="41">
        <v>268786.57422985288</v>
      </c>
      <c r="E7648" s="41">
        <v>82856.814485278432</v>
      </c>
      <c r="F7648" s="41">
        <v>1371.1708699201836</v>
      </c>
      <c r="G7648" s="41">
        <v>0</v>
      </c>
      <c r="H7648" s="41">
        <v>59373.162594570094</v>
      </c>
      <c r="I7648" s="41">
        <v>10355.109383288247</v>
      </c>
      <c r="J7648" s="41">
        <v>0</v>
      </c>
      <c r="K7648" s="41">
        <v>0</v>
      </c>
      <c r="L7648" s="41">
        <v>17513.511143262767</v>
      </c>
      <c r="M7648" s="41">
        <v>413.05448261829741</v>
      </c>
      <c r="N7648" s="41">
        <v>2902.5184087424432</v>
      </c>
      <c r="O7648" s="41">
        <v>41291.152173477334</v>
      </c>
      <c r="P7648" s="41">
        <v>0</v>
      </c>
      <c r="Q7648" s="41">
        <v>0</v>
      </c>
      <c r="R7648" s="41">
        <v>260.48607016332642</v>
      </c>
      <c r="S7648" s="41">
        <v>0</v>
      </c>
      <c r="T7648" s="41">
        <v>0</v>
      </c>
    </row>
    <row r="7649" spans="1:20">
      <c r="A7649">
        <v>2</v>
      </c>
      <c r="B7649" s="197">
        <v>43874.416666648132</v>
      </c>
      <c r="C7649" s="41">
        <v>493289.45372004702</v>
      </c>
      <c r="D7649" s="41">
        <v>273497.03987864422</v>
      </c>
      <c r="E7649" s="41">
        <v>85188.02615410561</v>
      </c>
      <c r="F7649" s="41">
        <v>1409.9305840942934</v>
      </c>
      <c r="G7649" s="41">
        <v>0</v>
      </c>
      <c r="H7649" s="41">
        <v>59300.726831550019</v>
      </c>
      <c r="I7649" s="41">
        <v>10343.805705006045</v>
      </c>
      <c r="J7649" s="41">
        <v>0</v>
      </c>
      <c r="K7649" s="41">
        <v>0</v>
      </c>
      <c r="L7649" s="41">
        <v>17492.144510808212</v>
      </c>
      <c r="M7649" s="41">
        <v>412.60359071443463</v>
      </c>
      <c r="N7649" s="41">
        <v>2966.3050986327285</v>
      </c>
      <c r="O7649" s="41">
        <v>42407.711288614628</v>
      </c>
      <c r="P7649" s="41">
        <v>0</v>
      </c>
      <c r="Q7649" s="41">
        <v>0</v>
      </c>
      <c r="R7649" s="41">
        <v>271.16007787682531</v>
      </c>
      <c r="S7649" s="41">
        <v>0</v>
      </c>
      <c r="T7649" s="41">
        <v>0</v>
      </c>
    </row>
    <row r="7650" spans="1:20">
      <c r="A7650">
        <v>2</v>
      </c>
      <c r="B7650" s="197">
        <v>43874.458333314797</v>
      </c>
      <c r="C7650" s="41">
        <v>511132.90125840658</v>
      </c>
      <c r="D7650" s="41">
        <v>291509.83289345604</v>
      </c>
      <c r="E7650" s="41">
        <v>86434.826403280167</v>
      </c>
      <c r="F7650" s="41">
        <v>1431.0048368712514</v>
      </c>
      <c r="G7650" s="41">
        <v>0</v>
      </c>
      <c r="H7650" s="41">
        <v>58548.050076596512</v>
      </c>
      <c r="I7650" s="41">
        <v>10215.648359539122</v>
      </c>
      <c r="J7650" s="41">
        <v>0</v>
      </c>
      <c r="K7650" s="41">
        <v>0</v>
      </c>
      <c r="L7650" s="41">
        <v>17270.124794170129</v>
      </c>
      <c r="M7650" s="41">
        <v>407.49152824689503</v>
      </c>
      <c r="N7650" s="41">
        <v>2929.9427672544343</v>
      </c>
      <c r="O7650" s="41">
        <v>42109.4352064985</v>
      </c>
      <c r="P7650" s="41">
        <v>0</v>
      </c>
      <c r="Q7650" s="41">
        <v>0</v>
      </c>
      <c r="R7650" s="41">
        <v>276.54439249354294</v>
      </c>
      <c r="S7650" s="41">
        <v>0</v>
      </c>
      <c r="T7650" s="41">
        <v>0</v>
      </c>
    </row>
    <row r="7651" spans="1:20">
      <c r="A7651">
        <v>2</v>
      </c>
      <c r="B7651" s="197">
        <v>43874.499999981461</v>
      </c>
      <c r="C7651" s="41">
        <v>508477.93018554343</v>
      </c>
      <c r="D7651" s="41">
        <v>293373.82020478073</v>
      </c>
      <c r="E7651" s="41">
        <v>86159.232081067894</v>
      </c>
      <c r="F7651" s="41">
        <v>1426.470351980515</v>
      </c>
      <c r="G7651" s="41">
        <v>0</v>
      </c>
      <c r="H7651" s="41">
        <v>58393.019671380673</v>
      </c>
      <c r="I7651" s="41">
        <v>10188.799748453079</v>
      </c>
      <c r="J7651" s="41">
        <v>0</v>
      </c>
      <c r="K7651" s="41">
        <v>0</v>
      </c>
      <c r="L7651" s="41">
        <v>17224.394928846425</v>
      </c>
      <c r="M7651" s="41">
        <v>406.42056523234083</v>
      </c>
      <c r="N7651" s="41">
        <v>3037.8999700891436</v>
      </c>
      <c r="O7651" s="41">
        <v>37995.693538059299</v>
      </c>
      <c r="P7651" s="41">
        <v>0</v>
      </c>
      <c r="Q7651" s="41">
        <v>0</v>
      </c>
      <c r="R7651" s="41">
        <v>272.17912565325901</v>
      </c>
      <c r="S7651" s="41">
        <v>0</v>
      </c>
      <c r="T7651" s="41">
        <v>0</v>
      </c>
    </row>
    <row r="7652" spans="1:20">
      <c r="A7652">
        <v>2</v>
      </c>
      <c r="B7652" s="197">
        <v>43874.541666648125</v>
      </c>
      <c r="C7652" s="41">
        <v>523099.99039192096</v>
      </c>
      <c r="D7652" s="41">
        <v>310357.31321779802</v>
      </c>
      <c r="E7652" s="41">
        <v>84414.084402709545</v>
      </c>
      <c r="F7652" s="41">
        <v>1397.8815502925672</v>
      </c>
      <c r="G7652" s="41">
        <v>0</v>
      </c>
      <c r="H7652" s="41">
        <v>57367.515352991853</v>
      </c>
      <c r="I7652" s="41">
        <v>10012.04196714578</v>
      </c>
      <c r="J7652" s="41">
        <v>0</v>
      </c>
      <c r="K7652" s="41">
        <v>0</v>
      </c>
      <c r="L7652" s="41">
        <v>16921.898303726288</v>
      </c>
      <c r="M7652" s="41">
        <v>399.36988221160186</v>
      </c>
      <c r="N7652" s="41">
        <v>2959.7426124636954</v>
      </c>
      <c r="O7652" s="41">
        <v>39007.953617192135</v>
      </c>
      <c r="P7652" s="41">
        <v>0</v>
      </c>
      <c r="Q7652" s="41">
        <v>0</v>
      </c>
      <c r="R7652" s="41">
        <v>262.18948538947234</v>
      </c>
      <c r="S7652" s="41">
        <v>0</v>
      </c>
      <c r="T7652" s="41">
        <v>0</v>
      </c>
    </row>
    <row r="7653" spans="1:20">
      <c r="A7653">
        <v>2</v>
      </c>
      <c r="B7653" s="197">
        <v>43874.583333314789</v>
      </c>
      <c r="C7653" s="41">
        <v>533845.85036177468</v>
      </c>
      <c r="D7653" s="41">
        <v>315641.90438595007</v>
      </c>
      <c r="E7653" s="41">
        <v>90385.288274968407</v>
      </c>
      <c r="F7653" s="41">
        <v>1496.9709462562926</v>
      </c>
      <c r="G7653" s="41">
        <v>0</v>
      </c>
      <c r="H7653" s="41">
        <v>56449.379728930646</v>
      </c>
      <c r="I7653" s="41">
        <v>9853.1696468503524</v>
      </c>
      <c r="J7653" s="41">
        <v>0</v>
      </c>
      <c r="K7653" s="41">
        <v>0</v>
      </c>
      <c r="L7653" s="41">
        <v>16651.072600995518</v>
      </c>
      <c r="M7653" s="41">
        <v>393.03263152375274</v>
      </c>
      <c r="N7653" s="41">
        <v>2819.9810700543017</v>
      </c>
      <c r="O7653" s="41">
        <v>39875.770559667137</v>
      </c>
      <c r="P7653" s="41">
        <v>0</v>
      </c>
      <c r="Q7653" s="41">
        <v>0</v>
      </c>
      <c r="R7653" s="41">
        <v>279.28051657824494</v>
      </c>
      <c r="S7653" s="41">
        <v>0</v>
      </c>
      <c r="T7653" s="41">
        <v>0</v>
      </c>
    </row>
    <row r="7654" spans="1:20">
      <c r="A7654">
        <v>2</v>
      </c>
      <c r="B7654" s="197">
        <v>43874.624999981454</v>
      </c>
      <c r="C7654" s="41">
        <v>520926.07811169827</v>
      </c>
      <c r="D7654" s="41">
        <v>303931.52507402969</v>
      </c>
      <c r="E7654" s="41">
        <v>88990.653139594055</v>
      </c>
      <c r="F7654" s="41">
        <v>1473.6249347519799</v>
      </c>
      <c r="G7654" s="41">
        <v>0</v>
      </c>
      <c r="H7654" s="41">
        <v>57573.84893570908</v>
      </c>
      <c r="I7654" s="41">
        <v>10047.753991465743</v>
      </c>
      <c r="J7654" s="41">
        <v>0</v>
      </c>
      <c r="K7654" s="41">
        <v>0</v>
      </c>
      <c r="L7654" s="41">
        <v>16982.761248232429</v>
      </c>
      <c r="M7654" s="41">
        <v>400.79439750958022</v>
      </c>
      <c r="N7654" s="41">
        <v>2851.694748120924</v>
      </c>
      <c r="O7654" s="41">
        <v>38403.029481261299</v>
      </c>
      <c r="P7654" s="41">
        <v>0</v>
      </c>
      <c r="Q7654" s="41">
        <v>0</v>
      </c>
      <c r="R7654" s="41">
        <v>270.3921610234371</v>
      </c>
      <c r="S7654" s="41">
        <v>0</v>
      </c>
      <c r="T7654" s="41">
        <v>0</v>
      </c>
    </row>
    <row r="7655" spans="1:20">
      <c r="A7655">
        <v>2</v>
      </c>
      <c r="B7655" s="197">
        <v>43874.666666648118</v>
      </c>
      <c r="C7655" s="41">
        <v>531815.51348125492</v>
      </c>
      <c r="D7655" s="41">
        <v>330534.02310565801</v>
      </c>
      <c r="E7655" s="41">
        <v>82122.544701112216</v>
      </c>
      <c r="F7655" s="41">
        <v>1360.1359511608136</v>
      </c>
      <c r="G7655" s="41">
        <v>0</v>
      </c>
      <c r="H7655" s="41">
        <v>51686.318451895953</v>
      </c>
      <c r="I7655" s="41">
        <v>9021.8724536141181</v>
      </c>
      <c r="J7655" s="41">
        <v>0</v>
      </c>
      <c r="K7655" s="41">
        <v>0</v>
      </c>
      <c r="L7655" s="41">
        <v>15246.095619711738</v>
      </c>
      <c r="M7655" s="41">
        <v>359.873055961143</v>
      </c>
      <c r="N7655" s="41">
        <v>2916.3148459185327</v>
      </c>
      <c r="O7655" s="41">
        <v>38296.64425935279</v>
      </c>
      <c r="P7655" s="41">
        <v>0</v>
      </c>
      <c r="Q7655" s="41">
        <v>0</v>
      </c>
      <c r="R7655" s="41">
        <v>271.69103686948284</v>
      </c>
      <c r="S7655" s="41">
        <v>0</v>
      </c>
      <c r="T7655" s="41">
        <v>0</v>
      </c>
    </row>
    <row r="7656" spans="1:20">
      <c r="A7656">
        <v>2</v>
      </c>
      <c r="B7656" s="197">
        <v>43874.708333314782</v>
      </c>
      <c r="C7656" s="41">
        <v>562740.27110395138</v>
      </c>
      <c r="D7656" s="41">
        <v>370484.78697367362</v>
      </c>
      <c r="E7656" s="41">
        <v>80159.598765798277</v>
      </c>
      <c r="F7656" s="41">
        <v>1328.1902989323405</v>
      </c>
      <c r="G7656" s="41">
        <v>0</v>
      </c>
      <c r="H7656" s="41">
        <v>48176.66767446624</v>
      </c>
      <c r="I7656" s="41">
        <v>8412.8411421122255</v>
      </c>
      <c r="J7656" s="41">
        <v>0</v>
      </c>
      <c r="K7656" s="41">
        <v>0</v>
      </c>
      <c r="L7656" s="41">
        <v>14210.841553506789</v>
      </c>
      <c r="M7656" s="41">
        <v>335.57943394718865</v>
      </c>
      <c r="N7656" s="41">
        <v>2981.1136140593853</v>
      </c>
      <c r="O7656" s="41">
        <v>36383.973803790999</v>
      </c>
      <c r="P7656" s="41">
        <v>0</v>
      </c>
      <c r="Q7656" s="41">
        <v>0</v>
      </c>
      <c r="R7656" s="41">
        <v>266.67784366442106</v>
      </c>
      <c r="S7656" s="41">
        <v>0</v>
      </c>
      <c r="T7656" s="41">
        <v>0</v>
      </c>
    </row>
    <row r="7657" spans="1:20">
      <c r="A7657">
        <v>2</v>
      </c>
      <c r="B7657" s="197">
        <v>43874.749999981446</v>
      </c>
      <c r="C7657" s="41">
        <v>570438.97011468175</v>
      </c>
      <c r="D7657" s="41">
        <v>378093.97845401749</v>
      </c>
      <c r="E7657" s="41">
        <v>77605.304121763242</v>
      </c>
      <c r="F7657" s="41">
        <v>1285.9819510904488</v>
      </c>
      <c r="G7657" s="41">
        <v>0</v>
      </c>
      <c r="H7657" s="41">
        <v>46762.676944430656</v>
      </c>
      <c r="I7657" s="41">
        <v>8166.6509663990773</v>
      </c>
      <c r="J7657" s="41">
        <v>0</v>
      </c>
      <c r="K7657" s="41">
        <v>0</v>
      </c>
      <c r="L7657" s="41">
        <v>13793.751721589813</v>
      </c>
      <c r="M7657" s="41">
        <v>325.75916533476658</v>
      </c>
      <c r="N7657" s="41">
        <v>2624.2042175300071</v>
      </c>
      <c r="O7657" s="41">
        <v>36298.646069381793</v>
      </c>
      <c r="P7657" s="41">
        <v>0</v>
      </c>
      <c r="Q7657" s="41">
        <v>0</v>
      </c>
      <c r="R7657" s="41">
        <v>263.62317959818199</v>
      </c>
      <c r="S7657" s="41">
        <v>4320.6065905981313</v>
      </c>
      <c r="T7657" s="41">
        <v>897.78673294843213</v>
      </c>
    </row>
    <row r="7658" spans="1:20">
      <c r="A7658">
        <v>2</v>
      </c>
      <c r="B7658" s="197">
        <v>43874.791666648111</v>
      </c>
      <c r="C7658" s="41">
        <v>566544.82557367813</v>
      </c>
      <c r="D7658" s="41">
        <v>368305.3543431373</v>
      </c>
      <c r="E7658" s="41">
        <v>76681.655681357268</v>
      </c>
      <c r="F7658" s="41">
        <v>1270.600874299231</v>
      </c>
      <c r="G7658" s="41">
        <v>0</v>
      </c>
      <c r="H7658" s="41">
        <v>44756.878053797132</v>
      </c>
      <c r="I7658" s="41">
        <v>7815.8931918962016</v>
      </c>
      <c r="J7658" s="41">
        <v>0</v>
      </c>
      <c r="K7658" s="41">
        <v>0</v>
      </c>
      <c r="L7658" s="41">
        <v>13202.094149596724</v>
      </c>
      <c r="M7658" s="41">
        <v>311.76780457662232</v>
      </c>
      <c r="N7658" s="41">
        <v>2654.8509947918542</v>
      </c>
      <c r="O7658" s="41">
        <v>38778.330394641467</v>
      </c>
      <c r="P7658" s="41">
        <v>0</v>
      </c>
      <c r="Q7658" s="41">
        <v>0</v>
      </c>
      <c r="R7658" s="41">
        <v>242.51238565379208</v>
      </c>
      <c r="S7658" s="41">
        <v>10370.071578068013</v>
      </c>
      <c r="T7658" s="41">
        <v>2154.8161218626051</v>
      </c>
    </row>
    <row r="7659" spans="1:20">
      <c r="A7659">
        <v>2</v>
      </c>
      <c r="B7659" s="197">
        <v>43874.833333314775</v>
      </c>
      <c r="C7659" s="41">
        <v>572324.25037640042</v>
      </c>
      <c r="D7659" s="41">
        <v>380453.94249064277</v>
      </c>
      <c r="E7659" s="41">
        <v>76988.591427730658</v>
      </c>
      <c r="F7659" s="41">
        <v>1275.825690122299</v>
      </c>
      <c r="G7659" s="41">
        <v>0</v>
      </c>
      <c r="H7659" s="41">
        <v>42788.580521193478</v>
      </c>
      <c r="I7659" s="41">
        <v>7472.9832774578563</v>
      </c>
      <c r="J7659" s="41">
        <v>0</v>
      </c>
      <c r="K7659" s="41">
        <v>0</v>
      </c>
      <c r="L7659" s="41">
        <v>12621.498485426004</v>
      </c>
      <c r="M7659" s="41">
        <v>298.08948674816907</v>
      </c>
      <c r="N7659" s="41">
        <v>2636.7392033296978</v>
      </c>
      <c r="O7659" s="41">
        <v>35025.017072595081</v>
      </c>
      <c r="P7659" s="41">
        <v>0</v>
      </c>
      <c r="Q7659" s="41">
        <v>0</v>
      </c>
      <c r="R7659" s="41">
        <v>239.45907738760357</v>
      </c>
      <c r="S7659" s="41">
        <v>10368.942197877732</v>
      </c>
      <c r="T7659" s="41">
        <v>2154.5814458892132</v>
      </c>
    </row>
    <row r="7660" spans="1:20">
      <c r="A7660">
        <v>2</v>
      </c>
      <c r="B7660" s="197">
        <v>43874.874999981439</v>
      </c>
      <c r="C7660" s="41">
        <v>577333.84148298763</v>
      </c>
      <c r="D7660" s="41">
        <v>388468.39178898028</v>
      </c>
      <c r="E7660" s="41">
        <v>76295.492004693719</v>
      </c>
      <c r="F7660" s="41">
        <v>1264.4150294978733</v>
      </c>
      <c r="G7660" s="41">
        <v>0</v>
      </c>
      <c r="H7660" s="41">
        <v>41496.064775115927</v>
      </c>
      <c r="I7660" s="41">
        <v>7247.6772696732387</v>
      </c>
      <c r="J7660" s="41">
        <v>0</v>
      </c>
      <c r="K7660" s="41">
        <v>0</v>
      </c>
      <c r="L7660" s="41">
        <v>12240.24055789492</v>
      </c>
      <c r="M7660" s="41">
        <v>289.10226575111602</v>
      </c>
      <c r="N7660" s="41">
        <v>2573.269455277451</v>
      </c>
      <c r="O7660" s="41">
        <v>34700.077702128074</v>
      </c>
      <c r="P7660" s="41">
        <v>0</v>
      </c>
      <c r="Q7660" s="41">
        <v>0</v>
      </c>
      <c r="R7660" s="41">
        <v>236.33102084293148</v>
      </c>
      <c r="S7660" s="41">
        <v>10368.326172319399</v>
      </c>
      <c r="T7660" s="41">
        <v>2154.4534408128175</v>
      </c>
    </row>
    <row r="7661" spans="1:20">
      <c r="A7661">
        <v>2</v>
      </c>
      <c r="B7661" s="197">
        <v>43874.916666648103</v>
      </c>
      <c r="C7661" s="41">
        <v>549268.41305725847</v>
      </c>
      <c r="D7661" s="41">
        <v>362607.0915625951</v>
      </c>
      <c r="E7661" s="41">
        <v>74658.60482860991</v>
      </c>
      <c r="F7661" s="41">
        <v>1236.8833591554614</v>
      </c>
      <c r="G7661" s="41">
        <v>0</v>
      </c>
      <c r="H7661" s="41">
        <v>40781.376118521221</v>
      </c>
      <c r="I7661" s="41">
        <v>7120.5233562836229</v>
      </c>
      <c r="J7661" s="41">
        <v>0</v>
      </c>
      <c r="K7661" s="41">
        <v>0</v>
      </c>
      <c r="L7661" s="41">
        <v>12029.426324590469</v>
      </c>
      <c r="M7661" s="41">
        <v>284.03022913962428</v>
      </c>
      <c r="N7661" s="41">
        <v>2340.2387374432292</v>
      </c>
      <c r="O7661" s="41">
        <v>35425.071671996877</v>
      </c>
      <c r="P7661" s="41">
        <v>0</v>
      </c>
      <c r="Q7661" s="41">
        <v>0</v>
      </c>
      <c r="R7661" s="41">
        <v>258.17093963532824</v>
      </c>
      <c r="S7661" s="41">
        <v>10371.817101849065</v>
      </c>
      <c r="T7661" s="41">
        <v>2155.1788274385685</v>
      </c>
    </row>
    <row r="7662" spans="1:20">
      <c r="A7662">
        <v>2</v>
      </c>
      <c r="B7662" s="197">
        <v>43874.958333314768</v>
      </c>
      <c r="C7662" s="41">
        <v>528972.91315979138</v>
      </c>
      <c r="D7662" s="41">
        <v>344534.8251625839</v>
      </c>
      <c r="E7662" s="41">
        <v>74496.77991395336</v>
      </c>
      <c r="F7662" s="41">
        <v>1233.8603789334045</v>
      </c>
      <c r="G7662" s="41">
        <v>0</v>
      </c>
      <c r="H7662" s="41">
        <v>38877.35340894376</v>
      </c>
      <c r="I7662" s="41">
        <v>6786.195584063179</v>
      </c>
      <c r="J7662" s="41">
        <v>0</v>
      </c>
      <c r="K7662" s="41">
        <v>0</v>
      </c>
      <c r="L7662" s="41">
        <v>11467.790031625676</v>
      </c>
      <c r="M7662" s="41">
        <v>270.69424398795496</v>
      </c>
      <c r="N7662" s="41">
        <v>2431.0440380679133</v>
      </c>
      <c r="O7662" s="41">
        <v>36085.598068204177</v>
      </c>
      <c r="P7662" s="41">
        <v>0</v>
      </c>
      <c r="Q7662" s="41">
        <v>0</v>
      </c>
      <c r="R7662" s="41">
        <v>257.93167654224783</v>
      </c>
      <c r="S7662" s="41">
        <v>10375.000368626805</v>
      </c>
      <c r="T7662" s="41">
        <v>2155.8402842589217</v>
      </c>
    </row>
    <row r="7663" spans="1:20">
      <c r="A7663">
        <v>2</v>
      </c>
      <c r="B7663" s="197">
        <v>43874.999999981432</v>
      </c>
      <c r="C7663" s="41">
        <v>557635.91125981126</v>
      </c>
      <c r="D7663" s="41">
        <v>369109.75799868768</v>
      </c>
      <c r="E7663" s="41">
        <v>75953.696072767882</v>
      </c>
      <c r="F7663" s="41">
        <v>1258.4639599981224</v>
      </c>
      <c r="G7663" s="41">
        <v>0</v>
      </c>
      <c r="H7663" s="41">
        <v>40972.657843820576</v>
      </c>
      <c r="I7663" s="41">
        <v>7154.6298374714261</v>
      </c>
      <c r="J7663" s="41">
        <v>0</v>
      </c>
      <c r="K7663" s="41">
        <v>0</v>
      </c>
      <c r="L7663" s="41">
        <v>12085.849369635385</v>
      </c>
      <c r="M7663" s="41">
        <v>285.39070100134063</v>
      </c>
      <c r="N7663" s="41">
        <v>2406.4545412789398</v>
      </c>
      <c r="O7663" s="41">
        <v>35630.537372636019</v>
      </c>
      <c r="P7663" s="41">
        <v>0</v>
      </c>
      <c r="Q7663" s="41">
        <v>0</v>
      </c>
      <c r="R7663" s="41">
        <v>252.71769657368139</v>
      </c>
      <c r="S7663" s="41">
        <v>10370.790382409963</v>
      </c>
      <c r="T7663" s="41">
        <v>2154.9654835302504</v>
      </c>
    </row>
    <row r="7664" spans="1:20">
      <c r="A7664">
        <v>2</v>
      </c>
      <c r="B7664" s="197">
        <v>43875.041666648096</v>
      </c>
      <c r="C7664" s="41">
        <v>576685.78481712437</v>
      </c>
      <c r="D7664" s="41">
        <v>395748.1874963399</v>
      </c>
      <c r="E7664" s="41">
        <v>75260.197610772302</v>
      </c>
      <c r="F7664" s="41">
        <v>1247.2822068393787</v>
      </c>
      <c r="G7664" s="41">
        <v>0</v>
      </c>
      <c r="H7664" s="41">
        <v>38079.969845288346</v>
      </c>
      <c r="I7664" s="41">
        <v>6651.1559448847465</v>
      </c>
      <c r="J7664" s="41">
        <v>0</v>
      </c>
      <c r="K7664" s="41">
        <v>0</v>
      </c>
      <c r="L7664" s="41">
        <v>11232.582989971288</v>
      </c>
      <c r="M7664" s="41">
        <v>265.30765402263518</v>
      </c>
      <c r="N7664" s="41">
        <v>2486.2794441058431</v>
      </c>
      <c r="O7664" s="41">
        <v>32948.838762313113</v>
      </c>
      <c r="P7664" s="41">
        <v>0</v>
      </c>
      <c r="Q7664" s="41">
        <v>0</v>
      </c>
      <c r="R7664" s="41">
        <v>243.45125966622385</v>
      </c>
      <c r="S7664" s="41">
        <v>10368.120830466622</v>
      </c>
      <c r="T7664" s="41">
        <v>2154.4107724540195</v>
      </c>
    </row>
    <row r="7665" spans="1:20">
      <c r="A7665">
        <v>2</v>
      </c>
      <c r="B7665" s="197">
        <v>43875.08333331476</v>
      </c>
      <c r="C7665" s="41">
        <v>544253.96798685845</v>
      </c>
      <c r="D7665" s="41">
        <v>361179.1532908018</v>
      </c>
      <c r="E7665" s="41">
        <v>78441.258481203855</v>
      </c>
      <c r="F7665" s="41">
        <v>1299.5255760188613</v>
      </c>
      <c r="G7665" s="41">
        <v>0</v>
      </c>
      <c r="H7665" s="41">
        <v>37857.414456030536</v>
      </c>
      <c r="I7665" s="41">
        <v>6609.861968756295</v>
      </c>
      <c r="J7665" s="41">
        <v>0</v>
      </c>
      <c r="K7665" s="41">
        <v>0</v>
      </c>
      <c r="L7665" s="41">
        <v>11166.935041985505</v>
      </c>
      <c r="M7665" s="41">
        <v>263.66048050532629</v>
      </c>
      <c r="N7665" s="41">
        <v>2430.3303581381729</v>
      </c>
      <c r="O7665" s="41">
        <v>32235.04592022999</v>
      </c>
      <c r="P7665" s="41">
        <v>0</v>
      </c>
      <c r="Q7665" s="41">
        <v>0</v>
      </c>
      <c r="R7665" s="41">
        <v>243.41432110857167</v>
      </c>
      <c r="S7665" s="41">
        <v>10372.125236730759</v>
      </c>
      <c r="T7665" s="41">
        <v>2155.2428553486734</v>
      </c>
    </row>
    <row r="7666" spans="1:20">
      <c r="A7666">
        <v>2</v>
      </c>
      <c r="B7666" s="197">
        <v>43875.124999981424</v>
      </c>
      <c r="C7666" s="41">
        <v>545608.70103048382</v>
      </c>
      <c r="D7666" s="41">
        <v>361758.52032665769</v>
      </c>
      <c r="E7666" s="41">
        <v>77970.1053259584</v>
      </c>
      <c r="F7666" s="41">
        <v>1291.7328330600108</v>
      </c>
      <c r="G7666" s="41">
        <v>0</v>
      </c>
      <c r="H7666" s="41">
        <v>38468.833515822764</v>
      </c>
      <c r="I7666" s="41">
        <v>6716.6815366310757</v>
      </c>
      <c r="J7666" s="41">
        <v>0</v>
      </c>
      <c r="K7666" s="41">
        <v>0</v>
      </c>
      <c r="L7666" s="41">
        <v>11347.287478152577</v>
      </c>
      <c r="M7666" s="41">
        <v>267.92140134245767</v>
      </c>
      <c r="N7666" s="41">
        <v>2554.6576634293747</v>
      </c>
      <c r="O7666" s="41">
        <v>32459.260912696103</v>
      </c>
      <c r="P7666" s="41">
        <v>0</v>
      </c>
      <c r="Q7666" s="41">
        <v>0</v>
      </c>
      <c r="R7666" s="41">
        <v>246.45595221757705</v>
      </c>
      <c r="S7666" s="41">
        <v>10372.022563769327</v>
      </c>
      <c r="T7666" s="41">
        <v>2155.2215207464087</v>
      </c>
    </row>
    <row r="7667" spans="1:20">
      <c r="A7667">
        <v>2</v>
      </c>
      <c r="B7667" s="197">
        <v>43875.166666648089</v>
      </c>
      <c r="C7667" s="41">
        <v>576577.15701862448</v>
      </c>
      <c r="D7667" s="41">
        <v>386120.69202525233</v>
      </c>
      <c r="E7667" s="41">
        <v>80081.36345121426</v>
      </c>
      <c r="F7667" s="41">
        <v>1327.1699225495793</v>
      </c>
      <c r="G7667" s="41">
        <v>0</v>
      </c>
      <c r="H7667" s="41">
        <v>40990.076901743458</v>
      </c>
      <c r="I7667" s="41">
        <v>7159.3726321810191</v>
      </c>
      <c r="J7667" s="41">
        <v>0</v>
      </c>
      <c r="K7667" s="41">
        <v>0</v>
      </c>
      <c r="L7667" s="41">
        <v>12090.987530577238</v>
      </c>
      <c r="M7667" s="41">
        <v>285.57988612169265</v>
      </c>
      <c r="N7667" s="41">
        <v>2685.7073259367749</v>
      </c>
      <c r="O7667" s="41">
        <v>33070.709641573863</v>
      </c>
      <c r="P7667" s="41">
        <v>0</v>
      </c>
      <c r="Q7667" s="41">
        <v>0</v>
      </c>
      <c r="R7667" s="41">
        <v>242.84209344780609</v>
      </c>
      <c r="S7667" s="41">
        <v>10368.223501393009</v>
      </c>
      <c r="T7667" s="41">
        <v>2154.4321066334182</v>
      </c>
    </row>
    <row r="7668" spans="1:20">
      <c r="A7668">
        <v>2</v>
      </c>
      <c r="B7668" s="197">
        <v>43875.208333314753</v>
      </c>
      <c r="C7668" s="41">
        <v>640633.78181563492</v>
      </c>
      <c r="D7668" s="41">
        <v>438046.70520262804</v>
      </c>
      <c r="E7668" s="41">
        <v>80343.154113979428</v>
      </c>
      <c r="F7668" s="41">
        <v>1332.2473001708897</v>
      </c>
      <c r="G7668" s="41">
        <v>0</v>
      </c>
      <c r="H7668" s="41">
        <v>48115.569303632015</v>
      </c>
      <c r="I7668" s="41">
        <v>8408.581973379889</v>
      </c>
      <c r="J7668" s="41">
        <v>0</v>
      </c>
      <c r="K7668" s="41">
        <v>0</v>
      </c>
      <c r="L7668" s="41">
        <v>14192.819151605327</v>
      </c>
      <c r="M7668" s="41">
        <v>335.40954016123226</v>
      </c>
      <c r="N7668" s="41">
        <v>2668.669042532973</v>
      </c>
      <c r="O7668" s="41">
        <v>34419.606975114722</v>
      </c>
      <c r="P7668" s="41">
        <v>0</v>
      </c>
      <c r="Q7668" s="41">
        <v>0</v>
      </c>
      <c r="R7668" s="41">
        <v>254.68770503523697</v>
      </c>
      <c r="S7668" s="41">
        <v>10362.987416424907</v>
      </c>
      <c r="T7668" s="41">
        <v>2153.344090970289</v>
      </c>
    </row>
    <row r="7669" spans="1:20">
      <c r="A7669">
        <v>2</v>
      </c>
      <c r="B7669" s="197">
        <v>43875.249999981417</v>
      </c>
      <c r="C7669" s="41">
        <v>689741.77896275313</v>
      </c>
      <c r="D7669" s="41">
        <v>460823.25179437874</v>
      </c>
      <c r="E7669" s="41">
        <v>88185.24242420205</v>
      </c>
      <c r="F7669" s="41">
        <v>1462.7338010155372</v>
      </c>
      <c r="G7669" s="41">
        <v>0</v>
      </c>
      <c r="H7669" s="41">
        <v>59636.970042481684</v>
      </c>
      <c r="I7669" s="41">
        <v>10425.24131561268</v>
      </c>
      <c r="J7669" s="41">
        <v>0</v>
      </c>
      <c r="K7669" s="41">
        <v>0</v>
      </c>
      <c r="L7669" s="41">
        <v>17591.327356460373</v>
      </c>
      <c r="M7669" s="41">
        <v>415.85197204588775</v>
      </c>
      <c r="N7669" s="41">
        <v>2895.9152052545751</v>
      </c>
      <c r="O7669" s="41">
        <v>37191.404612450111</v>
      </c>
      <c r="P7669" s="41">
        <v>0</v>
      </c>
      <c r="Q7669" s="41">
        <v>0</v>
      </c>
      <c r="R7669" s="41">
        <v>268.71711337363507</v>
      </c>
      <c r="S7669" s="41">
        <v>8979.2984333729037</v>
      </c>
      <c r="T7669" s="41">
        <v>1865.8248921049922</v>
      </c>
    </row>
    <row r="7670" spans="1:20">
      <c r="A7670">
        <v>2</v>
      </c>
      <c r="B7670" s="197">
        <v>43875.291666648081</v>
      </c>
      <c r="C7670" s="41">
        <v>707625.39758814883</v>
      </c>
      <c r="D7670" s="41">
        <v>466296.58074139484</v>
      </c>
      <c r="E7670" s="41">
        <v>100270.76204954718</v>
      </c>
      <c r="F7670" s="41">
        <v>1663.3289076315418</v>
      </c>
      <c r="G7670" s="41">
        <v>0</v>
      </c>
      <c r="H7670" s="41">
        <v>64672.488835589167</v>
      </c>
      <c r="I7670" s="41">
        <v>11306.405479718318</v>
      </c>
      <c r="J7670" s="41">
        <v>0</v>
      </c>
      <c r="K7670" s="41">
        <v>0</v>
      </c>
      <c r="L7670" s="41">
        <v>19076.672092050769</v>
      </c>
      <c r="M7670" s="41">
        <v>451.00068891930243</v>
      </c>
      <c r="N7670" s="41">
        <v>3213.6053695980695</v>
      </c>
      <c r="O7670" s="41">
        <v>40405.687476381507</v>
      </c>
      <c r="P7670" s="41">
        <v>0</v>
      </c>
      <c r="Q7670" s="41">
        <v>0</v>
      </c>
      <c r="R7670" s="41">
        <v>268.86594731799573</v>
      </c>
      <c r="S7670" s="41">
        <v>0</v>
      </c>
      <c r="T7670" s="41">
        <v>0</v>
      </c>
    </row>
    <row r="7671" spans="1:20">
      <c r="A7671">
        <v>2</v>
      </c>
      <c r="B7671" s="197">
        <v>43875.333333314746</v>
      </c>
      <c r="C7671" s="41">
        <v>733157.08413302572</v>
      </c>
      <c r="D7671" s="41">
        <v>473504.00831675594</v>
      </c>
      <c r="E7671" s="41">
        <v>109137.38408945012</v>
      </c>
      <c r="F7671" s="41">
        <v>1810.6450580529338</v>
      </c>
      <c r="G7671" s="41">
        <v>0</v>
      </c>
      <c r="H7671" s="41">
        <v>70196.984377074259</v>
      </c>
      <c r="I7671" s="41">
        <v>12273.81014606916</v>
      </c>
      <c r="J7671" s="41">
        <v>0</v>
      </c>
      <c r="K7671" s="41">
        <v>0</v>
      </c>
      <c r="L7671" s="41">
        <v>20706.252023431301</v>
      </c>
      <c r="M7671" s="41">
        <v>489.58944922607031</v>
      </c>
      <c r="N7671" s="41">
        <v>3301.7526038776191</v>
      </c>
      <c r="O7671" s="41">
        <v>41463.067295736895</v>
      </c>
      <c r="P7671" s="41">
        <v>0</v>
      </c>
      <c r="Q7671" s="41">
        <v>0</v>
      </c>
      <c r="R7671" s="41">
        <v>273.59077335140563</v>
      </c>
      <c r="S7671" s="41">
        <v>0</v>
      </c>
      <c r="T7671" s="41">
        <v>0</v>
      </c>
    </row>
    <row r="7672" spans="1:20">
      <c r="A7672">
        <v>2</v>
      </c>
      <c r="B7672" s="197">
        <v>43875.37499998141</v>
      </c>
      <c r="C7672" s="41">
        <v>742556.2816772362</v>
      </c>
      <c r="D7672" s="41">
        <v>477804.2888133768</v>
      </c>
      <c r="E7672" s="41">
        <v>115611.35856306714</v>
      </c>
      <c r="F7672" s="41">
        <v>1918.1466814596001</v>
      </c>
      <c r="G7672" s="41">
        <v>0</v>
      </c>
      <c r="H7672" s="41">
        <v>69803.766772395058</v>
      </c>
      <c r="I7672" s="41">
        <v>12205.661767948179</v>
      </c>
      <c r="J7672" s="41">
        <v>0</v>
      </c>
      <c r="K7672" s="41">
        <v>0</v>
      </c>
      <c r="L7672" s="41">
        <v>20590.263239941669</v>
      </c>
      <c r="M7672" s="41">
        <v>486.87108170100419</v>
      </c>
      <c r="N7672" s="41">
        <v>3369.374113904667</v>
      </c>
      <c r="O7672" s="41">
        <v>40507.030145546458</v>
      </c>
      <c r="P7672" s="41">
        <v>0</v>
      </c>
      <c r="Q7672" s="41">
        <v>0</v>
      </c>
      <c r="R7672" s="41">
        <v>259.52049789570952</v>
      </c>
      <c r="S7672" s="41">
        <v>0</v>
      </c>
      <c r="T7672" s="41">
        <v>0</v>
      </c>
    </row>
    <row r="7673" spans="1:20">
      <c r="A7673">
        <v>2</v>
      </c>
      <c r="B7673" s="197">
        <v>43875.416666648074</v>
      </c>
      <c r="C7673" s="41">
        <v>724102.61803901393</v>
      </c>
      <c r="D7673" s="41">
        <v>458373.83299347915</v>
      </c>
      <c r="E7673" s="41">
        <v>116912.54761951439</v>
      </c>
      <c r="F7673" s="41">
        <v>1939.5620923089452</v>
      </c>
      <c r="G7673" s="41">
        <v>0</v>
      </c>
      <c r="H7673" s="41">
        <v>69639.647721557048</v>
      </c>
      <c r="I7673" s="41">
        <v>12175.878083465061</v>
      </c>
      <c r="J7673" s="41">
        <v>0</v>
      </c>
      <c r="K7673" s="41">
        <v>0</v>
      </c>
      <c r="L7673" s="41">
        <v>20541.852464768712</v>
      </c>
      <c r="M7673" s="41">
        <v>485.68304167851107</v>
      </c>
      <c r="N7673" s="41">
        <v>3359.791329813916</v>
      </c>
      <c r="O7673" s="41">
        <v>40409.967675142419</v>
      </c>
      <c r="P7673" s="41">
        <v>0</v>
      </c>
      <c r="Q7673" s="41">
        <v>0</v>
      </c>
      <c r="R7673" s="41">
        <v>263.85501728574354</v>
      </c>
      <c r="S7673" s="41">
        <v>0</v>
      </c>
      <c r="T7673" s="41">
        <v>0</v>
      </c>
    </row>
    <row r="7674" spans="1:20">
      <c r="A7674">
        <v>2</v>
      </c>
      <c r="B7674" s="197">
        <v>43875.458333314738</v>
      </c>
      <c r="C7674" s="41">
        <v>697513.28232431598</v>
      </c>
      <c r="D7674" s="41">
        <v>435078.78057075466</v>
      </c>
      <c r="E7674" s="41">
        <v>118200.52264089204</v>
      </c>
      <c r="F7674" s="41">
        <v>1960.6184504312978</v>
      </c>
      <c r="G7674" s="41">
        <v>0</v>
      </c>
      <c r="H7674" s="41">
        <v>66112.04508206113</v>
      </c>
      <c r="I7674" s="41">
        <v>11557.274865301835</v>
      </c>
      <c r="J7674" s="41">
        <v>0</v>
      </c>
      <c r="K7674" s="41">
        <v>0</v>
      </c>
      <c r="L7674" s="41">
        <v>19501.303074504882</v>
      </c>
      <c r="M7674" s="41">
        <v>461.00760631934492</v>
      </c>
      <c r="N7674" s="41">
        <v>3368.9692382010003</v>
      </c>
      <c r="O7674" s="41">
        <v>41012.326297886211</v>
      </c>
      <c r="P7674" s="41">
        <v>0</v>
      </c>
      <c r="Q7674" s="41">
        <v>0</v>
      </c>
      <c r="R7674" s="41">
        <v>260.43449796367582</v>
      </c>
      <c r="S7674" s="41">
        <v>0</v>
      </c>
      <c r="T7674" s="41">
        <v>0</v>
      </c>
    </row>
    <row r="7675" spans="1:20">
      <c r="A7675">
        <v>2</v>
      </c>
      <c r="B7675" s="197">
        <v>43875.499999981403</v>
      </c>
      <c r="C7675" s="41">
        <v>725454.035104568</v>
      </c>
      <c r="D7675" s="41">
        <v>467379.75199476519</v>
      </c>
      <c r="E7675" s="41">
        <v>113444.51553676372</v>
      </c>
      <c r="F7675" s="41">
        <v>1882.0279464916348</v>
      </c>
      <c r="G7675" s="41">
        <v>0</v>
      </c>
      <c r="H7675" s="41">
        <v>66062.892814989435</v>
      </c>
      <c r="I7675" s="41">
        <v>11550.514040112472</v>
      </c>
      <c r="J7675" s="41">
        <v>0</v>
      </c>
      <c r="K7675" s="41">
        <v>0</v>
      </c>
      <c r="L7675" s="41">
        <v>19486.804456956837</v>
      </c>
      <c r="M7675" s="41">
        <v>460.73792407386588</v>
      </c>
      <c r="N7675" s="41">
        <v>3231.392764399619</v>
      </c>
      <c r="O7675" s="41">
        <v>41693.905314666707</v>
      </c>
      <c r="P7675" s="41">
        <v>0</v>
      </c>
      <c r="Q7675" s="41">
        <v>0</v>
      </c>
      <c r="R7675" s="41">
        <v>261.49231134858707</v>
      </c>
      <c r="S7675" s="41">
        <v>0</v>
      </c>
      <c r="T7675" s="41">
        <v>0</v>
      </c>
    </row>
    <row r="7676" spans="1:20">
      <c r="A7676">
        <v>2</v>
      </c>
      <c r="B7676" s="197">
        <v>43875.541666648067</v>
      </c>
      <c r="C7676" s="41">
        <v>704460.55607793899</v>
      </c>
      <c r="D7676" s="41">
        <v>452846.01940189919</v>
      </c>
      <c r="E7676" s="41">
        <v>109245.50059662588</v>
      </c>
      <c r="F7676" s="41">
        <v>1812.1513427298598</v>
      </c>
      <c r="G7676" s="41">
        <v>0</v>
      </c>
      <c r="H7676" s="41">
        <v>64258.057965953732</v>
      </c>
      <c r="I7676" s="41">
        <v>11233.618326233296</v>
      </c>
      <c r="J7676" s="41">
        <v>0</v>
      </c>
      <c r="K7676" s="41">
        <v>0</v>
      </c>
      <c r="L7676" s="41">
        <v>18954.425956990814</v>
      </c>
      <c r="M7676" s="41">
        <v>448.09728549678186</v>
      </c>
      <c r="N7676" s="41">
        <v>3248.4045417658517</v>
      </c>
      <c r="O7676" s="41">
        <v>42136.477090074339</v>
      </c>
      <c r="P7676" s="41">
        <v>0</v>
      </c>
      <c r="Q7676" s="41">
        <v>0</v>
      </c>
      <c r="R7676" s="41">
        <v>277.80357016938132</v>
      </c>
      <c r="S7676" s="41">
        <v>0</v>
      </c>
      <c r="T7676" s="41">
        <v>0</v>
      </c>
    </row>
    <row r="7677" spans="1:20">
      <c r="A7677">
        <v>2</v>
      </c>
      <c r="B7677" s="197">
        <v>43875.583333314731</v>
      </c>
      <c r="C7677" s="41">
        <v>708170.87214264332</v>
      </c>
      <c r="D7677" s="41">
        <v>463876.28308227932</v>
      </c>
      <c r="E7677" s="41">
        <v>106052.16994447965</v>
      </c>
      <c r="F7677" s="41">
        <v>1759.2505016686302</v>
      </c>
      <c r="G7677" s="41">
        <v>0</v>
      </c>
      <c r="H7677" s="41">
        <v>62660.934726957137</v>
      </c>
      <c r="I7677" s="41">
        <v>10954.842944634463</v>
      </c>
      <c r="J7677" s="41">
        <v>0</v>
      </c>
      <c r="K7677" s="41">
        <v>0</v>
      </c>
      <c r="L7677" s="41">
        <v>18483.316883109532</v>
      </c>
      <c r="M7677" s="41">
        <v>436.97722710330311</v>
      </c>
      <c r="N7677" s="41">
        <v>3120.702904910594</v>
      </c>
      <c r="O7677" s="41">
        <v>40543.253402887509</v>
      </c>
      <c r="P7677" s="41">
        <v>0</v>
      </c>
      <c r="Q7677" s="41">
        <v>0</v>
      </c>
      <c r="R7677" s="41">
        <v>283.14052461317198</v>
      </c>
      <c r="S7677" s="41">
        <v>0</v>
      </c>
      <c r="T7677" s="41">
        <v>0</v>
      </c>
    </row>
    <row r="7678" spans="1:20">
      <c r="A7678">
        <v>2</v>
      </c>
      <c r="B7678" s="197">
        <v>43875.624999981395</v>
      </c>
      <c r="C7678" s="41">
        <v>667238.39023966237</v>
      </c>
      <c r="D7678" s="41">
        <v>433581.06276522501</v>
      </c>
      <c r="E7678" s="41">
        <v>100369.18949707963</v>
      </c>
      <c r="F7678" s="41">
        <v>1664.5491926008069</v>
      </c>
      <c r="G7678" s="41">
        <v>0</v>
      </c>
      <c r="H7678" s="41">
        <v>60301.788813019135</v>
      </c>
      <c r="I7678" s="41">
        <v>10539.683628918443</v>
      </c>
      <c r="J7678" s="41">
        <v>0</v>
      </c>
      <c r="K7678" s="41">
        <v>0</v>
      </c>
      <c r="L7678" s="41">
        <v>17787.431293614009</v>
      </c>
      <c r="M7678" s="41">
        <v>420.41695622543114</v>
      </c>
      <c r="N7678" s="41">
        <v>3066.9231519652235</v>
      </c>
      <c r="O7678" s="41">
        <v>39227.198606844366</v>
      </c>
      <c r="P7678" s="41">
        <v>0</v>
      </c>
      <c r="Q7678" s="41">
        <v>0</v>
      </c>
      <c r="R7678" s="41">
        <v>280.14633417021923</v>
      </c>
      <c r="S7678" s="41">
        <v>0</v>
      </c>
      <c r="T7678" s="41">
        <v>0</v>
      </c>
    </row>
    <row r="7679" spans="1:20">
      <c r="A7679">
        <v>2</v>
      </c>
      <c r="B7679" s="197">
        <v>43875.66666664806</v>
      </c>
      <c r="C7679" s="41">
        <v>676005.06903771148</v>
      </c>
      <c r="D7679" s="41">
        <v>454161.29417214909</v>
      </c>
      <c r="E7679" s="41">
        <v>96026.592377824563</v>
      </c>
      <c r="F7679" s="41">
        <v>1592.6408871090121</v>
      </c>
      <c r="G7679" s="41">
        <v>0</v>
      </c>
      <c r="H7679" s="41">
        <v>55277.060897432144</v>
      </c>
      <c r="I7679" s="41">
        <v>9662.1204857319026</v>
      </c>
      <c r="J7679" s="41">
        <v>0</v>
      </c>
      <c r="K7679" s="41">
        <v>0</v>
      </c>
      <c r="L7679" s="41">
        <v>16305.269581218648</v>
      </c>
      <c r="M7679" s="41">
        <v>385.41188031007681</v>
      </c>
      <c r="N7679" s="41">
        <v>2901.930598274062</v>
      </c>
      <c r="O7679" s="41">
        <v>39419.596902988109</v>
      </c>
      <c r="P7679" s="41">
        <v>0</v>
      </c>
      <c r="Q7679" s="41">
        <v>0</v>
      </c>
      <c r="R7679" s="41">
        <v>273.1512546739097</v>
      </c>
      <c r="S7679" s="41">
        <v>0</v>
      </c>
      <c r="T7679" s="41">
        <v>0</v>
      </c>
    </row>
    <row r="7680" spans="1:20">
      <c r="A7680">
        <v>2</v>
      </c>
      <c r="B7680" s="197">
        <v>43875.708333314724</v>
      </c>
      <c r="C7680" s="41">
        <v>688799.78686283203</v>
      </c>
      <c r="D7680" s="41">
        <v>467553.65291604178</v>
      </c>
      <c r="E7680" s="41">
        <v>100038.07121463437</v>
      </c>
      <c r="F7680" s="41">
        <v>1659.3209235310585</v>
      </c>
      <c r="G7680" s="41">
        <v>0</v>
      </c>
      <c r="H7680" s="41">
        <v>52449.244015022385</v>
      </c>
      <c r="I7680" s="41">
        <v>9168.6516945325202</v>
      </c>
      <c r="J7680" s="41">
        <v>0</v>
      </c>
      <c r="K7680" s="41">
        <v>0</v>
      </c>
      <c r="L7680" s="41">
        <v>15471.138463437846</v>
      </c>
      <c r="M7680" s="41">
        <v>365.72792636111217</v>
      </c>
      <c r="N7680" s="41">
        <v>2757.6250356430373</v>
      </c>
      <c r="O7680" s="41">
        <v>39092.956883858184</v>
      </c>
      <c r="P7680" s="41">
        <v>0</v>
      </c>
      <c r="Q7680" s="41">
        <v>0</v>
      </c>
      <c r="R7680" s="41">
        <v>243.39778976983683</v>
      </c>
      <c r="S7680" s="41">
        <v>0</v>
      </c>
      <c r="T7680" s="41">
        <v>0</v>
      </c>
    </row>
    <row r="7681" spans="1:20">
      <c r="A7681">
        <v>2</v>
      </c>
      <c r="B7681" s="197">
        <v>43875.749999981388</v>
      </c>
      <c r="C7681" s="41">
        <v>684421.9048982946</v>
      </c>
      <c r="D7681" s="41">
        <v>459575.85323056823</v>
      </c>
      <c r="E7681" s="41">
        <v>99586.457573436652</v>
      </c>
      <c r="F7681" s="41">
        <v>1651.7973141541886</v>
      </c>
      <c r="G7681" s="41">
        <v>0</v>
      </c>
      <c r="H7681" s="41">
        <v>52250.506726681051</v>
      </c>
      <c r="I7681" s="41">
        <v>9133.7293846516932</v>
      </c>
      <c r="J7681" s="41">
        <v>0</v>
      </c>
      <c r="K7681" s="41">
        <v>0</v>
      </c>
      <c r="L7681" s="41">
        <v>15412.516224671235</v>
      </c>
      <c r="M7681" s="41">
        <v>364.33491194612782</v>
      </c>
      <c r="N7681" s="41">
        <v>2714.603259329891</v>
      </c>
      <c r="O7681" s="41">
        <v>38483.834147516049</v>
      </c>
      <c r="P7681" s="41">
        <v>0</v>
      </c>
      <c r="Q7681" s="41">
        <v>0</v>
      </c>
      <c r="R7681" s="41">
        <v>242.73162935056681</v>
      </c>
      <c r="S7681" s="41">
        <v>4144.373535665537</v>
      </c>
      <c r="T7681" s="41">
        <v>861.16696032334835</v>
      </c>
    </row>
    <row r="7682" spans="1:20">
      <c r="A7682">
        <v>2</v>
      </c>
      <c r="B7682" s="197">
        <v>43875.791666648052</v>
      </c>
      <c r="C7682" s="41">
        <v>720497.56899313547</v>
      </c>
      <c r="D7682" s="41">
        <v>493782.60251750448</v>
      </c>
      <c r="E7682" s="41">
        <v>95321.315911874</v>
      </c>
      <c r="F7682" s="41">
        <v>1581.3823869600421</v>
      </c>
      <c r="G7682" s="41">
        <v>0</v>
      </c>
      <c r="H7682" s="41">
        <v>51482.727912079616</v>
      </c>
      <c r="I7682" s="41">
        <v>9001.3900524147793</v>
      </c>
      <c r="J7682" s="41">
        <v>0</v>
      </c>
      <c r="K7682" s="41">
        <v>0</v>
      </c>
      <c r="L7682" s="41">
        <v>15186.041800243102</v>
      </c>
      <c r="M7682" s="41">
        <v>359.05603440038317</v>
      </c>
      <c r="N7682" s="41">
        <v>2700.1376995962337</v>
      </c>
      <c r="O7682" s="41">
        <v>38324.701563737086</v>
      </c>
      <c r="P7682" s="41">
        <v>0</v>
      </c>
      <c r="Q7682" s="41">
        <v>0</v>
      </c>
      <c r="R7682" s="41">
        <v>245.8505519302021</v>
      </c>
      <c r="S7682" s="41">
        <v>10359.70129963707</v>
      </c>
      <c r="T7682" s="41">
        <v>2152.6612627584054</v>
      </c>
    </row>
    <row r="7683" spans="1:20">
      <c r="A7683">
        <v>2</v>
      </c>
      <c r="B7683" s="197">
        <v>43875.833333314717</v>
      </c>
      <c r="C7683" s="41">
        <v>747027.35036918975</v>
      </c>
      <c r="D7683" s="41">
        <v>521047.94369329169</v>
      </c>
      <c r="E7683" s="41">
        <v>99687.226780113793</v>
      </c>
      <c r="F7683" s="41">
        <v>1654.042474633861</v>
      </c>
      <c r="G7683" s="41">
        <v>0</v>
      </c>
      <c r="H7683" s="41">
        <v>48460.222553836618</v>
      </c>
      <c r="I7683" s="41">
        <v>8474.1024401516534</v>
      </c>
      <c r="J7683" s="41">
        <v>0</v>
      </c>
      <c r="K7683" s="41">
        <v>0</v>
      </c>
      <c r="L7683" s="41">
        <v>14294.482736198881</v>
      </c>
      <c r="M7683" s="41">
        <v>338.02308305117958</v>
      </c>
      <c r="N7683" s="41">
        <v>2480.5689257335875</v>
      </c>
      <c r="O7683" s="41">
        <v>37834.147342143442</v>
      </c>
      <c r="P7683" s="41">
        <v>0</v>
      </c>
      <c r="Q7683" s="41">
        <v>0</v>
      </c>
      <c r="R7683" s="41">
        <v>244.97255056227834</v>
      </c>
      <c r="S7683" s="41">
        <v>10359.084659496024</v>
      </c>
      <c r="T7683" s="41">
        <v>2152.5331299767449</v>
      </c>
    </row>
    <row r="7684" spans="1:20">
      <c r="A7684">
        <v>2</v>
      </c>
      <c r="B7684" s="197">
        <v>43875.874999981381</v>
      </c>
      <c r="C7684" s="41">
        <v>742484.93011432874</v>
      </c>
      <c r="D7684" s="41">
        <v>519895.3414076076</v>
      </c>
      <c r="E7684" s="41">
        <v>100165.42168130826</v>
      </c>
      <c r="F7684" s="41">
        <v>1661.9438844744734</v>
      </c>
      <c r="G7684" s="41">
        <v>0</v>
      </c>
      <c r="H7684" s="41">
        <v>45924.959067741722</v>
      </c>
      <c r="I7684" s="41">
        <v>8030.6088316111536</v>
      </c>
      <c r="J7684" s="41">
        <v>0</v>
      </c>
      <c r="K7684" s="41">
        <v>0</v>
      </c>
      <c r="L7684" s="41">
        <v>13546.647125385538</v>
      </c>
      <c r="M7684" s="41">
        <v>320.33258686812076</v>
      </c>
      <c r="N7684" s="41">
        <v>2603.7124152603801</v>
      </c>
      <c r="O7684" s="41">
        <v>37569.336415362181</v>
      </c>
      <c r="P7684" s="41">
        <v>0</v>
      </c>
      <c r="Q7684" s="41">
        <v>0</v>
      </c>
      <c r="R7684" s="41">
        <v>254.8847873802309</v>
      </c>
      <c r="S7684" s="41">
        <v>10359.187427086912</v>
      </c>
      <c r="T7684" s="41">
        <v>2152.5544842422378</v>
      </c>
    </row>
    <row r="7685" spans="1:20">
      <c r="A7685">
        <v>2</v>
      </c>
      <c r="B7685" s="197">
        <v>43875.916666648045</v>
      </c>
      <c r="C7685" s="41">
        <v>740419.77037810278</v>
      </c>
      <c r="D7685" s="41">
        <v>525657.54640199908</v>
      </c>
      <c r="E7685" s="41">
        <v>98425.279727036061</v>
      </c>
      <c r="F7685" s="41">
        <v>1633.0714629294264</v>
      </c>
      <c r="G7685" s="41">
        <v>0</v>
      </c>
      <c r="H7685" s="41">
        <v>43383.982165689253</v>
      </c>
      <c r="I7685" s="41">
        <v>7586.2841775500974</v>
      </c>
      <c r="J7685" s="41">
        <v>0</v>
      </c>
      <c r="K7685" s="41">
        <v>0</v>
      </c>
      <c r="L7685" s="41">
        <v>12797.126208119475</v>
      </c>
      <c r="M7685" s="41">
        <v>302.60894114845922</v>
      </c>
      <c r="N7685" s="41">
        <v>2667.0284071954866</v>
      </c>
      <c r="O7685" s="41">
        <v>35187.099184977669</v>
      </c>
      <c r="P7685" s="41">
        <v>0</v>
      </c>
      <c r="Q7685" s="41">
        <v>0</v>
      </c>
      <c r="R7685" s="41">
        <v>268.12575222099355</v>
      </c>
      <c r="S7685" s="41">
        <v>10359.084791773761</v>
      </c>
      <c r="T7685" s="41">
        <v>2152.5331574629777</v>
      </c>
    </row>
    <row r="7686" spans="1:20">
      <c r="A7686">
        <v>2</v>
      </c>
      <c r="B7686" s="197">
        <v>43875.958333314709</v>
      </c>
      <c r="C7686" s="41">
        <v>749342.89987235749</v>
      </c>
      <c r="D7686" s="41">
        <v>534153.4137326827</v>
      </c>
      <c r="E7686" s="41">
        <v>98716.111330764936</v>
      </c>
      <c r="F7686" s="41">
        <v>1637.9781327402231</v>
      </c>
      <c r="G7686" s="41">
        <v>0</v>
      </c>
      <c r="H7686" s="41">
        <v>44088.705648551797</v>
      </c>
      <c r="I7686" s="41">
        <v>7709.8969194809406</v>
      </c>
      <c r="J7686" s="41">
        <v>0</v>
      </c>
      <c r="K7686" s="41">
        <v>0</v>
      </c>
      <c r="L7686" s="41">
        <v>13005.000978987098</v>
      </c>
      <c r="M7686" s="41">
        <v>307.53972413426476</v>
      </c>
      <c r="N7686" s="41">
        <v>2597.5864320926203</v>
      </c>
      <c r="O7686" s="41">
        <v>34345.867581886792</v>
      </c>
      <c r="P7686" s="41">
        <v>0</v>
      </c>
      <c r="Q7686" s="41">
        <v>0</v>
      </c>
      <c r="R7686" s="41">
        <v>269.42977153878837</v>
      </c>
      <c r="S7686" s="41">
        <v>10358.879185365508</v>
      </c>
      <c r="T7686" s="41">
        <v>2152.4904341317138</v>
      </c>
    </row>
    <row r="7687" spans="1:20">
      <c r="A7687">
        <v>2</v>
      </c>
      <c r="B7687" s="197">
        <v>43875.999999981374</v>
      </c>
      <c r="C7687" s="41">
        <v>764848.58457913471</v>
      </c>
      <c r="D7687" s="41">
        <v>550682.79913406435</v>
      </c>
      <c r="E7687" s="41">
        <v>98492.617045541789</v>
      </c>
      <c r="F7687" s="41">
        <v>1634.383161440918</v>
      </c>
      <c r="G7687" s="41">
        <v>0</v>
      </c>
      <c r="H7687" s="41">
        <v>44175.23684259654</v>
      </c>
      <c r="I7687" s="41">
        <v>7725.5649978575584</v>
      </c>
      <c r="J7687" s="41">
        <v>0</v>
      </c>
      <c r="K7687" s="41">
        <v>0</v>
      </c>
      <c r="L7687" s="41">
        <v>13030.525390436944</v>
      </c>
      <c r="M7687" s="41">
        <v>308.16470739305316</v>
      </c>
      <c r="N7687" s="41">
        <v>2548.3417109828511</v>
      </c>
      <c r="O7687" s="41">
        <v>33479.544003749092</v>
      </c>
      <c r="P7687" s="41">
        <v>0</v>
      </c>
      <c r="Q7687" s="41">
        <v>0</v>
      </c>
      <c r="R7687" s="41">
        <v>260.2865312728855</v>
      </c>
      <c r="S7687" s="41">
        <v>10358.673383593217</v>
      </c>
      <c r="T7687" s="41">
        <v>2152.4476702053994</v>
      </c>
    </row>
    <row r="7688" spans="1:20">
      <c r="A7688">
        <v>2</v>
      </c>
      <c r="B7688" s="197">
        <v>43876.041666648038</v>
      </c>
      <c r="C7688" s="41">
        <v>767904.52785263804</v>
      </c>
      <c r="D7688" s="41">
        <v>555678.31796445407</v>
      </c>
      <c r="E7688" s="41">
        <v>100860.67613817657</v>
      </c>
      <c r="F7688" s="41">
        <v>1673.7118441909215</v>
      </c>
      <c r="G7688" s="41">
        <v>0</v>
      </c>
      <c r="H7688" s="41">
        <v>42519.448507041234</v>
      </c>
      <c r="I7688" s="41">
        <v>7436.1407136193966</v>
      </c>
      <c r="J7688" s="41">
        <v>0</v>
      </c>
      <c r="K7688" s="41">
        <v>0</v>
      </c>
      <c r="L7688" s="41">
        <v>12542.111666147906</v>
      </c>
      <c r="M7688" s="41">
        <v>296.61987541125876</v>
      </c>
      <c r="N7688" s="41">
        <v>2691.1144734356708</v>
      </c>
      <c r="O7688" s="41">
        <v>31450.057580950728</v>
      </c>
      <c r="P7688" s="41">
        <v>0</v>
      </c>
      <c r="Q7688" s="41">
        <v>0</v>
      </c>
      <c r="R7688" s="41">
        <v>245.33218922083765</v>
      </c>
      <c r="S7688" s="41">
        <v>10358.570589546782</v>
      </c>
      <c r="T7688" s="41">
        <v>2152.4263104426609</v>
      </c>
    </row>
    <row r="7689" spans="1:20">
      <c r="A7689">
        <v>2</v>
      </c>
      <c r="B7689" s="197">
        <v>43876.083333314702</v>
      </c>
      <c r="C7689" s="41">
        <v>768648.2254090989</v>
      </c>
      <c r="D7689" s="41">
        <v>556626.32712387748</v>
      </c>
      <c r="E7689" s="41">
        <v>101074.16219239707</v>
      </c>
      <c r="F7689" s="41">
        <v>1677.2711255027073</v>
      </c>
      <c r="G7689" s="41">
        <v>0</v>
      </c>
      <c r="H7689" s="41">
        <v>43300.056792601958</v>
      </c>
      <c r="I7689" s="41">
        <v>7572.734810619213</v>
      </c>
      <c r="J7689" s="41">
        <v>0</v>
      </c>
      <c r="K7689" s="41">
        <v>0</v>
      </c>
      <c r="L7689" s="41">
        <v>12772.370444866583</v>
      </c>
      <c r="M7689" s="41">
        <v>302.06847107322523</v>
      </c>
      <c r="N7689" s="41">
        <v>2694.1682451059814</v>
      </c>
      <c r="O7689" s="41">
        <v>29872.889602112195</v>
      </c>
      <c r="P7689" s="41">
        <v>0</v>
      </c>
      <c r="Q7689" s="41">
        <v>0</v>
      </c>
      <c r="R7689" s="41">
        <v>245.30375153008345</v>
      </c>
      <c r="S7689" s="41">
        <v>10358.467880972114</v>
      </c>
      <c r="T7689" s="41">
        <v>2152.4049684402571</v>
      </c>
    </row>
    <row r="7690" spans="1:20">
      <c r="A7690">
        <v>2</v>
      </c>
      <c r="B7690" s="197">
        <v>43876.124999981366</v>
      </c>
      <c r="C7690" s="41">
        <v>794427.86429892201</v>
      </c>
      <c r="D7690" s="41">
        <v>578571.4947239093</v>
      </c>
      <c r="E7690" s="41">
        <v>102902.67826343763</v>
      </c>
      <c r="F7690" s="41">
        <v>1707.7667610575493</v>
      </c>
      <c r="G7690" s="41">
        <v>0</v>
      </c>
      <c r="H7690" s="41">
        <v>44228.402329550561</v>
      </c>
      <c r="I7690" s="41">
        <v>7735.7832336454903</v>
      </c>
      <c r="J7690" s="41">
        <v>0</v>
      </c>
      <c r="K7690" s="41">
        <v>0</v>
      </c>
      <c r="L7690" s="41">
        <v>13046.207801605844</v>
      </c>
      <c r="M7690" s="41">
        <v>308.57230213111239</v>
      </c>
      <c r="N7690" s="41">
        <v>2704.6306164152811</v>
      </c>
      <c r="O7690" s="41">
        <v>30463.564300095222</v>
      </c>
      <c r="P7690" s="41">
        <v>0</v>
      </c>
      <c r="Q7690" s="41">
        <v>0</v>
      </c>
      <c r="R7690" s="41">
        <v>247.89217947762214</v>
      </c>
      <c r="S7690" s="41">
        <v>10358.467001833927</v>
      </c>
      <c r="T7690" s="41">
        <v>2152.4047857625269</v>
      </c>
    </row>
    <row r="7691" spans="1:20">
      <c r="A7691">
        <v>2</v>
      </c>
      <c r="B7691" s="197">
        <v>43876.166666648031</v>
      </c>
      <c r="C7691" s="41">
        <v>806971.26801389316</v>
      </c>
      <c r="D7691" s="41">
        <v>588382.34111404174</v>
      </c>
      <c r="E7691" s="41">
        <v>104875.08769634164</v>
      </c>
      <c r="F7691" s="41">
        <v>1740.5697914176851</v>
      </c>
      <c r="G7691" s="41">
        <v>0</v>
      </c>
      <c r="H7691" s="41">
        <v>44422.006085075176</v>
      </c>
      <c r="I7691" s="41">
        <v>7769.9537590511472</v>
      </c>
      <c r="J7691" s="41">
        <v>0</v>
      </c>
      <c r="K7691" s="41">
        <v>0</v>
      </c>
      <c r="L7691" s="41">
        <v>13103.31578409469</v>
      </c>
      <c r="M7691" s="41">
        <v>309.93532864969336</v>
      </c>
      <c r="N7691" s="41">
        <v>2802.5843238200605</v>
      </c>
      <c r="O7691" s="41">
        <v>30807.865306391719</v>
      </c>
      <c r="P7691" s="41">
        <v>0</v>
      </c>
      <c r="Q7691" s="41">
        <v>0</v>
      </c>
      <c r="R7691" s="41">
        <v>246.61364555497963</v>
      </c>
      <c r="S7691" s="41">
        <v>10358.569165017314</v>
      </c>
      <c r="T7691" s="41">
        <v>2152.4260144370796</v>
      </c>
    </row>
    <row r="7692" spans="1:20">
      <c r="A7692">
        <v>2</v>
      </c>
      <c r="B7692" s="197">
        <v>43876.208333314695</v>
      </c>
      <c r="C7692" s="41">
        <v>828665.49166865635</v>
      </c>
      <c r="D7692" s="41">
        <v>601897.9720603578</v>
      </c>
      <c r="E7692" s="41">
        <v>105789.71847740746</v>
      </c>
      <c r="F7692" s="41">
        <v>1755.8540255249256</v>
      </c>
      <c r="G7692" s="41">
        <v>0</v>
      </c>
      <c r="H7692" s="41">
        <v>49375.313374460609</v>
      </c>
      <c r="I7692" s="41">
        <v>8636.8618578360783</v>
      </c>
      <c r="J7692" s="41">
        <v>0</v>
      </c>
      <c r="K7692" s="41">
        <v>0</v>
      </c>
      <c r="L7692" s="41">
        <v>14564.410302522616</v>
      </c>
      <c r="M7692" s="41">
        <v>344.51538598825857</v>
      </c>
      <c r="N7692" s="41">
        <v>2852.0082477090932</v>
      </c>
      <c r="O7692" s="41">
        <v>30692.869567481372</v>
      </c>
      <c r="P7692" s="41">
        <v>0</v>
      </c>
      <c r="Q7692" s="41">
        <v>0</v>
      </c>
      <c r="R7692" s="41">
        <v>244.72623414446502</v>
      </c>
      <c r="S7692" s="41">
        <v>10358.773633837031</v>
      </c>
      <c r="T7692" s="41">
        <v>2152.4685013867434</v>
      </c>
    </row>
    <row r="7693" spans="1:20">
      <c r="A7693">
        <v>2</v>
      </c>
      <c r="B7693" s="197">
        <v>43876.249999981359</v>
      </c>
      <c r="C7693" s="41">
        <v>889379.9309387746</v>
      </c>
      <c r="D7693" s="41">
        <v>654013.83405813412</v>
      </c>
      <c r="E7693" s="41">
        <v>109400.84392012935</v>
      </c>
      <c r="F7693" s="41">
        <v>1816.0421362097982</v>
      </c>
      <c r="G7693" s="41">
        <v>0</v>
      </c>
      <c r="H7693" s="41">
        <v>52889.131660872568</v>
      </c>
      <c r="I7693" s="41">
        <v>9252.7930261743786</v>
      </c>
      <c r="J7693" s="41">
        <v>0</v>
      </c>
      <c r="K7693" s="41">
        <v>0</v>
      </c>
      <c r="L7693" s="41">
        <v>15600.893673548306</v>
      </c>
      <c r="M7693" s="41">
        <v>369.08423607467557</v>
      </c>
      <c r="N7693" s="41">
        <v>2962.3858552874317</v>
      </c>
      <c r="O7693" s="41">
        <v>32182.602796169955</v>
      </c>
      <c r="P7693" s="41">
        <v>0</v>
      </c>
      <c r="Q7693" s="41">
        <v>0</v>
      </c>
      <c r="R7693" s="41">
        <v>256.50170598006383</v>
      </c>
      <c r="S7693" s="41">
        <v>8806.0025822256666</v>
      </c>
      <c r="T7693" s="41">
        <v>1829.8152879681957</v>
      </c>
    </row>
    <row r="7694" spans="1:20">
      <c r="A7694">
        <v>2</v>
      </c>
      <c r="B7694" s="197">
        <v>43876.291666648023</v>
      </c>
      <c r="C7694" s="41">
        <v>879854.53322103294</v>
      </c>
      <c r="D7694" s="41">
        <v>644401.75973750965</v>
      </c>
      <c r="E7694" s="41">
        <v>114444.74690942599</v>
      </c>
      <c r="F7694" s="41">
        <v>1899.7138505493547</v>
      </c>
      <c r="G7694" s="41">
        <v>0</v>
      </c>
      <c r="H7694" s="41">
        <v>55383.792275513937</v>
      </c>
      <c r="I7694" s="41">
        <v>9688.9380235059052</v>
      </c>
      <c r="J7694" s="41">
        <v>0</v>
      </c>
      <c r="K7694" s="41">
        <v>0</v>
      </c>
      <c r="L7694" s="41">
        <v>16336.752512187564</v>
      </c>
      <c r="M7694" s="41">
        <v>386.48160384271415</v>
      </c>
      <c r="N7694" s="41">
        <v>2972.655545802239</v>
      </c>
      <c r="O7694" s="41">
        <v>34073.901135400956</v>
      </c>
      <c r="P7694" s="41">
        <v>0</v>
      </c>
      <c r="Q7694" s="41">
        <v>0</v>
      </c>
      <c r="R7694" s="41">
        <v>265.79162729475848</v>
      </c>
      <c r="S7694" s="41">
        <v>0</v>
      </c>
      <c r="T7694" s="41">
        <v>0</v>
      </c>
    </row>
    <row r="7695" spans="1:20">
      <c r="A7695">
        <v>2</v>
      </c>
      <c r="B7695" s="197">
        <v>43876.333333314687</v>
      </c>
      <c r="C7695" s="41">
        <v>891576.61894676543</v>
      </c>
      <c r="D7695" s="41">
        <v>660842.49845160102</v>
      </c>
      <c r="E7695" s="41">
        <v>112769.47890563904</v>
      </c>
      <c r="F7695" s="41">
        <v>1871.9611113839055</v>
      </c>
      <c r="G7695" s="41">
        <v>0</v>
      </c>
      <c r="H7695" s="41">
        <v>54771.874284047066</v>
      </c>
      <c r="I7695" s="41">
        <v>9582.1731325730252</v>
      </c>
      <c r="J7695" s="41">
        <v>0</v>
      </c>
      <c r="K7695" s="41">
        <v>0</v>
      </c>
      <c r="L7695" s="41">
        <v>16156.252904384997</v>
      </c>
      <c r="M7695" s="41">
        <v>382.2228640116071</v>
      </c>
      <c r="N7695" s="41">
        <v>2816.234824931294</v>
      </c>
      <c r="O7695" s="41">
        <v>32121.970118856363</v>
      </c>
      <c r="P7695" s="41">
        <v>0</v>
      </c>
      <c r="Q7695" s="41">
        <v>0</v>
      </c>
      <c r="R7695" s="41">
        <v>261.9523493371812</v>
      </c>
      <c r="S7695" s="41">
        <v>0</v>
      </c>
      <c r="T7695" s="41">
        <v>0</v>
      </c>
    </row>
    <row r="7696" spans="1:20">
      <c r="A7696">
        <v>2</v>
      </c>
      <c r="B7696" s="197">
        <v>43876.374999981352</v>
      </c>
      <c r="C7696" s="41">
        <v>778946.7129643322</v>
      </c>
      <c r="D7696" s="41">
        <v>550887.74085009028</v>
      </c>
      <c r="E7696" s="41">
        <v>110700.60770764155</v>
      </c>
      <c r="F7696" s="41">
        <v>1837.0350039969417</v>
      </c>
      <c r="G7696" s="41">
        <v>0</v>
      </c>
      <c r="H7696" s="41">
        <v>53888.68802439703</v>
      </c>
      <c r="I7696" s="41">
        <v>9424.6710120486205</v>
      </c>
      <c r="J7696" s="41">
        <v>0</v>
      </c>
      <c r="K7696" s="41">
        <v>0</v>
      </c>
      <c r="L7696" s="41">
        <v>15895.736338919573</v>
      </c>
      <c r="M7696" s="41">
        <v>375.9402691594961</v>
      </c>
      <c r="N7696" s="41">
        <v>2510.7247615769766</v>
      </c>
      <c r="O7696" s="41">
        <v>33156.587886980175</v>
      </c>
      <c r="P7696" s="41">
        <v>0</v>
      </c>
      <c r="Q7696" s="41">
        <v>0</v>
      </c>
      <c r="R7696" s="41">
        <v>268.98110952153354</v>
      </c>
      <c r="S7696" s="41">
        <v>0</v>
      </c>
      <c r="T7696" s="41">
        <v>0</v>
      </c>
    </row>
    <row r="7697" spans="1:20">
      <c r="A7697">
        <v>2</v>
      </c>
      <c r="B7697" s="197">
        <v>43876.416666648016</v>
      </c>
      <c r="C7697" s="41">
        <v>706416.9378534276</v>
      </c>
      <c r="D7697" s="41">
        <v>490316.9239113786</v>
      </c>
      <c r="E7697" s="41">
        <v>101888.36727104378</v>
      </c>
      <c r="F7697" s="41">
        <v>1690.2461149000158</v>
      </c>
      <c r="G7697" s="41">
        <v>0</v>
      </c>
      <c r="H7697" s="41">
        <v>51804.137761114245</v>
      </c>
      <c r="I7697" s="41">
        <v>9057.1373797897213</v>
      </c>
      <c r="J7697" s="41">
        <v>0</v>
      </c>
      <c r="K7697" s="41">
        <v>0</v>
      </c>
      <c r="L7697" s="41">
        <v>15280.849196828322</v>
      </c>
      <c r="M7697" s="41">
        <v>361.2797369817747</v>
      </c>
      <c r="N7697" s="41">
        <v>2229.8237574346981</v>
      </c>
      <c r="O7697" s="41">
        <v>33536.815116106918</v>
      </c>
      <c r="P7697" s="41">
        <v>0</v>
      </c>
      <c r="Q7697" s="41">
        <v>0</v>
      </c>
      <c r="R7697" s="41">
        <v>251.35760784950159</v>
      </c>
      <c r="S7697" s="41">
        <v>0</v>
      </c>
      <c r="T7697" s="41">
        <v>0</v>
      </c>
    </row>
    <row r="7698" spans="1:20">
      <c r="A7698">
        <v>2</v>
      </c>
      <c r="B7698" s="197">
        <v>43876.45833331468</v>
      </c>
      <c r="C7698" s="41">
        <v>603737.37768994097</v>
      </c>
      <c r="D7698" s="41">
        <v>397215.08553399169</v>
      </c>
      <c r="E7698" s="41">
        <v>94962.961919231573</v>
      </c>
      <c r="F7698" s="41">
        <v>1574.1889220995151</v>
      </c>
      <c r="G7698" s="41">
        <v>0</v>
      </c>
      <c r="H7698" s="41">
        <v>50118.665644551293</v>
      </c>
      <c r="I7698" s="41">
        <v>8755.9497781140726</v>
      </c>
      <c r="J7698" s="41">
        <v>0</v>
      </c>
      <c r="K7698" s="41">
        <v>0</v>
      </c>
      <c r="L7698" s="41">
        <v>14783.679542978967</v>
      </c>
      <c r="M7698" s="41">
        <v>349.26567857096177</v>
      </c>
      <c r="N7698" s="41">
        <v>2145.756445783255</v>
      </c>
      <c r="O7698" s="41">
        <v>33583.57974536252</v>
      </c>
      <c r="P7698" s="41">
        <v>0</v>
      </c>
      <c r="Q7698" s="41">
        <v>0</v>
      </c>
      <c r="R7698" s="41">
        <v>248.24447925702628</v>
      </c>
      <c r="S7698" s="41">
        <v>0</v>
      </c>
      <c r="T7698" s="41">
        <v>0</v>
      </c>
    </row>
    <row r="7699" spans="1:20">
      <c r="A7699">
        <v>2</v>
      </c>
      <c r="B7699" s="197">
        <v>43876.499999981344</v>
      </c>
      <c r="C7699" s="41">
        <v>586191.25832289597</v>
      </c>
      <c r="D7699" s="41">
        <v>392266.3736976565</v>
      </c>
      <c r="E7699" s="41">
        <v>85923.970464101076</v>
      </c>
      <c r="F7699" s="41">
        <v>1424.1109154475757</v>
      </c>
      <c r="G7699" s="41">
        <v>0</v>
      </c>
      <c r="H7699" s="41">
        <v>48031.372156522113</v>
      </c>
      <c r="I7699" s="41">
        <v>8389.8777725000746</v>
      </c>
      <c r="J7699" s="41">
        <v>0</v>
      </c>
      <c r="K7699" s="41">
        <v>0</v>
      </c>
      <c r="L7699" s="41">
        <v>14167.983222210602</v>
      </c>
      <c r="M7699" s="41">
        <v>334.66344915135176</v>
      </c>
      <c r="N7699" s="41">
        <v>2025.6925454380205</v>
      </c>
      <c r="O7699" s="41">
        <v>33374.308391281957</v>
      </c>
      <c r="P7699" s="41">
        <v>0</v>
      </c>
      <c r="Q7699" s="41">
        <v>0</v>
      </c>
      <c r="R7699" s="41">
        <v>252.9057085867463</v>
      </c>
      <c r="S7699" s="41">
        <v>0</v>
      </c>
      <c r="T7699" s="41">
        <v>0</v>
      </c>
    </row>
    <row r="7700" spans="1:20">
      <c r="A7700">
        <v>2</v>
      </c>
      <c r="B7700" s="197">
        <v>43876.541666648009</v>
      </c>
      <c r="C7700" s="41">
        <v>513913.05459977855</v>
      </c>
      <c r="D7700" s="41">
        <v>329458.05320343934</v>
      </c>
      <c r="E7700" s="41">
        <v>78417.222510043706</v>
      </c>
      <c r="F7700" s="41">
        <v>1298.5232377036104</v>
      </c>
      <c r="G7700" s="41">
        <v>0</v>
      </c>
      <c r="H7700" s="41">
        <v>46004.29266064574</v>
      </c>
      <c r="I7700" s="41">
        <v>8028.5624497524004</v>
      </c>
      <c r="J7700" s="41">
        <v>0</v>
      </c>
      <c r="K7700" s="41">
        <v>0</v>
      </c>
      <c r="L7700" s="41">
        <v>13570.048435045379</v>
      </c>
      <c r="M7700" s="41">
        <v>320.25095883613966</v>
      </c>
      <c r="N7700" s="41">
        <v>2023.7529281811383</v>
      </c>
      <c r="O7700" s="41">
        <v>34518.741811321495</v>
      </c>
      <c r="P7700" s="41">
        <v>0</v>
      </c>
      <c r="Q7700" s="41">
        <v>0</v>
      </c>
      <c r="R7700" s="41">
        <v>273.60640480957483</v>
      </c>
      <c r="S7700" s="41">
        <v>0</v>
      </c>
      <c r="T7700" s="41">
        <v>0</v>
      </c>
    </row>
    <row r="7701" spans="1:20">
      <c r="A7701">
        <v>2</v>
      </c>
      <c r="B7701" s="197">
        <v>43876.583333314673</v>
      </c>
      <c r="C7701" s="41">
        <v>483680.12828073249</v>
      </c>
      <c r="D7701" s="41">
        <v>308741.1588586673</v>
      </c>
      <c r="E7701" s="41">
        <v>73736.686235490939</v>
      </c>
      <c r="F7701" s="41">
        <v>1220.4499443736254</v>
      </c>
      <c r="G7701" s="41">
        <v>0</v>
      </c>
      <c r="H7701" s="41">
        <v>43340.020310973108</v>
      </c>
      <c r="I7701" s="41">
        <v>7560.0841270264509</v>
      </c>
      <c r="J7701" s="41">
        <v>0</v>
      </c>
      <c r="K7701" s="41">
        <v>0</v>
      </c>
      <c r="L7701" s="41">
        <v>12784.158624807347</v>
      </c>
      <c r="M7701" s="41">
        <v>301.56384853639241</v>
      </c>
      <c r="N7701" s="41">
        <v>2046.1827355446922</v>
      </c>
      <c r="O7701" s="41">
        <v>33674.879482326767</v>
      </c>
      <c r="P7701" s="41">
        <v>0</v>
      </c>
      <c r="Q7701" s="41">
        <v>0</v>
      </c>
      <c r="R7701" s="41">
        <v>274.94411298579524</v>
      </c>
      <c r="S7701" s="41">
        <v>0</v>
      </c>
      <c r="T7701" s="41">
        <v>0</v>
      </c>
    </row>
    <row r="7702" spans="1:20">
      <c r="A7702">
        <v>2</v>
      </c>
      <c r="B7702" s="197">
        <v>43876.624999981337</v>
      </c>
      <c r="C7702" s="41">
        <v>469423.94353123143</v>
      </c>
      <c r="D7702" s="41">
        <v>300349.01451431611</v>
      </c>
      <c r="E7702" s="41">
        <v>72749.608371126</v>
      </c>
      <c r="F7702" s="41">
        <v>1203.8504362086276</v>
      </c>
      <c r="G7702" s="41">
        <v>0</v>
      </c>
      <c r="H7702" s="41">
        <v>41272.574746480022</v>
      </c>
      <c r="I7702" s="41">
        <v>7197.8799593661979</v>
      </c>
      <c r="J7702" s="41">
        <v>0</v>
      </c>
      <c r="K7702" s="41">
        <v>0</v>
      </c>
      <c r="L7702" s="41">
        <v>12174.316916035879</v>
      </c>
      <c r="M7702" s="41">
        <v>287.11590312728379</v>
      </c>
      <c r="N7702" s="41">
        <v>1969.7629751353115</v>
      </c>
      <c r="O7702" s="41">
        <v>31950.696878046143</v>
      </c>
      <c r="P7702" s="41">
        <v>0</v>
      </c>
      <c r="Q7702" s="41">
        <v>0</v>
      </c>
      <c r="R7702" s="41">
        <v>269.12283138974863</v>
      </c>
      <c r="S7702" s="41">
        <v>0</v>
      </c>
      <c r="T7702" s="41">
        <v>0</v>
      </c>
    </row>
    <row r="7703" spans="1:20">
      <c r="A7703">
        <v>2</v>
      </c>
      <c r="B7703" s="197">
        <v>43876.666666648001</v>
      </c>
      <c r="C7703" s="41">
        <v>484112.96151465847</v>
      </c>
      <c r="D7703" s="41">
        <v>320404.18860908825</v>
      </c>
      <c r="E7703" s="41">
        <v>70303.881080459585</v>
      </c>
      <c r="F7703" s="41">
        <v>1163.7125626523873</v>
      </c>
      <c r="G7703" s="41">
        <v>0</v>
      </c>
      <c r="H7703" s="41">
        <v>40259.697054974138</v>
      </c>
      <c r="I7703" s="41">
        <v>7023.249335581183</v>
      </c>
      <c r="J7703" s="41">
        <v>0</v>
      </c>
      <c r="K7703" s="41">
        <v>0</v>
      </c>
      <c r="L7703" s="41">
        <v>11875.544811573771</v>
      </c>
      <c r="M7703" s="41">
        <v>280.15007019525893</v>
      </c>
      <c r="N7703" s="41">
        <v>1937.9223272800991</v>
      </c>
      <c r="O7703" s="41">
        <v>30619.775878233249</v>
      </c>
      <c r="P7703" s="41">
        <v>0</v>
      </c>
      <c r="Q7703" s="41">
        <v>0</v>
      </c>
      <c r="R7703" s="41">
        <v>244.839784620551</v>
      </c>
      <c r="S7703" s="41">
        <v>0</v>
      </c>
      <c r="T7703" s="41">
        <v>0</v>
      </c>
    </row>
    <row r="7704" spans="1:20">
      <c r="A7704">
        <v>2</v>
      </c>
      <c r="B7704" s="197">
        <v>43876.708333314666</v>
      </c>
      <c r="C7704" s="41">
        <v>506766.81405223988</v>
      </c>
      <c r="D7704" s="41">
        <v>345505.60032346594</v>
      </c>
      <c r="E7704" s="41">
        <v>66711.093335679601</v>
      </c>
      <c r="F7704" s="41">
        <v>1104.657726451469</v>
      </c>
      <c r="G7704" s="41">
        <v>0</v>
      </c>
      <c r="H7704" s="41">
        <v>41672.826785717349</v>
      </c>
      <c r="I7704" s="41">
        <v>7272.5011589148635</v>
      </c>
      <c r="J7704" s="41">
        <v>0</v>
      </c>
      <c r="K7704" s="41">
        <v>0</v>
      </c>
      <c r="L7704" s="41">
        <v>12292.380671493258</v>
      </c>
      <c r="M7704" s="41">
        <v>290.09246472900617</v>
      </c>
      <c r="N7704" s="41">
        <v>1977.1690753221994</v>
      </c>
      <c r="O7704" s="41">
        <v>29704.01142758123</v>
      </c>
      <c r="P7704" s="41">
        <v>0</v>
      </c>
      <c r="Q7704" s="41">
        <v>0</v>
      </c>
      <c r="R7704" s="41">
        <v>236.4810828849352</v>
      </c>
      <c r="S7704" s="41">
        <v>0</v>
      </c>
      <c r="T7704" s="41">
        <v>0</v>
      </c>
    </row>
    <row r="7705" spans="1:20">
      <c r="A7705">
        <v>2</v>
      </c>
      <c r="B7705" s="197">
        <v>43876.74999998133</v>
      </c>
      <c r="C7705" s="41">
        <v>541142.79521052842</v>
      </c>
      <c r="D7705" s="41">
        <v>367392.1504970768</v>
      </c>
      <c r="E7705" s="41">
        <v>71521.586795954965</v>
      </c>
      <c r="F7705" s="41">
        <v>1184.8648660098108</v>
      </c>
      <c r="G7705" s="41">
        <v>0</v>
      </c>
      <c r="H7705" s="41">
        <v>43237.262107555798</v>
      </c>
      <c r="I7705" s="41">
        <v>7549.0278609519892</v>
      </c>
      <c r="J7705" s="41">
        <v>0</v>
      </c>
      <c r="K7705" s="41">
        <v>0</v>
      </c>
      <c r="L7705" s="41">
        <v>12753.847675180163</v>
      </c>
      <c r="M7705" s="41">
        <v>301.12282564672148</v>
      </c>
      <c r="N7705" s="41">
        <v>2039.858248712899</v>
      </c>
      <c r="O7705" s="41">
        <v>30129.766102058831</v>
      </c>
      <c r="P7705" s="41">
        <v>0</v>
      </c>
      <c r="Q7705" s="41">
        <v>0</v>
      </c>
      <c r="R7705" s="41">
        <v>231.05516592660427</v>
      </c>
      <c r="S7705" s="41">
        <v>3976.060277516629</v>
      </c>
      <c r="T7705" s="41">
        <v>826.19278793720696</v>
      </c>
    </row>
    <row r="7706" spans="1:20">
      <c r="A7706">
        <v>2</v>
      </c>
      <c r="B7706" s="197">
        <v>43876.791666647994</v>
      </c>
      <c r="C7706" s="41">
        <v>576731.42832343082</v>
      </c>
      <c r="D7706" s="41">
        <v>391074.6972865733</v>
      </c>
      <c r="E7706" s="41">
        <v>76632.378358188507</v>
      </c>
      <c r="F7706" s="41">
        <v>1270.0484197840776</v>
      </c>
      <c r="G7706" s="41">
        <v>0</v>
      </c>
      <c r="H7706" s="41">
        <v>42565.220604694354</v>
      </c>
      <c r="I7706" s="41">
        <v>7434.709857103132</v>
      </c>
      <c r="J7706" s="41">
        <v>0</v>
      </c>
      <c r="K7706" s="41">
        <v>0</v>
      </c>
      <c r="L7706" s="41">
        <v>12555.613223202772</v>
      </c>
      <c r="M7706" s="41">
        <v>296.56280004139541</v>
      </c>
      <c r="N7706" s="41">
        <v>2100.6401233937149</v>
      </c>
      <c r="O7706" s="41">
        <v>30031.813188046228</v>
      </c>
      <c r="P7706" s="41">
        <v>0</v>
      </c>
      <c r="Q7706" s="41">
        <v>0</v>
      </c>
      <c r="R7706" s="41">
        <v>247.46086969419599</v>
      </c>
      <c r="S7706" s="41">
        <v>10367.915488613842</v>
      </c>
      <c r="T7706" s="41">
        <v>2154.3681040952206</v>
      </c>
    </row>
    <row r="7707" spans="1:20">
      <c r="A7707">
        <v>2</v>
      </c>
      <c r="B7707" s="197">
        <v>43876.833333314658</v>
      </c>
      <c r="C7707" s="41">
        <v>578671.62538659654</v>
      </c>
      <c r="D7707" s="41">
        <v>392763.49168167292</v>
      </c>
      <c r="E7707" s="41">
        <v>79078.629395550815</v>
      </c>
      <c r="F7707" s="41">
        <v>1310.6167345200504</v>
      </c>
      <c r="G7707" s="41">
        <v>0</v>
      </c>
      <c r="H7707" s="41">
        <v>41167.097926760827</v>
      </c>
      <c r="I7707" s="41">
        <v>7190.6473477221707</v>
      </c>
      <c r="J7707" s="41">
        <v>0</v>
      </c>
      <c r="K7707" s="41">
        <v>0</v>
      </c>
      <c r="L7707" s="41">
        <v>12143.204046571234</v>
      </c>
      <c r="M7707" s="41">
        <v>286.82740181358218</v>
      </c>
      <c r="N7707" s="41">
        <v>2046.8115715211038</v>
      </c>
      <c r="O7707" s="41">
        <v>29909.979539456726</v>
      </c>
      <c r="P7707" s="41">
        <v>0</v>
      </c>
      <c r="Q7707" s="41">
        <v>0</v>
      </c>
      <c r="R7707" s="41">
        <v>252.28415850952084</v>
      </c>
      <c r="S7707" s="41">
        <v>10367.710146761066</v>
      </c>
      <c r="T7707" s="41">
        <v>2154.3254357364222</v>
      </c>
    </row>
    <row r="7708" spans="1:20">
      <c r="A7708">
        <v>2</v>
      </c>
      <c r="B7708" s="197">
        <v>43876.874999981323</v>
      </c>
      <c r="C7708" s="41">
        <v>564577.22750877996</v>
      </c>
      <c r="D7708" s="41">
        <v>378896.1076399645</v>
      </c>
      <c r="E7708" s="41">
        <v>79685.531191407688</v>
      </c>
      <c r="F7708" s="41">
        <v>1320.4791260925299</v>
      </c>
      <c r="G7708" s="41">
        <v>0</v>
      </c>
      <c r="H7708" s="41">
        <v>40680.007343720063</v>
      </c>
      <c r="I7708" s="41">
        <v>7104.5120152038635</v>
      </c>
      <c r="J7708" s="41">
        <v>0</v>
      </c>
      <c r="K7708" s="41">
        <v>0</v>
      </c>
      <c r="L7708" s="41">
        <v>11999.525219621852</v>
      </c>
      <c r="M7708" s="41">
        <v>283.39155349063515</v>
      </c>
      <c r="N7708" s="41">
        <v>2029.695841002818</v>
      </c>
      <c r="O7708" s="41">
        <v>29798.612673577198</v>
      </c>
      <c r="P7708" s="41">
        <v>0</v>
      </c>
      <c r="Q7708" s="41">
        <v>0</v>
      </c>
      <c r="R7708" s="41">
        <v>255.46924561448762</v>
      </c>
      <c r="S7708" s="41">
        <v>10369.250210656899</v>
      </c>
      <c r="T7708" s="41">
        <v>2154.6454484274109</v>
      </c>
    </row>
    <row r="7709" spans="1:20">
      <c r="A7709">
        <v>2</v>
      </c>
      <c r="B7709" s="197">
        <v>43876.916666647987</v>
      </c>
      <c r="C7709" s="41">
        <v>597276.93605804956</v>
      </c>
      <c r="D7709" s="41">
        <v>418081.38979136769</v>
      </c>
      <c r="E7709" s="41">
        <v>77298.231367241926</v>
      </c>
      <c r="F7709" s="41">
        <v>1281.3629341057324</v>
      </c>
      <c r="G7709" s="41">
        <v>0</v>
      </c>
      <c r="H7709" s="41">
        <v>38258.956616386888</v>
      </c>
      <c r="I7709" s="41">
        <v>6684.0068143862864</v>
      </c>
      <c r="J7709" s="41">
        <v>0</v>
      </c>
      <c r="K7709" s="41">
        <v>0</v>
      </c>
      <c r="L7709" s="41">
        <v>11285.379349018829</v>
      </c>
      <c r="M7709" s="41">
        <v>266.61804084746376</v>
      </c>
      <c r="N7709" s="41">
        <v>2039.6426855406537</v>
      </c>
      <c r="O7709" s="41">
        <v>29328.73207842074</v>
      </c>
      <c r="P7709" s="41">
        <v>0</v>
      </c>
      <c r="Q7709" s="41">
        <v>0</v>
      </c>
      <c r="R7709" s="41">
        <v>232.93682519572613</v>
      </c>
      <c r="S7709" s="41">
        <v>10365.759457158372</v>
      </c>
      <c r="T7709" s="41">
        <v>2153.9200983794917</v>
      </c>
    </row>
    <row r="7710" spans="1:20">
      <c r="A7710">
        <v>2</v>
      </c>
      <c r="B7710" s="197">
        <v>43876.958333314651</v>
      </c>
      <c r="C7710" s="41">
        <v>573331.74245885166</v>
      </c>
      <c r="D7710" s="41">
        <v>391005.38251213008</v>
      </c>
      <c r="E7710" s="41">
        <v>80855.055997374569</v>
      </c>
      <c r="F7710" s="41">
        <v>1340.0054195990042</v>
      </c>
      <c r="G7710" s="41">
        <v>0</v>
      </c>
      <c r="H7710" s="41">
        <v>37960.030113630848</v>
      </c>
      <c r="I7710" s="41">
        <v>6630.2069298912293</v>
      </c>
      <c r="J7710" s="41">
        <v>0</v>
      </c>
      <c r="K7710" s="41">
        <v>0</v>
      </c>
      <c r="L7710" s="41">
        <v>11197.20394437038</v>
      </c>
      <c r="M7710" s="41">
        <v>264.47201972566921</v>
      </c>
      <c r="N7710" s="41">
        <v>2020.4979046152364</v>
      </c>
      <c r="O7710" s="41">
        <v>29305.777868053585</v>
      </c>
      <c r="P7710" s="41">
        <v>0</v>
      </c>
      <c r="Q7710" s="41">
        <v>0</v>
      </c>
      <c r="R7710" s="41">
        <v>230.57814654028812</v>
      </c>
      <c r="S7710" s="41">
        <v>10368.120830466622</v>
      </c>
      <c r="T7710" s="41">
        <v>2154.4107724540195</v>
      </c>
    </row>
    <row r="7711" spans="1:20">
      <c r="A7711">
        <v>2</v>
      </c>
      <c r="B7711" s="197">
        <v>43876.999999981315</v>
      </c>
      <c r="C7711" s="41">
        <v>540929.17529999046</v>
      </c>
      <c r="D7711" s="41">
        <v>361673.27623043407</v>
      </c>
      <c r="E7711" s="41">
        <v>77578.781079944936</v>
      </c>
      <c r="F7711" s="41">
        <v>1285.2370311462314</v>
      </c>
      <c r="G7711" s="41">
        <v>0</v>
      </c>
      <c r="H7711" s="41">
        <v>38207.234992209094</v>
      </c>
      <c r="I7711" s="41">
        <v>6670.9402407725256</v>
      </c>
      <c r="J7711" s="41">
        <v>0</v>
      </c>
      <c r="K7711" s="41">
        <v>0</v>
      </c>
      <c r="L7711" s="41">
        <v>11270.122839144649</v>
      </c>
      <c r="M7711" s="41">
        <v>266.09682889268367</v>
      </c>
      <c r="N7711" s="41">
        <v>2062.8652338389984</v>
      </c>
      <c r="O7711" s="41">
        <v>29155.824704686875</v>
      </c>
      <c r="P7711" s="41">
        <v>0</v>
      </c>
      <c r="Q7711" s="41">
        <v>0</v>
      </c>
      <c r="R7711" s="41">
        <v>231.42802684107249</v>
      </c>
      <c r="S7711" s="41">
        <v>10372.125236730759</v>
      </c>
      <c r="T7711" s="41">
        <v>2155.2428553486734</v>
      </c>
    </row>
    <row r="7712" spans="1:20">
      <c r="A7712">
        <v>2</v>
      </c>
      <c r="B7712" s="197">
        <v>43877.04166664798</v>
      </c>
      <c r="C7712" s="41">
        <v>550540.12170391134</v>
      </c>
      <c r="D7712" s="41">
        <v>373902.56755446061</v>
      </c>
      <c r="E7712" s="41">
        <v>75816.153898903285</v>
      </c>
      <c r="F7712" s="41">
        <v>1256.1850469532249</v>
      </c>
      <c r="G7712" s="41">
        <v>0</v>
      </c>
      <c r="H7712" s="41">
        <v>38074.841755480156</v>
      </c>
      <c r="I7712" s="41">
        <v>6648.6143007646233</v>
      </c>
      <c r="J7712" s="41">
        <v>0</v>
      </c>
      <c r="K7712" s="41">
        <v>0</v>
      </c>
      <c r="L7712" s="41">
        <v>11231.070339236938</v>
      </c>
      <c r="M7712" s="41">
        <v>265.20627049705587</v>
      </c>
      <c r="N7712" s="41">
        <v>2043.6291186979429</v>
      </c>
      <c r="O7712" s="41">
        <v>28536.321510749214</v>
      </c>
      <c r="P7712" s="41">
        <v>0</v>
      </c>
      <c r="Q7712" s="41">
        <v>0</v>
      </c>
      <c r="R7712" s="41">
        <v>239.77604222809177</v>
      </c>
      <c r="S7712" s="41">
        <v>10370.790382409963</v>
      </c>
      <c r="T7712" s="41">
        <v>2154.9654835302504</v>
      </c>
    </row>
    <row r="7713" spans="1:20">
      <c r="A7713">
        <v>2</v>
      </c>
      <c r="B7713" s="197">
        <v>43877.083333314644</v>
      </c>
      <c r="C7713" s="41">
        <v>534128.43240933493</v>
      </c>
      <c r="D7713" s="41">
        <v>359635.81248900079</v>
      </c>
      <c r="E7713" s="41">
        <v>73381.132963465818</v>
      </c>
      <c r="F7713" s="41">
        <v>1215.5989051952063</v>
      </c>
      <c r="G7713" s="41">
        <v>0</v>
      </c>
      <c r="H7713" s="41">
        <v>38379.7100386811</v>
      </c>
      <c r="I7713" s="41">
        <v>6700.5235656142104</v>
      </c>
      <c r="J7713" s="41">
        <v>0</v>
      </c>
      <c r="K7713" s="41">
        <v>0</v>
      </c>
      <c r="L7713" s="41">
        <v>11320.998411816239</v>
      </c>
      <c r="M7713" s="41">
        <v>267.27687677864145</v>
      </c>
      <c r="N7713" s="41">
        <v>2025.3400879219189</v>
      </c>
      <c r="O7713" s="41">
        <v>28424.670544625344</v>
      </c>
      <c r="P7713" s="41">
        <v>0</v>
      </c>
      <c r="Q7713" s="41">
        <v>0</v>
      </c>
      <c r="R7713" s="41">
        <v>248.8842136928217</v>
      </c>
      <c r="S7713" s="41">
        <v>10373.049419556248</v>
      </c>
      <c r="T7713" s="41">
        <v>2155.4348929866896</v>
      </c>
    </row>
    <row r="7714" spans="1:20">
      <c r="A7714">
        <v>2</v>
      </c>
      <c r="B7714" s="197">
        <v>43877.124999981308</v>
      </c>
      <c r="C7714" s="41">
        <v>530408.78107467783</v>
      </c>
      <c r="D7714" s="41">
        <v>355339.10677561763</v>
      </c>
      <c r="E7714" s="41">
        <v>74395.847189127962</v>
      </c>
      <c r="F7714" s="41">
        <v>1232.3472157391618</v>
      </c>
      <c r="G7714" s="41">
        <v>0</v>
      </c>
      <c r="H7714" s="41">
        <v>37999.896148697895</v>
      </c>
      <c r="I7714" s="41">
        <v>6633.8854230418428</v>
      </c>
      <c r="J7714" s="41">
        <v>0</v>
      </c>
      <c r="K7714" s="41">
        <v>0</v>
      </c>
      <c r="L7714" s="41">
        <v>11208.963369317167</v>
      </c>
      <c r="M7714" s="41">
        <v>264.61875097001445</v>
      </c>
      <c r="N7714" s="41">
        <v>2068.6368678639333</v>
      </c>
      <c r="O7714" s="41">
        <v>28482.119178344521</v>
      </c>
      <c r="P7714" s="41">
        <v>0</v>
      </c>
      <c r="Q7714" s="41">
        <v>0</v>
      </c>
      <c r="R7714" s="41">
        <v>254.25579945154266</v>
      </c>
      <c r="S7714" s="41">
        <v>10373.562789451009</v>
      </c>
      <c r="T7714" s="41">
        <v>2155.5415670551747</v>
      </c>
    </row>
    <row r="7715" spans="1:20">
      <c r="A7715">
        <v>2</v>
      </c>
      <c r="B7715" s="197">
        <v>43877.166666647972</v>
      </c>
      <c r="C7715" s="41">
        <v>516031.91439302813</v>
      </c>
      <c r="D7715" s="41">
        <v>339385.95533273328</v>
      </c>
      <c r="E7715" s="41">
        <v>73785.341217427267</v>
      </c>
      <c r="F7715" s="41">
        <v>1221.9803587611036</v>
      </c>
      <c r="G7715" s="41">
        <v>0</v>
      </c>
      <c r="H7715" s="41">
        <v>39337.88764248904</v>
      </c>
      <c r="I7715" s="41">
        <v>6866.040061614699</v>
      </c>
      <c r="J7715" s="41">
        <v>0</v>
      </c>
      <c r="K7715" s="41">
        <v>0</v>
      </c>
      <c r="L7715" s="41">
        <v>11603.635438516412</v>
      </c>
      <c r="M7715" s="41">
        <v>273.87915668604745</v>
      </c>
      <c r="N7715" s="41">
        <v>1980.9073469859527</v>
      </c>
      <c r="O7715" s="41">
        <v>28794.175798970238</v>
      </c>
      <c r="P7715" s="41">
        <v>0</v>
      </c>
      <c r="Q7715" s="41">
        <v>0</v>
      </c>
      <c r="R7715" s="41">
        <v>250.03092197208957</v>
      </c>
      <c r="S7715" s="41">
        <v>10376.027419777771</v>
      </c>
      <c r="T7715" s="41">
        <v>2156.0536970942544</v>
      </c>
    </row>
    <row r="7716" spans="1:20">
      <c r="A7716">
        <v>2</v>
      </c>
      <c r="B7716" s="197">
        <v>43877.208333314637</v>
      </c>
      <c r="C7716" s="41">
        <v>541248.62220368069</v>
      </c>
      <c r="D7716" s="41">
        <v>361357.17324931017</v>
      </c>
      <c r="E7716" s="41">
        <v>74566.063797324066</v>
      </c>
      <c r="F7716" s="41">
        <v>1235.3135286434815</v>
      </c>
      <c r="G7716" s="41">
        <v>0</v>
      </c>
      <c r="H7716" s="41">
        <v>40474.570614434313</v>
      </c>
      <c r="I7716" s="41">
        <v>7066.7445360976126</v>
      </c>
      <c r="J7716" s="41">
        <v>0</v>
      </c>
      <c r="K7716" s="41">
        <v>0</v>
      </c>
      <c r="L7716" s="41">
        <v>11938.926823135043</v>
      </c>
      <c r="M7716" s="41">
        <v>281.88504825108583</v>
      </c>
      <c r="N7716" s="41">
        <v>2096.6402711004689</v>
      </c>
      <c r="O7716" s="41">
        <v>29458.47138376737</v>
      </c>
      <c r="P7716" s="41">
        <v>0</v>
      </c>
      <c r="Q7716" s="41">
        <v>0</v>
      </c>
      <c r="R7716" s="41">
        <v>245.34085197400049</v>
      </c>
      <c r="S7716" s="41">
        <v>10372.227909692188</v>
      </c>
      <c r="T7716" s="41">
        <v>2155.2641899509376</v>
      </c>
    </row>
    <row r="7717" spans="1:20">
      <c r="A7717">
        <v>2</v>
      </c>
      <c r="B7717" s="197">
        <v>43877.249999981301</v>
      </c>
      <c r="C7717" s="41">
        <v>571019.6401792384</v>
      </c>
      <c r="D7717" s="41">
        <v>383849.97982835659</v>
      </c>
      <c r="E7717" s="41">
        <v>79695.851582001225</v>
      </c>
      <c r="F7717" s="41">
        <v>1320.7286096142682</v>
      </c>
      <c r="G7717" s="41">
        <v>0</v>
      </c>
      <c r="H7717" s="41">
        <v>42099.503714438892</v>
      </c>
      <c r="I7717" s="41">
        <v>7352.8551134745076</v>
      </c>
      <c r="J7717" s="41">
        <v>0</v>
      </c>
      <c r="K7717" s="41">
        <v>0</v>
      </c>
      <c r="L7717" s="41">
        <v>12418.239069786183</v>
      </c>
      <c r="M7717" s="41">
        <v>293.29769993207736</v>
      </c>
      <c r="N7717" s="41">
        <v>2055.5031036164655</v>
      </c>
      <c r="O7717" s="41">
        <v>31254.902789637177</v>
      </c>
      <c r="P7717" s="41">
        <v>0</v>
      </c>
      <c r="Q7717" s="41">
        <v>0</v>
      </c>
      <c r="R7717" s="41">
        <v>242.81872201336046</v>
      </c>
      <c r="S7717" s="41">
        <v>8640.52870833618</v>
      </c>
      <c r="T7717" s="41">
        <v>1795.4312380314111</v>
      </c>
    </row>
    <row r="7718" spans="1:20">
      <c r="A7718">
        <v>2</v>
      </c>
      <c r="B7718" s="197">
        <v>43877.291666647965</v>
      </c>
      <c r="C7718" s="41">
        <v>560304.75885424344</v>
      </c>
      <c r="D7718" s="41">
        <v>382658.55386922561</v>
      </c>
      <c r="E7718" s="41">
        <v>83770.364595323452</v>
      </c>
      <c r="F7718" s="41">
        <v>1388.0869580283838</v>
      </c>
      <c r="G7718" s="41">
        <v>0</v>
      </c>
      <c r="H7718" s="41">
        <v>39798.429718642452</v>
      </c>
      <c r="I7718" s="41">
        <v>6950.1370283386923</v>
      </c>
      <c r="J7718" s="41">
        <v>0</v>
      </c>
      <c r="K7718" s="41">
        <v>0</v>
      </c>
      <c r="L7718" s="41">
        <v>11739.483158768926</v>
      </c>
      <c r="M7718" s="41">
        <v>277.23369672943971</v>
      </c>
      <c r="N7718" s="41">
        <v>2102.3187560024589</v>
      </c>
      <c r="O7718" s="41">
        <v>31377.166536956385</v>
      </c>
      <c r="P7718" s="41">
        <v>0</v>
      </c>
      <c r="Q7718" s="41">
        <v>0</v>
      </c>
      <c r="R7718" s="41">
        <v>242.98453622781929</v>
      </c>
      <c r="S7718" s="41">
        <v>0</v>
      </c>
      <c r="T7718" s="41">
        <v>0</v>
      </c>
    </row>
    <row r="7719" spans="1:20">
      <c r="A7719">
        <v>2</v>
      </c>
      <c r="B7719" s="197">
        <v>43877.333333314629</v>
      </c>
      <c r="C7719" s="41">
        <v>603936.66001330107</v>
      </c>
      <c r="D7719" s="41">
        <v>419399.8770352889</v>
      </c>
      <c r="E7719" s="41">
        <v>89938.663780816511</v>
      </c>
      <c r="F7719" s="41">
        <v>1490.960843269208</v>
      </c>
      <c r="G7719" s="41">
        <v>0</v>
      </c>
      <c r="H7719" s="41">
        <v>40543.473197959487</v>
      </c>
      <c r="I7719" s="41">
        <v>7083.4024806011676</v>
      </c>
      <c r="J7719" s="41">
        <v>0</v>
      </c>
      <c r="K7719" s="41">
        <v>0</v>
      </c>
      <c r="L7719" s="41">
        <v>11959.251261174633</v>
      </c>
      <c r="M7719" s="41">
        <v>282.54951623435068</v>
      </c>
      <c r="N7719" s="41">
        <v>2049.3076866988763</v>
      </c>
      <c r="O7719" s="41">
        <v>30944.13727227159</v>
      </c>
      <c r="P7719" s="41">
        <v>0</v>
      </c>
      <c r="Q7719" s="41">
        <v>0</v>
      </c>
      <c r="R7719" s="41">
        <v>245.03693898631758</v>
      </c>
      <c r="S7719" s="41">
        <v>0</v>
      </c>
      <c r="T7719" s="41">
        <v>0</v>
      </c>
    </row>
    <row r="7720" spans="1:20">
      <c r="A7720">
        <v>2</v>
      </c>
      <c r="B7720" s="197">
        <v>43877.374999981294</v>
      </c>
      <c r="C7720" s="41">
        <v>582823.15408859728</v>
      </c>
      <c r="D7720" s="41">
        <v>405718.48140051786</v>
      </c>
      <c r="E7720" s="41">
        <v>84935.997243601378</v>
      </c>
      <c r="F7720" s="41">
        <v>1407.7501077648947</v>
      </c>
      <c r="G7720" s="41">
        <v>0</v>
      </c>
      <c r="H7720" s="41">
        <v>39043.706456493885</v>
      </c>
      <c r="I7720" s="41">
        <v>6820.0252107127353</v>
      </c>
      <c r="J7720" s="41">
        <v>0</v>
      </c>
      <c r="K7720" s="41">
        <v>0</v>
      </c>
      <c r="L7720" s="41">
        <v>11516.859776686741</v>
      </c>
      <c r="M7720" s="41">
        <v>272.04367241171013</v>
      </c>
      <c r="N7720" s="41">
        <v>2052.5560555549373</v>
      </c>
      <c r="O7720" s="41">
        <v>30804.828651063406</v>
      </c>
      <c r="P7720" s="41">
        <v>0</v>
      </c>
      <c r="Q7720" s="41">
        <v>0</v>
      </c>
      <c r="R7720" s="41">
        <v>250.90551378979939</v>
      </c>
      <c r="S7720" s="41">
        <v>0</v>
      </c>
      <c r="T7720" s="41">
        <v>0</v>
      </c>
    </row>
    <row r="7721" spans="1:20">
      <c r="A7721">
        <v>2</v>
      </c>
      <c r="B7721" s="197">
        <v>43877.416666647958</v>
      </c>
      <c r="C7721" s="41">
        <v>524977.02043673815</v>
      </c>
      <c r="D7721" s="41">
        <v>347094.44541106967</v>
      </c>
      <c r="E7721" s="41">
        <v>83928.712602963249</v>
      </c>
      <c r="F7721" s="41">
        <v>1390.105222831447</v>
      </c>
      <c r="G7721" s="41">
        <v>0</v>
      </c>
      <c r="H7721" s="41">
        <v>40415.416949196893</v>
      </c>
      <c r="I7721" s="41">
        <v>7054.8102838483519</v>
      </c>
      <c r="J7721" s="41">
        <v>0</v>
      </c>
      <c r="K7721" s="41">
        <v>0</v>
      </c>
      <c r="L7721" s="41">
        <v>11921.478057901249</v>
      </c>
      <c r="M7721" s="41">
        <v>281.40900341121096</v>
      </c>
      <c r="N7721" s="41">
        <v>1997.5697264662567</v>
      </c>
      <c r="O7721" s="41">
        <v>30648.547906077078</v>
      </c>
      <c r="P7721" s="41">
        <v>0</v>
      </c>
      <c r="Q7721" s="41">
        <v>0</v>
      </c>
      <c r="R7721" s="41">
        <v>244.5252729727811</v>
      </c>
      <c r="S7721" s="41">
        <v>0</v>
      </c>
      <c r="T7721" s="41">
        <v>0</v>
      </c>
    </row>
    <row r="7722" spans="1:20">
      <c r="A7722">
        <v>2</v>
      </c>
      <c r="B7722" s="197">
        <v>43877.458333314622</v>
      </c>
      <c r="C7722" s="41">
        <v>494993.07624051295</v>
      </c>
      <c r="D7722" s="41">
        <v>329171.75297944038</v>
      </c>
      <c r="E7722" s="41">
        <v>75061.246279777304</v>
      </c>
      <c r="F7722" s="41">
        <v>1242.680593702127</v>
      </c>
      <c r="G7722" s="41">
        <v>0</v>
      </c>
      <c r="H7722" s="41">
        <v>38139.943127255843</v>
      </c>
      <c r="I7722" s="41">
        <v>6654.6458587167062</v>
      </c>
      <c r="J7722" s="41">
        <v>0</v>
      </c>
      <c r="K7722" s="41">
        <v>0</v>
      </c>
      <c r="L7722" s="41">
        <v>11250.273520442239</v>
      </c>
      <c r="M7722" s="41">
        <v>265.4468630351995</v>
      </c>
      <c r="N7722" s="41">
        <v>1922.4362985874388</v>
      </c>
      <c r="O7722" s="41">
        <v>31043.547585755427</v>
      </c>
      <c r="P7722" s="41">
        <v>0</v>
      </c>
      <c r="Q7722" s="41">
        <v>0</v>
      </c>
      <c r="R7722" s="41">
        <v>241.10313380031252</v>
      </c>
      <c r="S7722" s="41">
        <v>0</v>
      </c>
      <c r="T7722" s="41">
        <v>0</v>
      </c>
    </row>
    <row r="7723" spans="1:20">
      <c r="A7723">
        <v>2</v>
      </c>
      <c r="B7723" s="197">
        <v>43877.499999981286</v>
      </c>
      <c r="C7723" s="41">
        <v>446456.65000154905</v>
      </c>
      <c r="D7723" s="41">
        <v>289418.96405186801</v>
      </c>
      <c r="E7723" s="41">
        <v>66649.204539468366</v>
      </c>
      <c r="F7723" s="41">
        <v>1102.4221865528984</v>
      </c>
      <c r="G7723" s="41">
        <v>0</v>
      </c>
      <c r="H7723" s="41">
        <v>37773.037500992563</v>
      </c>
      <c r="I7723" s="41">
        <v>6584.7008065593</v>
      </c>
      <c r="J7723" s="41">
        <v>0</v>
      </c>
      <c r="K7723" s="41">
        <v>0</v>
      </c>
      <c r="L7723" s="41">
        <v>11142.046074012167</v>
      </c>
      <c r="M7723" s="41">
        <v>262.65682806200897</v>
      </c>
      <c r="N7723" s="41">
        <v>1853.8876177324792</v>
      </c>
      <c r="O7723" s="41">
        <v>31451.635511351687</v>
      </c>
      <c r="P7723" s="41">
        <v>0</v>
      </c>
      <c r="Q7723" s="41">
        <v>0</v>
      </c>
      <c r="R7723" s="41">
        <v>218.09488494961641</v>
      </c>
      <c r="S7723" s="41">
        <v>0</v>
      </c>
      <c r="T7723" s="41">
        <v>0</v>
      </c>
    </row>
    <row r="7724" spans="1:20">
      <c r="A7724">
        <v>2</v>
      </c>
      <c r="B7724" s="197">
        <v>43877.54166664795</v>
      </c>
      <c r="C7724" s="41">
        <v>459891.4863015383</v>
      </c>
      <c r="D7724" s="41">
        <v>304246.04337340809</v>
      </c>
      <c r="E7724" s="41">
        <v>66722.804293678171</v>
      </c>
      <c r="F7724" s="41">
        <v>1103.9450721595113</v>
      </c>
      <c r="G7724" s="41">
        <v>0</v>
      </c>
      <c r="H7724" s="41">
        <v>36913.427989096956</v>
      </c>
      <c r="I7724" s="41">
        <v>6436.6325098832795</v>
      </c>
      <c r="J7724" s="41">
        <v>0</v>
      </c>
      <c r="K7724" s="41">
        <v>0</v>
      </c>
      <c r="L7724" s="41">
        <v>10888.4840249726</v>
      </c>
      <c r="M7724" s="41">
        <v>256.75053857612573</v>
      </c>
      <c r="N7724" s="41">
        <v>1791.6031820042024</v>
      </c>
      <c r="O7724" s="41">
        <v>31316.887778123677</v>
      </c>
      <c r="P7724" s="41">
        <v>0</v>
      </c>
      <c r="Q7724" s="41">
        <v>0</v>
      </c>
      <c r="R7724" s="41">
        <v>214.90753963570234</v>
      </c>
      <c r="S7724" s="41">
        <v>0</v>
      </c>
      <c r="T7724" s="41">
        <v>0</v>
      </c>
    </row>
    <row r="7725" spans="1:20">
      <c r="A7725">
        <v>2</v>
      </c>
      <c r="B7725" s="197">
        <v>43877.583333314615</v>
      </c>
      <c r="C7725" s="41">
        <v>432973.06171547249</v>
      </c>
      <c r="D7725" s="41">
        <v>277370.46751878981</v>
      </c>
      <c r="E7725" s="41">
        <v>66029.07453311827</v>
      </c>
      <c r="F7725" s="41">
        <v>1091.8410945712078</v>
      </c>
      <c r="G7725" s="41">
        <v>0</v>
      </c>
      <c r="H7725" s="41">
        <v>37230.581215972765</v>
      </c>
      <c r="I7725" s="41">
        <v>6488.2145754125322</v>
      </c>
      <c r="J7725" s="41">
        <v>0</v>
      </c>
      <c r="K7725" s="41">
        <v>0</v>
      </c>
      <c r="L7725" s="41">
        <v>10982.035830709141</v>
      </c>
      <c r="M7725" s="41">
        <v>258.80809321904957</v>
      </c>
      <c r="N7725" s="41">
        <v>1894.3708650997553</v>
      </c>
      <c r="O7725" s="41">
        <v>31411.815930270113</v>
      </c>
      <c r="P7725" s="41">
        <v>0</v>
      </c>
      <c r="Q7725" s="41">
        <v>0</v>
      </c>
      <c r="R7725" s="41">
        <v>215.85205830978242</v>
      </c>
      <c r="S7725" s="41">
        <v>0</v>
      </c>
      <c r="T7725" s="41">
        <v>0</v>
      </c>
    </row>
    <row r="7726" spans="1:20">
      <c r="A7726">
        <v>2</v>
      </c>
      <c r="B7726" s="197">
        <v>43877.624999981279</v>
      </c>
      <c r="C7726" s="41">
        <v>402404.83330271038</v>
      </c>
      <c r="D7726" s="41">
        <v>246765.41547709581</v>
      </c>
      <c r="E7726" s="41">
        <v>66551.721496915256</v>
      </c>
      <c r="F7726" s="41">
        <v>1099.6360072112229</v>
      </c>
      <c r="G7726" s="41">
        <v>0</v>
      </c>
      <c r="H7726" s="41">
        <v>37050.145327138802</v>
      </c>
      <c r="I7726" s="41">
        <v>6451.7976245163818</v>
      </c>
      <c r="J7726" s="41">
        <v>0</v>
      </c>
      <c r="K7726" s="41">
        <v>0</v>
      </c>
      <c r="L7726" s="41">
        <v>10928.812020293035</v>
      </c>
      <c r="M7726" s="41">
        <v>257.3554591372482</v>
      </c>
      <c r="N7726" s="41">
        <v>1752.5283679765366</v>
      </c>
      <c r="O7726" s="41">
        <v>31312.861644068809</v>
      </c>
      <c r="P7726" s="41">
        <v>0</v>
      </c>
      <c r="Q7726" s="41">
        <v>0</v>
      </c>
      <c r="R7726" s="41">
        <v>234.55987835735806</v>
      </c>
      <c r="S7726" s="41">
        <v>0</v>
      </c>
      <c r="T7726" s="41">
        <v>0</v>
      </c>
    </row>
    <row r="7727" spans="1:20">
      <c r="A7727">
        <v>2</v>
      </c>
      <c r="B7727" s="197">
        <v>43877.666666647943</v>
      </c>
      <c r="C7727" s="41">
        <v>422120.57683590963</v>
      </c>
      <c r="D7727" s="41">
        <v>264226.48824999685</v>
      </c>
      <c r="E7727" s="41">
        <v>70163.214114218034</v>
      </c>
      <c r="F7727" s="41">
        <v>1159.9157355197387</v>
      </c>
      <c r="G7727" s="41">
        <v>0</v>
      </c>
      <c r="H7727" s="41">
        <v>36107.87752917171</v>
      </c>
      <c r="I7727" s="41">
        <v>6291.0058285808518</v>
      </c>
      <c r="J7727" s="41">
        <v>0</v>
      </c>
      <c r="K7727" s="41">
        <v>0</v>
      </c>
      <c r="L7727" s="41">
        <v>10650.867965125868</v>
      </c>
      <c r="M7727" s="41">
        <v>250.94164257374544</v>
      </c>
      <c r="N7727" s="41">
        <v>1834.820473862877</v>
      </c>
      <c r="O7727" s="41">
        <v>31203.497491867969</v>
      </c>
      <c r="P7727" s="41">
        <v>0</v>
      </c>
      <c r="Q7727" s="41">
        <v>0</v>
      </c>
      <c r="R7727" s="41">
        <v>231.94780499195568</v>
      </c>
      <c r="S7727" s="41">
        <v>0</v>
      </c>
      <c r="T7727" s="41">
        <v>0</v>
      </c>
    </row>
    <row r="7728" spans="1:20">
      <c r="A7728">
        <v>2</v>
      </c>
      <c r="B7728" s="197">
        <v>43877.708333314607</v>
      </c>
      <c r="C7728" s="41">
        <v>454414.49813215301</v>
      </c>
      <c r="D7728" s="41">
        <v>294132.71802231978</v>
      </c>
      <c r="E7728" s="41">
        <v>73840.825144004193</v>
      </c>
      <c r="F7728" s="41">
        <v>1221.6299240099415</v>
      </c>
      <c r="G7728" s="41">
        <v>0</v>
      </c>
      <c r="H7728" s="41">
        <v>36315.063517678813</v>
      </c>
      <c r="I7728" s="41">
        <v>6331.856902073383</v>
      </c>
      <c r="J7728" s="41">
        <v>0</v>
      </c>
      <c r="K7728" s="41">
        <v>0</v>
      </c>
      <c r="L7728" s="41">
        <v>10711.982346773762</v>
      </c>
      <c r="M7728" s="41">
        <v>252.57114916815104</v>
      </c>
      <c r="N7728" s="41">
        <v>1876.9431907699159</v>
      </c>
      <c r="O7728" s="41">
        <v>29503.612037903691</v>
      </c>
      <c r="P7728" s="41">
        <v>0</v>
      </c>
      <c r="Q7728" s="41">
        <v>0</v>
      </c>
      <c r="R7728" s="41">
        <v>227.29589745137281</v>
      </c>
      <c r="S7728" s="41">
        <v>0</v>
      </c>
      <c r="T7728" s="41">
        <v>0</v>
      </c>
    </row>
    <row r="7729" spans="1:20">
      <c r="A7729">
        <v>2</v>
      </c>
      <c r="B7729" s="197">
        <v>43877.749999981272</v>
      </c>
      <c r="C7729" s="41">
        <v>470667.55363649613</v>
      </c>
      <c r="D7729" s="41">
        <v>307752.89331127465</v>
      </c>
      <c r="E7729" s="41">
        <v>70783.452058729803</v>
      </c>
      <c r="F7729" s="41">
        <v>1171.4189965337018</v>
      </c>
      <c r="G7729" s="41">
        <v>0</v>
      </c>
      <c r="H7729" s="41">
        <v>37475.722975692814</v>
      </c>
      <c r="I7729" s="41">
        <v>6536.2959144952629</v>
      </c>
      <c r="J7729" s="41">
        <v>0</v>
      </c>
      <c r="K7729" s="41">
        <v>0</v>
      </c>
      <c r="L7729" s="41">
        <v>11054.346160038453</v>
      </c>
      <c r="M7729" s="41">
        <v>260.72600754552337</v>
      </c>
      <c r="N7729" s="41">
        <v>1867.7571899122893</v>
      </c>
      <c r="O7729" s="41">
        <v>29165.915261236532</v>
      </c>
      <c r="P7729" s="41">
        <v>0</v>
      </c>
      <c r="Q7729" s="41">
        <v>0</v>
      </c>
      <c r="R7729" s="41">
        <v>209.06332755494958</v>
      </c>
      <c r="S7729" s="41">
        <v>3634.7011894796788</v>
      </c>
      <c r="T7729" s="41">
        <v>755.26124400245317</v>
      </c>
    </row>
    <row r="7730" spans="1:20">
      <c r="A7730">
        <v>2</v>
      </c>
      <c r="B7730" s="197">
        <v>43877.791666647936</v>
      </c>
      <c r="C7730" s="41">
        <v>474237.1122799716</v>
      </c>
      <c r="D7730" s="41">
        <v>306802.86463715188</v>
      </c>
      <c r="E7730" s="41">
        <v>68581.824445658785</v>
      </c>
      <c r="F7730" s="41">
        <v>1135.0508690300853</v>
      </c>
      <c r="G7730" s="41">
        <v>0</v>
      </c>
      <c r="H7730" s="41">
        <v>36587.412348716869</v>
      </c>
      <c r="I7730" s="41">
        <v>6381.7406157670575</v>
      </c>
      <c r="J7730" s="41">
        <v>0</v>
      </c>
      <c r="K7730" s="41">
        <v>0</v>
      </c>
      <c r="L7730" s="41">
        <v>10792.318041872406</v>
      </c>
      <c r="M7730" s="41">
        <v>254.56095833270444</v>
      </c>
      <c r="N7730" s="41">
        <v>1796.6922331693597</v>
      </c>
      <c r="O7730" s="41">
        <v>29159.151939163065</v>
      </c>
      <c r="P7730" s="41">
        <v>0</v>
      </c>
      <c r="Q7730" s="41">
        <v>0</v>
      </c>
      <c r="R7730" s="41">
        <v>203.61494715070839</v>
      </c>
      <c r="S7730" s="41">
        <v>10384.141506051277</v>
      </c>
      <c r="T7730" s="41">
        <v>2157.7397379074459</v>
      </c>
    </row>
    <row r="7731" spans="1:20">
      <c r="A7731">
        <v>2</v>
      </c>
      <c r="B7731" s="197">
        <v>43877.8333333146</v>
      </c>
      <c r="C7731" s="41">
        <v>464265.97401554661</v>
      </c>
      <c r="D7731" s="41">
        <v>301059.71750222595</v>
      </c>
      <c r="E7731" s="41">
        <v>65755.67898756075</v>
      </c>
      <c r="F7731" s="41">
        <v>1088.0835865952579</v>
      </c>
      <c r="G7731" s="41">
        <v>0</v>
      </c>
      <c r="H7731" s="41">
        <v>35547.844034908274</v>
      </c>
      <c r="I7731" s="41">
        <v>6199.3109515620026</v>
      </c>
      <c r="J7731" s="41">
        <v>0</v>
      </c>
      <c r="K7731" s="41">
        <v>0</v>
      </c>
      <c r="L7731" s="41">
        <v>10485.672910428208</v>
      </c>
      <c r="M7731" s="41">
        <v>247.28402983554551</v>
      </c>
      <c r="N7731" s="41">
        <v>1746.1100864358759</v>
      </c>
      <c r="O7731" s="41">
        <v>29385.468273003808</v>
      </c>
      <c r="P7731" s="41">
        <v>0</v>
      </c>
      <c r="Q7731" s="41">
        <v>0</v>
      </c>
      <c r="R7731" s="41">
        <v>206.19273347592559</v>
      </c>
      <c r="S7731" s="41">
        <v>10386.40156071861</v>
      </c>
      <c r="T7731" s="41">
        <v>2158.2093587964428</v>
      </c>
    </row>
    <row r="7732" spans="1:20">
      <c r="A7732">
        <v>2</v>
      </c>
      <c r="B7732" s="197">
        <v>43877.874999981264</v>
      </c>
      <c r="C7732" s="41">
        <v>494086.33940675459</v>
      </c>
      <c r="D7732" s="41">
        <v>329713.58404844889</v>
      </c>
      <c r="E7732" s="41">
        <v>66375.203343086279</v>
      </c>
      <c r="F7732" s="41">
        <v>1098.9000728607321</v>
      </c>
      <c r="G7732" s="41">
        <v>0</v>
      </c>
      <c r="H7732" s="41">
        <v>35682.185576558244</v>
      </c>
      <c r="I7732" s="41">
        <v>6225.9402332452137</v>
      </c>
      <c r="J7732" s="41">
        <v>0</v>
      </c>
      <c r="K7732" s="41">
        <v>0</v>
      </c>
      <c r="L7732" s="41">
        <v>10525.300108708951</v>
      </c>
      <c r="M7732" s="41">
        <v>248.34624402962316</v>
      </c>
      <c r="N7732" s="41">
        <v>1777.7685616153055</v>
      </c>
      <c r="O7732" s="41">
        <v>29678.581960593314</v>
      </c>
      <c r="P7732" s="41">
        <v>0</v>
      </c>
      <c r="Q7732" s="41">
        <v>0</v>
      </c>
      <c r="R7732" s="41">
        <v>223.73456660119703</v>
      </c>
      <c r="S7732" s="41">
        <v>10379.930057656689</v>
      </c>
      <c r="T7732" s="41">
        <v>2156.8646333501879</v>
      </c>
    </row>
    <row r="7733" spans="1:20">
      <c r="A7733">
        <v>2</v>
      </c>
      <c r="B7733" s="197">
        <v>43877.916666647929</v>
      </c>
      <c r="C7733" s="41">
        <v>483339.9100708802</v>
      </c>
      <c r="D7733" s="41">
        <v>322149.0604742298</v>
      </c>
      <c r="E7733" s="41">
        <v>63900.740435720909</v>
      </c>
      <c r="F7733" s="41">
        <v>1057.7552724855414</v>
      </c>
      <c r="G7733" s="41">
        <v>0</v>
      </c>
      <c r="H7733" s="41">
        <v>35524.480165305118</v>
      </c>
      <c r="I7733" s="41">
        <v>6197.381080418756</v>
      </c>
      <c r="J7733" s="41">
        <v>0</v>
      </c>
      <c r="K7733" s="41">
        <v>0</v>
      </c>
      <c r="L7733" s="41">
        <v>10478.781187421318</v>
      </c>
      <c r="M7733" s="41">
        <v>247.20704929414433</v>
      </c>
      <c r="N7733" s="41">
        <v>1713.1129455731482</v>
      </c>
      <c r="O7733" s="41">
        <v>29301.016489682042</v>
      </c>
      <c r="P7733" s="41">
        <v>0</v>
      </c>
      <c r="Q7733" s="41">
        <v>0</v>
      </c>
      <c r="R7733" s="41">
        <v>230.97494971215067</v>
      </c>
      <c r="S7733" s="41">
        <v>10382.087159544302</v>
      </c>
      <c r="T7733" s="41">
        <v>2157.3128614929678</v>
      </c>
    </row>
    <row r="7734" spans="1:20">
      <c r="A7734">
        <v>2</v>
      </c>
      <c r="B7734" s="197">
        <v>43877.958333314593</v>
      </c>
      <c r="C7734" s="41">
        <v>448391.3257555759</v>
      </c>
      <c r="D7734" s="41">
        <v>287763.36552800174</v>
      </c>
      <c r="E7734" s="41">
        <v>63359.130043571851</v>
      </c>
      <c r="F7734" s="41">
        <v>1048.1057526279171</v>
      </c>
      <c r="G7734" s="41">
        <v>0</v>
      </c>
      <c r="H7734" s="41">
        <v>35478.259102931908</v>
      </c>
      <c r="I7734" s="41">
        <v>6185.2799712242113</v>
      </c>
      <c r="J7734" s="41">
        <v>0</v>
      </c>
      <c r="K7734" s="41">
        <v>0</v>
      </c>
      <c r="L7734" s="41">
        <v>10465.147197659748</v>
      </c>
      <c r="M7734" s="41">
        <v>246.72434870524211</v>
      </c>
      <c r="N7734" s="41">
        <v>1794.8471071585147</v>
      </c>
      <c r="O7734" s="41">
        <v>29268.517738320126</v>
      </c>
      <c r="P7734" s="41">
        <v>0</v>
      </c>
      <c r="Q7734" s="41">
        <v>0</v>
      </c>
      <c r="R7734" s="41">
        <v>232.6227081763011</v>
      </c>
      <c r="S7734" s="41">
        <v>10390.305658740235</v>
      </c>
      <c r="T7734" s="41">
        <v>2159.020598458098</v>
      </c>
    </row>
    <row r="7735" spans="1:20">
      <c r="A7735">
        <v>2</v>
      </c>
      <c r="B7735" s="197">
        <v>43877.999999981257</v>
      </c>
      <c r="C7735" s="41">
        <v>467640.31063638063</v>
      </c>
      <c r="D7735" s="41">
        <v>305740.51225909439</v>
      </c>
      <c r="E7735" s="41">
        <v>64771.860984292493</v>
      </c>
      <c r="F7735" s="41">
        <v>1071.878171286512</v>
      </c>
      <c r="G7735" s="41">
        <v>0</v>
      </c>
      <c r="H7735" s="41">
        <v>35401.035293279077</v>
      </c>
      <c r="I7735" s="41">
        <v>6174.1357875643935</v>
      </c>
      <c r="J7735" s="41">
        <v>0</v>
      </c>
      <c r="K7735" s="41">
        <v>0</v>
      </c>
      <c r="L7735" s="41">
        <v>10442.368218205422</v>
      </c>
      <c r="M7735" s="41">
        <v>246.27981887504654</v>
      </c>
      <c r="N7735" s="41">
        <v>1857.3832669778774</v>
      </c>
      <c r="O7735" s="41">
        <v>29183.559670042447</v>
      </c>
      <c r="P7735" s="41">
        <v>0</v>
      </c>
      <c r="Q7735" s="41">
        <v>0</v>
      </c>
      <c r="R7735" s="41">
        <v>207.80304777762888</v>
      </c>
      <c r="S7735" s="41">
        <v>10385.476897623186</v>
      </c>
      <c r="T7735" s="41">
        <v>2158.0172213622595</v>
      </c>
    </row>
    <row r="7736" spans="1:20">
      <c r="A7736">
        <v>2</v>
      </c>
      <c r="B7736" s="197">
        <v>43878.041666647921</v>
      </c>
      <c r="C7736" s="41">
        <v>493390.31133504305</v>
      </c>
      <c r="D7736" s="41">
        <v>333074.75120130333</v>
      </c>
      <c r="E7736" s="41">
        <v>64474.08083627063</v>
      </c>
      <c r="F7736" s="41">
        <v>1067.4253118651486</v>
      </c>
      <c r="G7736" s="41">
        <v>0</v>
      </c>
      <c r="H7736" s="41">
        <v>34560.929203244275</v>
      </c>
      <c r="I7736" s="41">
        <v>6030.2998862877603</v>
      </c>
      <c r="J7736" s="41">
        <v>0</v>
      </c>
      <c r="K7736" s="41">
        <v>0</v>
      </c>
      <c r="L7736" s="41">
        <v>10194.55916228875</v>
      </c>
      <c r="M7736" s="41">
        <v>240.54235521487129</v>
      </c>
      <c r="N7736" s="41">
        <v>1846.5941005381121</v>
      </c>
      <c r="O7736" s="41">
        <v>29148.860833505852</v>
      </c>
      <c r="P7736" s="41">
        <v>0</v>
      </c>
      <c r="Q7736" s="41">
        <v>0</v>
      </c>
      <c r="R7736" s="41">
        <v>215.47375351743872</v>
      </c>
      <c r="S7736" s="41">
        <v>10379.930057656689</v>
      </c>
      <c r="T7736" s="41">
        <v>2156.8646333501879</v>
      </c>
    </row>
    <row r="7737" spans="1:20">
      <c r="A7737">
        <v>2</v>
      </c>
      <c r="B7737" s="197">
        <v>43878.083333314586</v>
      </c>
      <c r="C7737" s="41">
        <v>510543.69174219831</v>
      </c>
      <c r="D7737" s="41">
        <v>347818.93301076896</v>
      </c>
      <c r="E7737" s="41">
        <v>65583.834772961636</v>
      </c>
      <c r="F7737" s="41">
        <v>1086.077608683921</v>
      </c>
      <c r="G7737" s="41">
        <v>0</v>
      </c>
      <c r="H7737" s="41">
        <v>35341.358929010756</v>
      </c>
      <c r="I7737" s="41">
        <v>6168.058159982058</v>
      </c>
      <c r="J7737" s="41">
        <v>0</v>
      </c>
      <c r="K7737" s="41">
        <v>0</v>
      </c>
      <c r="L7737" s="41">
        <v>10424.765270595244</v>
      </c>
      <c r="M7737" s="41">
        <v>246.03738866753764</v>
      </c>
      <c r="N7737" s="41">
        <v>1882.7936539192899</v>
      </c>
      <c r="O7737" s="41">
        <v>29245.919316964246</v>
      </c>
      <c r="P7737" s="41">
        <v>0</v>
      </c>
      <c r="Q7737" s="41">
        <v>0</v>
      </c>
      <c r="R7737" s="41">
        <v>212.84022590669335</v>
      </c>
      <c r="S7737" s="41">
        <v>10376.848991710614</v>
      </c>
      <c r="T7737" s="41">
        <v>2156.2244130273925</v>
      </c>
    </row>
    <row r="7738" spans="1:20">
      <c r="A7738">
        <v>2</v>
      </c>
      <c r="B7738" s="197">
        <v>43878.12499998125</v>
      </c>
      <c r="C7738" s="41">
        <v>520354.54206595878</v>
      </c>
      <c r="D7738" s="41">
        <v>352215.49298152927</v>
      </c>
      <c r="E7738" s="41">
        <v>68578.081352679583</v>
      </c>
      <c r="F7738" s="41">
        <v>1135.8201006817421</v>
      </c>
      <c r="G7738" s="41">
        <v>0</v>
      </c>
      <c r="H7738" s="41">
        <v>36824.035670136473</v>
      </c>
      <c r="I7738" s="41">
        <v>6427.7172519898859</v>
      </c>
      <c r="J7738" s="41">
        <v>0</v>
      </c>
      <c r="K7738" s="41">
        <v>0</v>
      </c>
      <c r="L7738" s="41">
        <v>10862.115657416925</v>
      </c>
      <c r="M7738" s="41">
        <v>256.39491826346085</v>
      </c>
      <c r="N7738" s="41">
        <v>1997.9646722486748</v>
      </c>
      <c r="O7738" s="41">
        <v>29317.086731901254</v>
      </c>
      <c r="P7738" s="41">
        <v>0</v>
      </c>
      <c r="Q7738" s="41">
        <v>0</v>
      </c>
      <c r="R7738" s="41">
        <v>208.74388290008051</v>
      </c>
      <c r="S7738" s="41">
        <v>10375.205862090221</v>
      </c>
      <c r="T7738" s="41">
        <v>2155.8829841211718</v>
      </c>
    </row>
    <row r="7739" spans="1:20">
      <c r="A7739">
        <v>2</v>
      </c>
      <c r="B7739" s="197">
        <v>43878.166666647914</v>
      </c>
      <c r="C7739" s="41">
        <v>535767.91670777102</v>
      </c>
      <c r="D7739" s="41">
        <v>357163.09079912939</v>
      </c>
      <c r="E7739" s="41">
        <v>70912.489151431815</v>
      </c>
      <c r="F7739" s="41">
        <v>1174.7044600696522</v>
      </c>
      <c r="G7739" s="41">
        <v>0</v>
      </c>
      <c r="H7739" s="41">
        <v>42035.782944548744</v>
      </c>
      <c r="I7739" s="41">
        <v>7338.8192337857463</v>
      </c>
      <c r="J7739" s="41">
        <v>0</v>
      </c>
      <c r="K7739" s="41">
        <v>0</v>
      </c>
      <c r="L7739" s="41">
        <v>12399.443129587597</v>
      </c>
      <c r="M7739" s="41">
        <v>292.73782337178818</v>
      </c>
      <c r="N7739" s="41">
        <v>2032.1786632671526</v>
      </c>
      <c r="O7739" s="41">
        <v>29683.117057426916</v>
      </c>
      <c r="P7739" s="41">
        <v>0</v>
      </c>
      <c r="Q7739" s="41">
        <v>0</v>
      </c>
      <c r="R7739" s="41">
        <v>207.06913260934758</v>
      </c>
      <c r="S7739" s="41">
        <v>10373.049419556248</v>
      </c>
      <c r="T7739" s="41">
        <v>2155.4348929866896</v>
      </c>
    </row>
    <row r="7740" spans="1:20">
      <c r="A7740">
        <v>2</v>
      </c>
      <c r="B7740" s="197">
        <v>43878.208333314578</v>
      </c>
      <c r="C7740" s="41">
        <v>598716.01915272581</v>
      </c>
      <c r="D7740" s="41">
        <v>409304.90024729783</v>
      </c>
      <c r="E7740" s="41">
        <v>71013.005591305147</v>
      </c>
      <c r="F7740" s="41">
        <v>1177.1502279722442</v>
      </c>
      <c r="G7740" s="41">
        <v>0</v>
      </c>
      <c r="H7740" s="41">
        <v>48240.407342609804</v>
      </c>
      <c r="I7740" s="41">
        <v>8427.6428994573034</v>
      </c>
      <c r="J7740" s="41">
        <v>0</v>
      </c>
      <c r="K7740" s="41">
        <v>0</v>
      </c>
      <c r="L7740" s="41">
        <v>14229.643068189829</v>
      </c>
      <c r="M7740" s="41">
        <v>336.16986056613672</v>
      </c>
      <c r="N7740" s="41">
        <v>2222.0344930461702</v>
      </c>
      <c r="O7740" s="41">
        <v>31015.251041165189</v>
      </c>
      <c r="P7740" s="41">
        <v>0</v>
      </c>
      <c r="Q7740" s="41">
        <v>0</v>
      </c>
      <c r="R7740" s="41">
        <v>229.88681290881573</v>
      </c>
      <c r="S7740" s="41">
        <v>10365.964801046191</v>
      </c>
      <c r="T7740" s="41">
        <v>2153.9627671611552</v>
      </c>
    </row>
    <row r="7741" spans="1:20">
      <c r="A7741">
        <v>2</v>
      </c>
      <c r="B7741" s="197">
        <v>43878.249999981243</v>
      </c>
      <c r="C7741" s="41">
        <v>668467.17591881868</v>
      </c>
      <c r="D7741" s="41">
        <v>441579.1355009352</v>
      </c>
      <c r="E7741" s="41">
        <v>85693.554541347563</v>
      </c>
      <c r="F7741" s="41">
        <v>1421.2068294847136</v>
      </c>
      <c r="G7741" s="41">
        <v>0</v>
      </c>
      <c r="H7741" s="41">
        <v>61380.200973845902</v>
      </c>
      <c r="I7741" s="41">
        <v>10728.489892512864</v>
      </c>
      <c r="J7741" s="41">
        <v>0</v>
      </c>
      <c r="K7741" s="41">
        <v>0</v>
      </c>
      <c r="L7741" s="41">
        <v>18105.534331591596</v>
      </c>
      <c r="M7741" s="41">
        <v>427.94824060277904</v>
      </c>
      <c r="N7741" s="41">
        <v>2456.1764540975901</v>
      </c>
      <c r="O7741" s="41">
        <v>36428.760843727709</v>
      </c>
      <c r="P7741" s="41">
        <v>0</v>
      </c>
      <c r="Q7741" s="41">
        <v>0</v>
      </c>
      <c r="R7741" s="41">
        <v>234.29357196943533</v>
      </c>
      <c r="S7741" s="41">
        <v>8289.4042596859181</v>
      </c>
      <c r="T7741" s="41">
        <v>1722.4704790174685</v>
      </c>
    </row>
    <row r="7742" spans="1:20">
      <c r="A7742">
        <v>2</v>
      </c>
      <c r="B7742" s="197">
        <v>43878.291666647907</v>
      </c>
      <c r="C7742" s="41">
        <v>680552.17354528618</v>
      </c>
      <c r="D7742" s="41">
        <v>449749.75081970985</v>
      </c>
      <c r="E7742" s="41">
        <v>91715.404493306007</v>
      </c>
      <c r="F7742" s="41">
        <v>1521.1531214879046</v>
      </c>
      <c r="G7742" s="41">
        <v>0</v>
      </c>
      <c r="H7742" s="41">
        <v>63230.433852052498</v>
      </c>
      <c r="I7742" s="41">
        <v>11052.435039260983</v>
      </c>
      <c r="J7742" s="41">
        <v>0</v>
      </c>
      <c r="K7742" s="41">
        <v>0</v>
      </c>
      <c r="L7742" s="41">
        <v>18651.304048313163</v>
      </c>
      <c r="M7742" s="41">
        <v>440.87007368381819</v>
      </c>
      <c r="N7742" s="41">
        <v>2726.1821240389077</v>
      </c>
      <c r="O7742" s="41">
        <v>41233.761327421482</v>
      </c>
      <c r="P7742" s="41">
        <v>0</v>
      </c>
      <c r="Q7742" s="41">
        <v>0</v>
      </c>
      <c r="R7742" s="41">
        <v>230.87864601131045</v>
      </c>
      <c r="S7742" s="41">
        <v>0</v>
      </c>
      <c r="T7742" s="41">
        <v>0</v>
      </c>
    </row>
    <row r="7743" spans="1:20">
      <c r="A7743">
        <v>2</v>
      </c>
      <c r="B7743" s="197">
        <v>43878.333333314571</v>
      </c>
      <c r="C7743" s="41">
        <v>645602.81513581495</v>
      </c>
      <c r="D7743" s="41">
        <v>394969.939115246</v>
      </c>
      <c r="E7743" s="41">
        <v>101894.98142349819</v>
      </c>
      <c r="F7743" s="41">
        <v>1689.5017511515823</v>
      </c>
      <c r="G7743" s="41">
        <v>0</v>
      </c>
      <c r="H7743" s="41">
        <v>67885.711523696766</v>
      </c>
      <c r="I7743" s="41">
        <v>11862.750277797697</v>
      </c>
      <c r="J7743" s="41">
        <v>0</v>
      </c>
      <c r="K7743" s="41">
        <v>0</v>
      </c>
      <c r="L7743" s="41">
        <v>20024.487719428234</v>
      </c>
      <c r="M7743" s="41">
        <v>473.19270101904186</v>
      </c>
      <c r="N7743" s="41">
        <v>2823.0475278520275</v>
      </c>
      <c r="O7743" s="41">
        <v>43764.957920791094</v>
      </c>
      <c r="P7743" s="41">
        <v>0</v>
      </c>
      <c r="Q7743" s="41">
        <v>0</v>
      </c>
      <c r="R7743" s="41">
        <v>214.24517533435571</v>
      </c>
      <c r="S7743" s="41">
        <v>0</v>
      </c>
      <c r="T7743" s="41">
        <v>0</v>
      </c>
    </row>
    <row r="7744" spans="1:20">
      <c r="A7744">
        <v>2</v>
      </c>
      <c r="B7744" s="197">
        <v>43878.374999981235</v>
      </c>
      <c r="C7744" s="41">
        <v>596681.0637163202</v>
      </c>
      <c r="D7744" s="41">
        <v>352929.93572759983</v>
      </c>
      <c r="E7744" s="41">
        <v>97632.597596192994</v>
      </c>
      <c r="F7744" s="41">
        <v>1618.1065613296116</v>
      </c>
      <c r="G7744" s="41">
        <v>0</v>
      </c>
      <c r="H7744" s="41">
        <v>66027.707517194751</v>
      </c>
      <c r="I7744" s="41">
        <v>11532.929988977894</v>
      </c>
      <c r="J7744" s="41">
        <v>0</v>
      </c>
      <c r="K7744" s="41">
        <v>0</v>
      </c>
      <c r="L7744" s="41">
        <v>19476.425725589364</v>
      </c>
      <c r="M7744" s="41">
        <v>460.03651466572887</v>
      </c>
      <c r="N7744" s="41">
        <v>2814.1223959757413</v>
      </c>
      <c r="O7744" s="41">
        <v>43966.036115528332</v>
      </c>
      <c r="P7744" s="41">
        <v>0</v>
      </c>
      <c r="Q7744" s="41">
        <v>0</v>
      </c>
      <c r="R7744" s="41">
        <v>223.16557326604078</v>
      </c>
      <c r="S7744" s="41">
        <v>0</v>
      </c>
      <c r="T7744" s="41">
        <v>0</v>
      </c>
    </row>
    <row r="7745" spans="1:20">
      <c r="A7745">
        <v>2</v>
      </c>
      <c r="B7745" s="197">
        <v>43878.4166666479</v>
      </c>
      <c r="C7745" s="41">
        <v>533449.08368310437</v>
      </c>
      <c r="D7745" s="41">
        <v>295907.09189081017</v>
      </c>
      <c r="E7745" s="41">
        <v>94649.173978387582</v>
      </c>
      <c r="F7745" s="41">
        <v>1567.4657894007687</v>
      </c>
      <c r="G7745" s="41">
        <v>0</v>
      </c>
      <c r="H7745" s="41">
        <v>63940.122553132162</v>
      </c>
      <c r="I7745" s="41">
        <v>11159.786066946366</v>
      </c>
      <c r="J7745" s="41">
        <v>0</v>
      </c>
      <c r="K7745" s="41">
        <v>0</v>
      </c>
      <c r="L7745" s="41">
        <v>18860.643427107567</v>
      </c>
      <c r="M7745" s="41">
        <v>445.15219389692663</v>
      </c>
      <c r="N7745" s="41">
        <v>2806.4104153961011</v>
      </c>
      <c r="O7745" s="41">
        <v>43886.114599774082</v>
      </c>
      <c r="P7745" s="41">
        <v>0</v>
      </c>
      <c r="Q7745" s="41">
        <v>0</v>
      </c>
      <c r="R7745" s="41">
        <v>227.122768252604</v>
      </c>
      <c r="S7745" s="41">
        <v>0</v>
      </c>
      <c r="T7745" s="41">
        <v>0</v>
      </c>
    </row>
    <row r="7746" spans="1:20">
      <c r="A7746">
        <v>2</v>
      </c>
      <c r="B7746" s="197">
        <v>43878.458333314564</v>
      </c>
      <c r="C7746" s="41">
        <v>519308.35548305901</v>
      </c>
      <c r="D7746" s="41">
        <v>291737.35726623528</v>
      </c>
      <c r="E7746" s="41">
        <v>90742.329520927437</v>
      </c>
      <c r="F7746" s="41">
        <v>1502.4531181187153</v>
      </c>
      <c r="G7746" s="41">
        <v>0</v>
      </c>
      <c r="H7746" s="41">
        <v>59348.541572841197</v>
      </c>
      <c r="I7746" s="41">
        <v>10356.242669634707</v>
      </c>
      <c r="J7746" s="41">
        <v>0</v>
      </c>
      <c r="K7746" s="41">
        <v>0</v>
      </c>
      <c r="L7746" s="41">
        <v>17506.248593660152</v>
      </c>
      <c r="M7746" s="41">
        <v>413.09968822532369</v>
      </c>
      <c r="N7746" s="41">
        <v>2747.4225887163689</v>
      </c>
      <c r="O7746" s="41">
        <v>44717.299336826371</v>
      </c>
      <c r="P7746" s="41">
        <v>0</v>
      </c>
      <c r="Q7746" s="41">
        <v>0</v>
      </c>
      <c r="R7746" s="41">
        <v>237.36112787355057</v>
      </c>
      <c r="S7746" s="41">
        <v>0</v>
      </c>
      <c r="T7746" s="41">
        <v>0</v>
      </c>
    </row>
    <row r="7747" spans="1:20">
      <c r="A7747">
        <v>2</v>
      </c>
      <c r="B7747" s="197">
        <v>43878.499999981228</v>
      </c>
      <c r="C7747" s="41">
        <v>482508.67661508865</v>
      </c>
      <c r="D7747" s="41">
        <v>261452.96724194457</v>
      </c>
      <c r="E7747" s="41">
        <v>83006.864146344771</v>
      </c>
      <c r="F7747" s="41">
        <v>1373.5181792760529</v>
      </c>
      <c r="G7747" s="41">
        <v>0</v>
      </c>
      <c r="H7747" s="41">
        <v>61001.567032602885</v>
      </c>
      <c r="I7747" s="41">
        <v>10638.063007165827</v>
      </c>
      <c r="J7747" s="41">
        <v>0</v>
      </c>
      <c r="K7747" s="41">
        <v>0</v>
      </c>
      <c r="L7747" s="41">
        <v>17993.84734273337</v>
      </c>
      <c r="M7747" s="41">
        <v>424.34120672614182</v>
      </c>
      <c r="N7747" s="41">
        <v>2623.8086275698088</v>
      </c>
      <c r="O7747" s="41">
        <v>43747.15505981083</v>
      </c>
      <c r="P7747" s="41">
        <v>0</v>
      </c>
      <c r="Q7747" s="41">
        <v>0</v>
      </c>
      <c r="R7747" s="41">
        <v>246.54477091438747</v>
      </c>
      <c r="S7747" s="41">
        <v>0</v>
      </c>
      <c r="T7747" s="41">
        <v>0</v>
      </c>
    </row>
    <row r="7748" spans="1:20">
      <c r="A7748">
        <v>2</v>
      </c>
      <c r="B7748" s="197">
        <v>43878.541666647892</v>
      </c>
      <c r="C7748" s="41">
        <v>440122.17012496584</v>
      </c>
      <c r="D7748" s="41">
        <v>228445.90738359472</v>
      </c>
      <c r="E7748" s="41">
        <v>79258.616139144709</v>
      </c>
      <c r="F7748" s="41">
        <v>1310.2909453885343</v>
      </c>
      <c r="G7748" s="41">
        <v>0</v>
      </c>
      <c r="H7748" s="41">
        <v>56377.070552562465</v>
      </c>
      <c r="I7748" s="41">
        <v>9822.5652442609116</v>
      </c>
      <c r="J7748" s="41">
        <v>0</v>
      </c>
      <c r="K7748" s="41">
        <v>0</v>
      </c>
      <c r="L7748" s="41">
        <v>16629.743308252069</v>
      </c>
      <c r="M7748" s="41">
        <v>391.81185391440897</v>
      </c>
      <c r="N7748" s="41">
        <v>2697.3448190433433</v>
      </c>
      <c r="O7748" s="41">
        <v>44948.584610612001</v>
      </c>
      <c r="P7748" s="41">
        <v>0</v>
      </c>
      <c r="Q7748" s="41">
        <v>0</v>
      </c>
      <c r="R7748" s="41">
        <v>240.23526819266789</v>
      </c>
      <c r="S7748" s="41">
        <v>0</v>
      </c>
      <c r="T7748" s="41">
        <v>0</v>
      </c>
    </row>
    <row r="7749" spans="1:20">
      <c r="A7749">
        <v>2</v>
      </c>
      <c r="B7749" s="197">
        <v>43878.583333314557</v>
      </c>
      <c r="C7749" s="41">
        <v>424415.64882066287</v>
      </c>
      <c r="D7749" s="41">
        <v>216507.19100571013</v>
      </c>
      <c r="E7749" s="41">
        <v>76677.65600238413</v>
      </c>
      <c r="F7749" s="41">
        <v>1267.1347654865278</v>
      </c>
      <c r="G7749" s="41">
        <v>0</v>
      </c>
      <c r="H7749" s="41">
        <v>55851.251930816819</v>
      </c>
      <c r="I7749" s="41">
        <v>9727.2046451772985</v>
      </c>
      <c r="J7749" s="41">
        <v>0</v>
      </c>
      <c r="K7749" s="41">
        <v>0</v>
      </c>
      <c r="L7749" s="41">
        <v>16474.640735155856</v>
      </c>
      <c r="M7749" s="41">
        <v>388.00801935712065</v>
      </c>
      <c r="N7749" s="41">
        <v>2896.357823126094</v>
      </c>
      <c r="O7749" s="41">
        <v>44401.679240989048</v>
      </c>
      <c r="P7749" s="41">
        <v>0</v>
      </c>
      <c r="Q7749" s="41">
        <v>0</v>
      </c>
      <c r="R7749" s="41">
        <v>224.52465245994301</v>
      </c>
      <c r="S7749" s="41">
        <v>0</v>
      </c>
      <c r="T7749" s="41">
        <v>0</v>
      </c>
    </row>
    <row r="7750" spans="1:20">
      <c r="A7750">
        <v>2</v>
      </c>
      <c r="B7750" s="197">
        <v>43878.624999981221</v>
      </c>
      <c r="C7750" s="41">
        <v>395198.47788841306</v>
      </c>
      <c r="D7750" s="41">
        <v>203857.81335792824</v>
      </c>
      <c r="E7750" s="41">
        <v>71286.513369963621</v>
      </c>
      <c r="F7750" s="41">
        <v>1177.1834098785612</v>
      </c>
      <c r="G7750" s="41">
        <v>0</v>
      </c>
      <c r="H7750" s="41">
        <v>50366.143807422246</v>
      </c>
      <c r="I7750" s="41">
        <v>8765.4985523492523</v>
      </c>
      <c r="J7750" s="41">
        <v>0</v>
      </c>
      <c r="K7750" s="41">
        <v>0</v>
      </c>
      <c r="L7750" s="41">
        <v>14856.679049384764</v>
      </c>
      <c r="M7750" s="41">
        <v>349.64656918788927</v>
      </c>
      <c r="N7750" s="41">
        <v>2896.2508708320097</v>
      </c>
      <c r="O7750" s="41">
        <v>41427.660740605686</v>
      </c>
      <c r="P7750" s="41">
        <v>0</v>
      </c>
      <c r="Q7750" s="41">
        <v>0</v>
      </c>
      <c r="R7750" s="41">
        <v>215.08816086075154</v>
      </c>
      <c r="S7750" s="41">
        <v>0</v>
      </c>
      <c r="T7750" s="41">
        <v>0</v>
      </c>
    </row>
    <row r="7751" spans="1:20">
      <c r="A7751">
        <v>2</v>
      </c>
      <c r="B7751" s="197">
        <v>43878.666666647885</v>
      </c>
      <c r="C7751" s="41">
        <v>374840.80602252157</v>
      </c>
      <c r="D7751" s="41">
        <v>198981.01485889434</v>
      </c>
      <c r="E7751" s="41">
        <v>66961.786970511501</v>
      </c>
      <c r="F7751" s="41">
        <v>1105.1349776643829</v>
      </c>
      <c r="G7751" s="41">
        <v>0</v>
      </c>
      <c r="H7751" s="41">
        <v>44321.673441214014</v>
      </c>
      <c r="I7751" s="41">
        <v>7709.1341197345137</v>
      </c>
      <c r="J7751" s="41">
        <v>0</v>
      </c>
      <c r="K7751" s="41">
        <v>0</v>
      </c>
      <c r="L7751" s="41">
        <v>13073.72031032324</v>
      </c>
      <c r="M7751" s="41">
        <v>307.50929685021214</v>
      </c>
      <c r="N7751" s="41">
        <v>2895.9977877682168</v>
      </c>
      <c r="O7751" s="41">
        <v>39288.05687426158</v>
      </c>
      <c r="P7751" s="41">
        <v>0</v>
      </c>
      <c r="Q7751" s="41">
        <v>0</v>
      </c>
      <c r="R7751" s="41">
        <v>196.7773852996375</v>
      </c>
      <c r="S7751" s="41">
        <v>0</v>
      </c>
      <c r="T7751" s="41">
        <v>0</v>
      </c>
    </row>
    <row r="7752" spans="1:20">
      <c r="A7752">
        <v>2</v>
      </c>
      <c r="B7752" s="197">
        <v>43878.708333314549</v>
      </c>
      <c r="C7752" s="41">
        <v>395226.31371399423</v>
      </c>
      <c r="D7752" s="41">
        <v>229424.95053265552</v>
      </c>
      <c r="E7752" s="41">
        <v>65528.064024608881</v>
      </c>
      <c r="F7752" s="41">
        <v>1082.3160392130872</v>
      </c>
      <c r="G7752" s="41">
        <v>0</v>
      </c>
      <c r="H7752" s="41">
        <v>40388.337125440099</v>
      </c>
      <c r="I7752" s="41">
        <v>7030.4624340851742</v>
      </c>
      <c r="J7752" s="41">
        <v>0</v>
      </c>
      <c r="K7752" s="41">
        <v>0</v>
      </c>
      <c r="L7752" s="41">
        <v>11913.490226793776</v>
      </c>
      <c r="M7752" s="41">
        <v>280.43779315021374</v>
      </c>
      <c r="N7752" s="41">
        <v>2747.3183121705206</v>
      </c>
      <c r="O7752" s="41">
        <v>36628.197882080065</v>
      </c>
      <c r="P7752" s="41">
        <v>0</v>
      </c>
      <c r="Q7752" s="41">
        <v>0</v>
      </c>
      <c r="R7752" s="41">
        <v>202.73934379688566</v>
      </c>
      <c r="S7752" s="41">
        <v>0</v>
      </c>
      <c r="T7752" s="41">
        <v>0</v>
      </c>
    </row>
    <row r="7753" spans="1:20">
      <c r="A7753">
        <v>2</v>
      </c>
      <c r="B7753" s="197">
        <v>43878.749999981213</v>
      </c>
      <c r="C7753" s="41">
        <v>430877.78453676793</v>
      </c>
      <c r="D7753" s="41">
        <v>260481.47753100295</v>
      </c>
      <c r="E7753" s="41">
        <v>65068.536189818304</v>
      </c>
      <c r="F7753" s="41">
        <v>1075.766539575445</v>
      </c>
      <c r="G7753" s="41">
        <v>0</v>
      </c>
      <c r="H7753" s="41">
        <v>41308.348852153817</v>
      </c>
      <c r="I7753" s="41">
        <v>7197.5715911196439</v>
      </c>
      <c r="J7753" s="41">
        <v>0</v>
      </c>
      <c r="K7753" s="41">
        <v>0</v>
      </c>
      <c r="L7753" s="41">
        <v>12184.869330139814</v>
      </c>
      <c r="M7753" s="41">
        <v>287.10360264045926</v>
      </c>
      <c r="N7753" s="41">
        <v>2494.7993777647889</v>
      </c>
      <c r="O7753" s="41">
        <v>36375.086160071463</v>
      </c>
      <c r="P7753" s="41">
        <v>0</v>
      </c>
      <c r="Q7753" s="41">
        <v>0</v>
      </c>
      <c r="R7753" s="41">
        <v>218.30387853343896</v>
      </c>
      <c r="S7753" s="41">
        <v>3465.7639927591413</v>
      </c>
      <c r="T7753" s="41">
        <v>720.15749118861208</v>
      </c>
    </row>
    <row r="7754" spans="1:20">
      <c r="A7754">
        <v>2</v>
      </c>
      <c r="B7754" s="197">
        <v>43878.791666647878</v>
      </c>
      <c r="C7754" s="41">
        <v>494873.58010534308</v>
      </c>
      <c r="D7754" s="41">
        <v>314078.1452785841</v>
      </c>
      <c r="E7754" s="41">
        <v>66453.042878193402</v>
      </c>
      <c r="F7754" s="41">
        <v>1100.0690698590984</v>
      </c>
      <c r="G7754" s="41">
        <v>0</v>
      </c>
      <c r="H7754" s="41">
        <v>42445.814701220785</v>
      </c>
      <c r="I7754" s="41">
        <v>7405.273753479587</v>
      </c>
      <c r="J7754" s="41">
        <v>0</v>
      </c>
      <c r="K7754" s="41">
        <v>0</v>
      </c>
      <c r="L7754" s="41">
        <v>12520.391642783761</v>
      </c>
      <c r="M7754" s="41">
        <v>295.38862465584663</v>
      </c>
      <c r="N7754" s="41">
        <v>2251.319187719434</v>
      </c>
      <c r="O7754" s="41">
        <v>35565.017939364072</v>
      </c>
      <c r="P7754" s="41">
        <v>0</v>
      </c>
      <c r="Q7754" s="41">
        <v>0</v>
      </c>
      <c r="R7754" s="41">
        <v>220.95813360902628</v>
      </c>
      <c r="S7754" s="41">
        <v>10381.059560967014</v>
      </c>
      <c r="T7754" s="41">
        <v>2157.0993349069195</v>
      </c>
    </row>
    <row r="7755" spans="1:20">
      <c r="A7755">
        <v>2</v>
      </c>
      <c r="B7755" s="197">
        <v>43878.833333314542</v>
      </c>
      <c r="C7755" s="41">
        <v>490232.09556281491</v>
      </c>
      <c r="D7755" s="41">
        <v>317310.80729007983</v>
      </c>
      <c r="E7755" s="41">
        <v>62302.577871730588</v>
      </c>
      <c r="F7755" s="41">
        <v>1031.3211305904781</v>
      </c>
      <c r="G7755" s="41">
        <v>0</v>
      </c>
      <c r="H7755" s="41">
        <v>41162.773154944909</v>
      </c>
      <c r="I7755" s="41">
        <v>7181.1448541218479</v>
      </c>
      <c r="J7755" s="41">
        <v>0</v>
      </c>
      <c r="K7755" s="41">
        <v>0</v>
      </c>
      <c r="L7755" s="41">
        <v>12141.928353377873</v>
      </c>
      <c r="M7755" s="41">
        <v>286.44835728277315</v>
      </c>
      <c r="N7755" s="41">
        <v>2120.444040626548</v>
      </c>
      <c r="O7755" s="41">
        <v>33938.248673554735</v>
      </c>
      <c r="P7755" s="41">
        <v>0</v>
      </c>
      <c r="Q7755" s="41">
        <v>0</v>
      </c>
      <c r="R7755" s="41">
        <v>217.62261523777318</v>
      </c>
      <c r="S7755" s="41">
        <v>10381.573163874096</v>
      </c>
      <c r="T7755" s="41">
        <v>2157.20605739346</v>
      </c>
    </row>
    <row r="7756" spans="1:20">
      <c r="A7756">
        <v>2</v>
      </c>
      <c r="B7756" s="197">
        <v>43878.874999981206</v>
      </c>
      <c r="C7756" s="41">
        <v>443826.72006140213</v>
      </c>
      <c r="D7756" s="41">
        <v>271904.03391704935</v>
      </c>
      <c r="E7756" s="41">
        <v>61397.127240811678</v>
      </c>
      <c r="F7756" s="41">
        <v>1015.3988016509553</v>
      </c>
      <c r="G7756" s="41">
        <v>0</v>
      </c>
      <c r="H7756" s="41">
        <v>40188.491796430542</v>
      </c>
      <c r="I7756" s="41">
        <v>7004.7310623135945</v>
      </c>
      <c r="J7756" s="41">
        <v>0</v>
      </c>
      <c r="K7756" s="41">
        <v>0</v>
      </c>
      <c r="L7756" s="41">
        <v>11854.541145363877</v>
      </c>
      <c r="M7756" s="41">
        <v>279.41139564336351</v>
      </c>
      <c r="N7756" s="41">
        <v>2102.1111685202727</v>
      </c>
      <c r="O7756" s="41">
        <v>35326.660798331162</v>
      </c>
      <c r="P7756" s="41">
        <v>0</v>
      </c>
      <c r="Q7756" s="41">
        <v>0</v>
      </c>
      <c r="R7756" s="41">
        <v>201.41236388536046</v>
      </c>
      <c r="S7756" s="41">
        <v>10393.182076782889</v>
      </c>
      <c r="T7756" s="41">
        <v>2159.6182946190997</v>
      </c>
    </row>
    <row r="7757" spans="1:20">
      <c r="A7757">
        <v>2</v>
      </c>
      <c r="B7757" s="197">
        <v>43878.91666664787</v>
      </c>
      <c r="C7757" s="41">
        <v>418192.87985405064</v>
      </c>
      <c r="D7757" s="41">
        <v>251693.76763907142</v>
      </c>
      <c r="E7757" s="41">
        <v>61075.465758685095</v>
      </c>
      <c r="F7757" s="41">
        <v>1009.4905351334958</v>
      </c>
      <c r="G7757" s="41">
        <v>0</v>
      </c>
      <c r="H7757" s="41">
        <v>37074.769202795229</v>
      </c>
      <c r="I7757" s="41">
        <v>6458.2534124176645</v>
      </c>
      <c r="J7757" s="41">
        <v>0</v>
      </c>
      <c r="K7757" s="41">
        <v>0</v>
      </c>
      <c r="L7757" s="41">
        <v>10936.075411728725</v>
      </c>
      <c r="M7757" s="41">
        <v>257.61297376435215</v>
      </c>
      <c r="N7757" s="41">
        <v>2071.7496577059478</v>
      </c>
      <c r="O7757" s="41">
        <v>34854.016311780644</v>
      </c>
      <c r="P7757" s="41">
        <v>0</v>
      </c>
      <c r="Q7757" s="41">
        <v>0</v>
      </c>
      <c r="R7757" s="41">
        <v>199.5689549008012</v>
      </c>
      <c r="S7757" s="41">
        <v>10400.89004802035</v>
      </c>
      <c r="T7757" s="41">
        <v>2161.2199480468798</v>
      </c>
    </row>
    <row r="7758" spans="1:20">
      <c r="A7758">
        <v>2</v>
      </c>
      <c r="B7758" s="197">
        <v>43878.958333314535</v>
      </c>
      <c r="C7758" s="41">
        <v>409529.25396488956</v>
      </c>
      <c r="D7758" s="41">
        <v>248619.91688554798</v>
      </c>
      <c r="E7758" s="41">
        <v>60140.735835978274</v>
      </c>
      <c r="F7758" s="41">
        <v>993.85428784286353</v>
      </c>
      <c r="G7758" s="41">
        <v>0</v>
      </c>
      <c r="H7758" s="41">
        <v>34774.47725016687</v>
      </c>
      <c r="I7758" s="41">
        <v>6056.4167310060948</v>
      </c>
      <c r="J7758" s="41">
        <v>0</v>
      </c>
      <c r="K7758" s="41">
        <v>0</v>
      </c>
      <c r="L7758" s="41">
        <v>10257.55018274254</v>
      </c>
      <c r="M7758" s="41">
        <v>241.58412883439135</v>
      </c>
      <c r="N7758" s="41">
        <v>2073.4729288970798</v>
      </c>
      <c r="O7758" s="41">
        <v>33604.331244979046</v>
      </c>
      <c r="P7758" s="41">
        <v>0</v>
      </c>
      <c r="Q7758" s="41">
        <v>0</v>
      </c>
      <c r="R7758" s="41">
        <v>201.70050872605313</v>
      </c>
      <c r="S7758" s="41">
        <v>10403.460014161128</v>
      </c>
      <c r="T7758" s="41">
        <v>2161.7539660072284</v>
      </c>
    </row>
    <row r="7759" spans="1:20">
      <c r="A7759">
        <v>2</v>
      </c>
      <c r="B7759" s="197">
        <v>43878.999999981199</v>
      </c>
      <c r="C7759" s="41">
        <v>412178.20286011009</v>
      </c>
      <c r="D7759" s="41">
        <v>254046.71608440852</v>
      </c>
      <c r="E7759" s="41">
        <v>60012.0710875324</v>
      </c>
      <c r="F7759" s="41">
        <v>991.82597653482594</v>
      </c>
      <c r="G7759" s="41">
        <v>0</v>
      </c>
      <c r="H7759" s="41">
        <v>33473.234386686338</v>
      </c>
      <c r="I7759" s="41">
        <v>5830.3644669642035</v>
      </c>
      <c r="J7759" s="41">
        <v>0</v>
      </c>
      <c r="K7759" s="41">
        <v>0</v>
      </c>
      <c r="L7759" s="41">
        <v>9873.7179866159076</v>
      </c>
      <c r="M7759" s="41">
        <v>232.56714045576464</v>
      </c>
      <c r="N7759" s="41">
        <v>2058.5161284110782</v>
      </c>
      <c r="O7759" s="41">
        <v>32887.010545689394</v>
      </c>
      <c r="P7759" s="41">
        <v>0</v>
      </c>
      <c r="Q7759" s="41">
        <v>0</v>
      </c>
      <c r="R7759" s="41">
        <v>208.45468885228274</v>
      </c>
      <c r="S7759" s="41">
        <v>10402.226678932895</v>
      </c>
      <c r="T7759" s="41">
        <v>2161.4976890265489</v>
      </c>
    </row>
    <row r="7760" spans="1:20">
      <c r="A7760">
        <v>2</v>
      </c>
      <c r="B7760" s="197">
        <v>43879.041666647863</v>
      </c>
      <c r="C7760" s="41">
        <v>403042.72851074522</v>
      </c>
      <c r="D7760" s="41">
        <v>247321.67504168043</v>
      </c>
      <c r="E7760" s="41">
        <v>60563.720088295857</v>
      </c>
      <c r="F7760" s="41">
        <v>1000.7454883234866</v>
      </c>
      <c r="G7760" s="41">
        <v>0</v>
      </c>
      <c r="H7760" s="41">
        <v>32659.733859633594</v>
      </c>
      <c r="I7760" s="41">
        <v>5687.5457196872439</v>
      </c>
      <c r="J7760" s="41">
        <v>0</v>
      </c>
      <c r="K7760" s="41">
        <v>0</v>
      </c>
      <c r="L7760" s="41">
        <v>9633.7568674335671</v>
      </c>
      <c r="M7760" s="41">
        <v>226.87025000476828</v>
      </c>
      <c r="N7760" s="41">
        <v>2093.1001272065928</v>
      </c>
      <c r="O7760" s="41">
        <v>31063.566122033317</v>
      </c>
      <c r="P7760" s="41">
        <v>0</v>
      </c>
      <c r="Q7760" s="41">
        <v>0</v>
      </c>
      <c r="R7760" s="41">
        <v>224.93788489961389</v>
      </c>
      <c r="S7760" s="41">
        <v>10405.002565895926</v>
      </c>
      <c r="T7760" s="41">
        <v>2162.0744956508211</v>
      </c>
    </row>
    <row r="7761" spans="1:20">
      <c r="A7761">
        <v>2</v>
      </c>
      <c r="B7761" s="197">
        <v>43879.083333314527</v>
      </c>
      <c r="C7761" s="41">
        <v>419913.0467978068</v>
      </c>
      <c r="D7761" s="41">
        <v>264820.85554697667</v>
      </c>
      <c r="E7761" s="41">
        <v>61668.062707251651</v>
      </c>
      <c r="F7761" s="41">
        <v>1019.4564789432563</v>
      </c>
      <c r="G7761" s="41">
        <v>0</v>
      </c>
      <c r="H7761" s="41">
        <v>31855.056088019686</v>
      </c>
      <c r="I7761" s="41">
        <v>5549.9353115696822</v>
      </c>
      <c r="J7761" s="41">
        <v>0</v>
      </c>
      <c r="K7761" s="41">
        <v>0</v>
      </c>
      <c r="L7761" s="41">
        <v>9396.3982275354647</v>
      </c>
      <c r="M7761" s="41">
        <v>221.38111475530144</v>
      </c>
      <c r="N7761" s="41">
        <v>2053.0144935474709</v>
      </c>
      <c r="O7761" s="41">
        <v>30546.290958437137</v>
      </c>
      <c r="P7761" s="41">
        <v>0</v>
      </c>
      <c r="Q7761" s="41">
        <v>0</v>
      </c>
      <c r="R7761" s="41">
        <v>222.71938113308471</v>
      </c>
      <c r="S7761" s="41">
        <v>10399.040800178624</v>
      </c>
      <c r="T7761" s="41">
        <v>2160.8356894588192</v>
      </c>
    </row>
    <row r="7762" spans="1:20">
      <c r="A7762">
        <v>2</v>
      </c>
      <c r="B7762" s="197">
        <v>43879.124999981192</v>
      </c>
      <c r="C7762" s="41">
        <v>406217.69088174083</v>
      </c>
      <c r="D7762" s="41">
        <v>252808.86753095334</v>
      </c>
      <c r="E7762" s="41">
        <v>61210.073886160288</v>
      </c>
      <c r="F7762" s="41">
        <v>1011.5555730618983</v>
      </c>
      <c r="G7762" s="41">
        <v>0</v>
      </c>
      <c r="H7762" s="41">
        <v>31510.956369453852</v>
      </c>
      <c r="I7762" s="41">
        <v>5488.1957086561151</v>
      </c>
      <c r="J7762" s="41">
        <v>0</v>
      </c>
      <c r="K7762" s="41">
        <v>0</v>
      </c>
      <c r="L7762" s="41">
        <v>9294.8979201213588</v>
      </c>
      <c r="M7762" s="41">
        <v>218.91838657015265</v>
      </c>
      <c r="N7762" s="41">
        <v>2150.5323388874576</v>
      </c>
      <c r="O7762" s="41">
        <v>29757.382891502544</v>
      </c>
      <c r="P7762" s="41">
        <v>0</v>
      </c>
      <c r="Q7762" s="41">
        <v>0</v>
      </c>
      <c r="R7762" s="41">
        <v>201.09513853105778</v>
      </c>
      <c r="S7762" s="41">
        <v>10403.460972665956</v>
      </c>
      <c r="T7762" s="41">
        <v>2161.7541651766978</v>
      </c>
    </row>
    <row r="7763" spans="1:20">
      <c r="A7763">
        <v>2</v>
      </c>
      <c r="B7763" s="197">
        <v>43879.166666647856</v>
      </c>
      <c r="C7763" s="41">
        <v>420656.40630732046</v>
      </c>
      <c r="D7763" s="41">
        <v>262365.08221212338</v>
      </c>
      <c r="E7763" s="41">
        <v>60952.250277089581</v>
      </c>
      <c r="F7763" s="41">
        <v>1007.6728989018874</v>
      </c>
      <c r="G7763" s="41">
        <v>0</v>
      </c>
      <c r="H7763" s="41">
        <v>35702.556338650837</v>
      </c>
      <c r="I7763" s="41">
        <v>6220.5718383877665</v>
      </c>
      <c r="J7763" s="41">
        <v>0</v>
      </c>
      <c r="K7763" s="41">
        <v>0</v>
      </c>
      <c r="L7763" s="41">
        <v>10531.30894423859</v>
      </c>
      <c r="M7763" s="41">
        <v>248.13210437370486</v>
      </c>
      <c r="N7763" s="41">
        <v>2176.7895694097533</v>
      </c>
      <c r="O7763" s="41">
        <v>28694.467578571417</v>
      </c>
      <c r="P7763" s="41">
        <v>0</v>
      </c>
      <c r="Q7763" s="41">
        <v>0</v>
      </c>
      <c r="R7763" s="41">
        <v>198.44278092967116</v>
      </c>
      <c r="S7763" s="41">
        <v>10398.424199720894</v>
      </c>
      <c r="T7763" s="41">
        <v>2160.7075649230283</v>
      </c>
    </row>
    <row r="7764" spans="1:20">
      <c r="A7764">
        <v>2</v>
      </c>
      <c r="B7764" s="197">
        <v>43879.20833331452</v>
      </c>
      <c r="C7764" s="41">
        <v>459152.80596818926</v>
      </c>
      <c r="D7764" s="41">
        <v>287222.18089352775</v>
      </c>
      <c r="E7764" s="41">
        <v>60400.214170993597</v>
      </c>
      <c r="F7764" s="41">
        <v>999.29676011652305</v>
      </c>
      <c r="G7764" s="41">
        <v>0</v>
      </c>
      <c r="H7764" s="41">
        <v>43519.786004202084</v>
      </c>
      <c r="I7764" s="41">
        <v>7588.2898988121406</v>
      </c>
      <c r="J7764" s="41">
        <v>0</v>
      </c>
      <c r="K7764" s="41">
        <v>0</v>
      </c>
      <c r="L7764" s="41">
        <v>12837.184745262484</v>
      </c>
      <c r="M7764" s="41">
        <v>302.68894727176553</v>
      </c>
      <c r="N7764" s="41">
        <v>2203.6924537152477</v>
      </c>
      <c r="O7764" s="41">
        <v>31330.96183656004</v>
      </c>
      <c r="P7764" s="41">
        <v>0</v>
      </c>
      <c r="Q7764" s="41">
        <v>0</v>
      </c>
      <c r="R7764" s="41">
        <v>201.54215726546596</v>
      </c>
      <c r="S7764" s="41">
        <v>10388.353205773567</v>
      </c>
      <c r="T7764" s="41">
        <v>2158.6148946885451</v>
      </c>
    </row>
    <row r="7765" spans="1:20">
      <c r="A7765">
        <v>2</v>
      </c>
      <c r="B7765" s="197">
        <v>43879.249999981184</v>
      </c>
      <c r="C7765" s="41">
        <v>525762.45968548616</v>
      </c>
      <c r="D7765" s="41">
        <v>329693.52901333442</v>
      </c>
      <c r="E7765" s="41">
        <v>65881.185675122266</v>
      </c>
      <c r="F7765" s="41">
        <v>1091.0557613364876</v>
      </c>
      <c r="G7765" s="41">
        <v>0</v>
      </c>
      <c r="H7765" s="41">
        <v>53569.557525326316</v>
      </c>
      <c r="I7765" s="41">
        <v>9349.852542207891</v>
      </c>
      <c r="J7765" s="41">
        <v>0</v>
      </c>
      <c r="K7765" s="41">
        <v>0</v>
      </c>
      <c r="L7765" s="41">
        <v>15801.601290231079</v>
      </c>
      <c r="M7765" s="41">
        <v>372.95583865215355</v>
      </c>
      <c r="N7765" s="41">
        <v>2337.511412465919</v>
      </c>
      <c r="O7765" s="41">
        <v>37662.717071335603</v>
      </c>
      <c r="P7765" s="41">
        <v>0</v>
      </c>
      <c r="Q7765" s="41">
        <v>0</v>
      </c>
      <c r="R7765" s="41">
        <v>185.69700899833839</v>
      </c>
      <c r="S7765" s="41">
        <v>8127.8877991076488</v>
      </c>
      <c r="T7765" s="41">
        <v>1688.908747367982</v>
      </c>
    </row>
    <row r="7766" spans="1:20">
      <c r="A7766">
        <v>2</v>
      </c>
      <c r="B7766" s="197">
        <v>43879.291666647849</v>
      </c>
      <c r="C7766" s="41">
        <v>498363.30433339282</v>
      </c>
      <c r="D7766" s="41">
        <v>291300.05759206257</v>
      </c>
      <c r="E7766" s="41">
        <v>72182.85502757394</v>
      </c>
      <c r="F7766" s="41">
        <v>1194.7790306813442</v>
      </c>
      <c r="G7766" s="41">
        <v>0</v>
      </c>
      <c r="H7766" s="41">
        <v>59721.997346202486</v>
      </c>
      <c r="I7766" s="41">
        <v>10418.11200412884</v>
      </c>
      <c r="J7766" s="41">
        <v>0</v>
      </c>
      <c r="K7766" s="41">
        <v>0</v>
      </c>
      <c r="L7766" s="41">
        <v>17616.408160078074</v>
      </c>
      <c r="M7766" s="41">
        <v>415.56759126753155</v>
      </c>
      <c r="N7766" s="41">
        <v>2400.5116202655986</v>
      </c>
      <c r="O7766" s="41">
        <v>42902.59245159119</v>
      </c>
      <c r="P7766" s="41">
        <v>0</v>
      </c>
      <c r="Q7766" s="41">
        <v>0</v>
      </c>
      <c r="R7766" s="41">
        <v>210.42350954127923</v>
      </c>
      <c r="S7766" s="41">
        <v>0</v>
      </c>
      <c r="T7766" s="41">
        <v>0</v>
      </c>
    </row>
    <row r="7767" spans="1:20">
      <c r="A7767">
        <v>2</v>
      </c>
      <c r="B7767" s="197">
        <v>43879.333333314513</v>
      </c>
      <c r="C7767" s="41">
        <v>530128.09857042914</v>
      </c>
      <c r="D7767" s="41">
        <v>298515.05602715706</v>
      </c>
      <c r="E7767" s="41">
        <v>85688.682543669071</v>
      </c>
      <c r="F7767" s="41">
        <v>1418.9605782012775</v>
      </c>
      <c r="G7767" s="41">
        <v>0</v>
      </c>
      <c r="H7767" s="41">
        <v>64799.487497463473</v>
      </c>
      <c r="I7767" s="41">
        <v>11308.880045412074</v>
      </c>
      <c r="J7767" s="41">
        <v>0</v>
      </c>
      <c r="K7767" s="41">
        <v>0</v>
      </c>
      <c r="L7767" s="41">
        <v>19114.13333519025</v>
      </c>
      <c r="M7767" s="41">
        <v>451.09939675661309</v>
      </c>
      <c r="N7767" s="41">
        <v>2631.5450501358482</v>
      </c>
      <c r="O7767" s="41">
        <v>45970.329684886419</v>
      </c>
      <c r="P7767" s="41">
        <v>0</v>
      </c>
      <c r="Q7767" s="41">
        <v>0</v>
      </c>
      <c r="R7767" s="41">
        <v>229.92441155708323</v>
      </c>
      <c r="S7767" s="41">
        <v>0</v>
      </c>
      <c r="T7767" s="41">
        <v>0</v>
      </c>
    </row>
    <row r="7768" spans="1:20">
      <c r="A7768">
        <v>2</v>
      </c>
      <c r="B7768" s="197">
        <v>43879.374999981177</v>
      </c>
      <c r="C7768" s="41">
        <v>511891.08655212418</v>
      </c>
      <c r="D7768" s="41">
        <v>280146.79531767429</v>
      </c>
      <c r="E7768" s="41">
        <v>87371.34755036897</v>
      </c>
      <c r="F7768" s="41">
        <v>1446.4382274994955</v>
      </c>
      <c r="G7768" s="41">
        <v>0</v>
      </c>
      <c r="H7768" s="41">
        <v>64311.795169149278</v>
      </c>
      <c r="I7768" s="41">
        <v>11220.769774336346</v>
      </c>
      <c r="J7768" s="41">
        <v>0</v>
      </c>
      <c r="K7768" s="41">
        <v>0</v>
      </c>
      <c r="L7768" s="41">
        <v>18970.277009315574</v>
      </c>
      <c r="M7768" s="41">
        <v>447.58477020025066</v>
      </c>
      <c r="N7768" s="41">
        <v>2682.7954914888337</v>
      </c>
      <c r="O7768" s="41">
        <v>45061.312411443483</v>
      </c>
      <c r="P7768" s="41">
        <v>0</v>
      </c>
      <c r="Q7768" s="41">
        <v>0</v>
      </c>
      <c r="R7768" s="41">
        <v>231.9708306476038</v>
      </c>
      <c r="S7768" s="41">
        <v>0</v>
      </c>
      <c r="T7768" s="41">
        <v>0</v>
      </c>
    </row>
    <row r="7769" spans="1:20">
      <c r="A7769">
        <v>2</v>
      </c>
      <c r="B7769" s="197">
        <v>43879.416666647841</v>
      </c>
      <c r="C7769" s="41">
        <v>487336.57023103471</v>
      </c>
      <c r="D7769" s="41">
        <v>265384.81210605649</v>
      </c>
      <c r="E7769" s="41">
        <v>81214.429690231496</v>
      </c>
      <c r="F7769" s="41">
        <v>1343.9782809321</v>
      </c>
      <c r="G7769" s="41">
        <v>0</v>
      </c>
      <c r="H7769" s="41">
        <v>62944.277178399636</v>
      </c>
      <c r="I7769" s="41">
        <v>10977.829069968215</v>
      </c>
      <c r="J7769" s="41">
        <v>0</v>
      </c>
      <c r="K7769" s="41">
        <v>0</v>
      </c>
      <c r="L7769" s="41">
        <v>18566.895405186631</v>
      </c>
      <c r="M7769" s="41">
        <v>437.89411960107384</v>
      </c>
      <c r="N7769" s="41">
        <v>2682.9903523334106</v>
      </c>
      <c r="O7769" s="41">
        <v>43570.626032162472</v>
      </c>
      <c r="P7769" s="41">
        <v>0</v>
      </c>
      <c r="Q7769" s="41">
        <v>0</v>
      </c>
      <c r="R7769" s="41">
        <v>212.83799616323188</v>
      </c>
      <c r="S7769" s="41">
        <v>0</v>
      </c>
      <c r="T7769" s="41">
        <v>0</v>
      </c>
    </row>
    <row r="7770" spans="1:20">
      <c r="A7770">
        <v>2</v>
      </c>
      <c r="B7770" s="197">
        <v>43879.458333314506</v>
      </c>
      <c r="C7770" s="41">
        <v>452866.26056692447</v>
      </c>
      <c r="D7770" s="41">
        <v>233768.57441113712</v>
      </c>
      <c r="E7770" s="41">
        <v>79534.24621279334</v>
      </c>
      <c r="F7770" s="41">
        <v>1315.2243803666647</v>
      </c>
      <c r="G7770" s="41">
        <v>0</v>
      </c>
      <c r="H7770" s="41">
        <v>61636.505256343291</v>
      </c>
      <c r="I7770" s="41">
        <v>10741.992630537299</v>
      </c>
      <c r="J7770" s="41">
        <v>0</v>
      </c>
      <c r="K7770" s="41">
        <v>0</v>
      </c>
      <c r="L7770" s="41">
        <v>18181.137309627909</v>
      </c>
      <c r="M7770" s="41">
        <v>428.48685069970514</v>
      </c>
      <c r="N7770" s="41">
        <v>2689.937303878155</v>
      </c>
      <c r="O7770" s="41">
        <v>44358.028698455157</v>
      </c>
      <c r="P7770" s="41">
        <v>0</v>
      </c>
      <c r="Q7770" s="41">
        <v>0</v>
      </c>
      <c r="R7770" s="41">
        <v>212.12751308588213</v>
      </c>
      <c r="S7770" s="41">
        <v>0</v>
      </c>
      <c r="T7770" s="41">
        <v>0</v>
      </c>
    </row>
    <row r="7771" spans="1:20">
      <c r="A7771">
        <v>2</v>
      </c>
      <c r="B7771" s="197">
        <v>43879.49999998117</v>
      </c>
      <c r="C7771" s="41">
        <v>452803.13115057588</v>
      </c>
      <c r="D7771" s="41">
        <v>236378.55125981788</v>
      </c>
      <c r="E7771" s="41">
        <v>77569.195983103782</v>
      </c>
      <c r="F7771" s="41">
        <v>1282.7164968352522</v>
      </c>
      <c r="G7771" s="41">
        <v>0</v>
      </c>
      <c r="H7771" s="41">
        <v>60521.68623761458</v>
      </c>
      <c r="I7771" s="41">
        <v>10547.59806947743</v>
      </c>
      <c r="J7771" s="41">
        <v>0</v>
      </c>
      <c r="K7771" s="41">
        <v>0</v>
      </c>
      <c r="L7771" s="41">
        <v>17852.295212390327</v>
      </c>
      <c r="M7771" s="41">
        <v>420.73265498140779</v>
      </c>
      <c r="N7771" s="41">
        <v>2794.257724371836</v>
      </c>
      <c r="O7771" s="41">
        <v>45221.802849701591</v>
      </c>
      <c r="P7771" s="41">
        <v>0</v>
      </c>
      <c r="Q7771" s="41">
        <v>0</v>
      </c>
      <c r="R7771" s="41">
        <v>214.29466228175278</v>
      </c>
      <c r="S7771" s="41">
        <v>0</v>
      </c>
      <c r="T7771" s="41">
        <v>0</v>
      </c>
    </row>
    <row r="7772" spans="1:20">
      <c r="A7772">
        <v>2</v>
      </c>
      <c r="B7772" s="197">
        <v>43879.541666647834</v>
      </c>
      <c r="C7772" s="41">
        <v>446010.21444461728</v>
      </c>
      <c r="D7772" s="41">
        <v>230910.26525157242</v>
      </c>
      <c r="E7772" s="41">
        <v>79162.950318224786</v>
      </c>
      <c r="F7772" s="41">
        <v>1308.8387002940542</v>
      </c>
      <c r="G7772" s="41">
        <v>0</v>
      </c>
      <c r="H7772" s="41">
        <v>57876.662788204165</v>
      </c>
      <c r="I7772" s="41">
        <v>10084.835067394275</v>
      </c>
      <c r="J7772" s="41">
        <v>0</v>
      </c>
      <c r="K7772" s="41">
        <v>0</v>
      </c>
      <c r="L7772" s="41">
        <v>17072.083318141707</v>
      </c>
      <c r="M7772" s="41">
        <v>402.27352284429753</v>
      </c>
      <c r="N7772" s="41">
        <v>2680.3245977247511</v>
      </c>
      <c r="O7772" s="41">
        <v>46289.712508022443</v>
      </c>
      <c r="P7772" s="41">
        <v>0</v>
      </c>
      <c r="Q7772" s="41">
        <v>0</v>
      </c>
      <c r="R7772" s="41">
        <v>222.26837219442558</v>
      </c>
      <c r="S7772" s="41">
        <v>0</v>
      </c>
      <c r="T7772" s="41">
        <v>0</v>
      </c>
    </row>
    <row r="7773" spans="1:20">
      <c r="A7773">
        <v>2</v>
      </c>
      <c r="B7773" s="197">
        <v>43879.583333314498</v>
      </c>
      <c r="C7773" s="41">
        <v>484148.7838707515</v>
      </c>
      <c r="D7773" s="41">
        <v>272701.9484868162</v>
      </c>
      <c r="E7773" s="41">
        <v>78752.649084322722</v>
      </c>
      <c r="F7773" s="41">
        <v>1303.1621516719713</v>
      </c>
      <c r="G7773" s="41">
        <v>0</v>
      </c>
      <c r="H7773" s="41">
        <v>56772.983310193275</v>
      </c>
      <c r="I7773" s="41">
        <v>9900.9339846275943</v>
      </c>
      <c r="J7773" s="41">
        <v>0</v>
      </c>
      <c r="K7773" s="41">
        <v>0</v>
      </c>
      <c r="L7773" s="41">
        <v>16746.527090511987</v>
      </c>
      <c r="M7773" s="41">
        <v>394.93790099971068</v>
      </c>
      <c r="N7773" s="41">
        <v>2662.457638070257</v>
      </c>
      <c r="O7773" s="41">
        <v>44680.338188585709</v>
      </c>
      <c r="P7773" s="41">
        <v>0</v>
      </c>
      <c r="Q7773" s="41">
        <v>0</v>
      </c>
      <c r="R7773" s="41">
        <v>232.8460349520295</v>
      </c>
      <c r="S7773" s="41">
        <v>0</v>
      </c>
      <c r="T7773" s="41">
        <v>0</v>
      </c>
    </row>
    <row r="7774" spans="1:20">
      <c r="A7774">
        <v>2</v>
      </c>
      <c r="B7774" s="197">
        <v>43879.624999981163</v>
      </c>
      <c r="C7774" s="41">
        <v>454347.39055237203</v>
      </c>
      <c r="D7774" s="41">
        <v>242861.55579273222</v>
      </c>
      <c r="E7774" s="41">
        <v>80106.56572127479</v>
      </c>
      <c r="F7774" s="41">
        <v>1324.7802169440033</v>
      </c>
      <c r="G7774" s="41">
        <v>0</v>
      </c>
      <c r="H7774" s="41">
        <v>56242.417026147632</v>
      </c>
      <c r="I7774" s="41">
        <v>9802.5904703647866</v>
      </c>
      <c r="J7774" s="41">
        <v>0</v>
      </c>
      <c r="K7774" s="41">
        <v>0</v>
      </c>
      <c r="L7774" s="41">
        <v>16590.024082725056</v>
      </c>
      <c r="M7774" s="41">
        <v>391.01508107583356</v>
      </c>
      <c r="N7774" s="41">
        <v>2666.0611062414255</v>
      </c>
      <c r="O7774" s="41">
        <v>44124.336049511621</v>
      </c>
      <c r="P7774" s="41">
        <v>0</v>
      </c>
      <c r="Q7774" s="41">
        <v>0</v>
      </c>
      <c r="R7774" s="41">
        <v>238.04500535467977</v>
      </c>
      <c r="S7774" s="41">
        <v>0</v>
      </c>
      <c r="T7774" s="41">
        <v>0</v>
      </c>
    </row>
    <row r="7775" spans="1:20">
      <c r="A7775">
        <v>2</v>
      </c>
      <c r="B7775" s="197">
        <v>43879.666666647827</v>
      </c>
      <c r="C7775" s="41">
        <v>428119.97442179546</v>
      </c>
      <c r="D7775" s="41">
        <v>234625.31975759339</v>
      </c>
      <c r="E7775" s="41">
        <v>73360.967469798896</v>
      </c>
      <c r="F7775" s="41">
        <v>1212.5284454548596</v>
      </c>
      <c r="G7775" s="41">
        <v>0</v>
      </c>
      <c r="H7775" s="41">
        <v>49428.781361872789</v>
      </c>
      <c r="I7775" s="41">
        <v>8610.0951550234731</v>
      </c>
      <c r="J7775" s="41">
        <v>0</v>
      </c>
      <c r="K7775" s="41">
        <v>0</v>
      </c>
      <c r="L7775" s="41">
        <v>14580.181943318397</v>
      </c>
      <c r="M7775" s="41">
        <v>343.44769020906165</v>
      </c>
      <c r="N7775" s="41">
        <v>2625.4687262903158</v>
      </c>
      <c r="O7775" s="41">
        <v>43117.490209096097</v>
      </c>
      <c r="P7775" s="41">
        <v>0</v>
      </c>
      <c r="Q7775" s="41">
        <v>0</v>
      </c>
      <c r="R7775" s="41">
        <v>215.69366313814294</v>
      </c>
      <c r="S7775" s="41">
        <v>0</v>
      </c>
      <c r="T7775" s="41">
        <v>0</v>
      </c>
    </row>
    <row r="7776" spans="1:20">
      <c r="A7776">
        <v>2</v>
      </c>
      <c r="B7776" s="197">
        <v>43879.708333314491</v>
      </c>
      <c r="C7776" s="41">
        <v>468844.9630882495</v>
      </c>
      <c r="D7776" s="41">
        <v>286863.44210442528</v>
      </c>
      <c r="E7776" s="41">
        <v>68121.016779274563</v>
      </c>
      <c r="F7776" s="41">
        <v>1127.0119888481388</v>
      </c>
      <c r="G7776" s="41">
        <v>0</v>
      </c>
      <c r="H7776" s="41">
        <v>46582.29369971891</v>
      </c>
      <c r="I7776" s="41">
        <v>8122.1208236147886</v>
      </c>
      <c r="J7776" s="41">
        <v>0</v>
      </c>
      <c r="K7776" s="41">
        <v>0</v>
      </c>
      <c r="L7776" s="41">
        <v>13740.543439796082</v>
      </c>
      <c r="M7776" s="41">
        <v>323.98290451434809</v>
      </c>
      <c r="N7776" s="41">
        <v>2413.5813011202818</v>
      </c>
      <c r="O7776" s="41">
        <v>41349.799349224129</v>
      </c>
      <c r="P7776" s="41">
        <v>0</v>
      </c>
      <c r="Q7776" s="41">
        <v>0</v>
      </c>
      <c r="R7776" s="41">
        <v>201.17069771298361</v>
      </c>
      <c r="S7776" s="41">
        <v>0</v>
      </c>
      <c r="T7776" s="41">
        <v>0</v>
      </c>
    </row>
    <row r="7777" spans="1:20">
      <c r="A7777">
        <v>2</v>
      </c>
      <c r="B7777" s="197">
        <v>43879.749999981155</v>
      </c>
      <c r="C7777" s="41">
        <v>453087.43604863458</v>
      </c>
      <c r="D7777" s="41">
        <v>273237.6599983527</v>
      </c>
      <c r="E7777" s="41">
        <v>66137.242493609403</v>
      </c>
      <c r="F7777" s="41">
        <v>1093.8566956794896</v>
      </c>
      <c r="G7777" s="41">
        <v>0</v>
      </c>
      <c r="H7777" s="41">
        <v>44237.002778741575</v>
      </c>
      <c r="I7777" s="41">
        <v>7710.8313119072764</v>
      </c>
      <c r="J7777" s="41">
        <v>0</v>
      </c>
      <c r="K7777" s="41">
        <v>0</v>
      </c>
      <c r="L7777" s="41">
        <v>13048.744706432231</v>
      </c>
      <c r="M7777" s="41">
        <v>307.57699607084572</v>
      </c>
      <c r="N7777" s="41">
        <v>2199.044105121076</v>
      </c>
      <c r="O7777" s="41">
        <v>40938.166698243229</v>
      </c>
      <c r="P7777" s="41">
        <v>0</v>
      </c>
      <c r="Q7777" s="41">
        <v>0</v>
      </c>
      <c r="R7777" s="41">
        <v>202.68925894760599</v>
      </c>
      <c r="S7777" s="41">
        <v>3290.8162736368245</v>
      </c>
      <c r="T7777" s="41">
        <v>683.80473189234965</v>
      </c>
    </row>
    <row r="7778" spans="1:20">
      <c r="A7778">
        <v>2</v>
      </c>
      <c r="B7778" s="197">
        <v>43879.79166664782</v>
      </c>
      <c r="C7778" s="41">
        <v>482475.04618768761</v>
      </c>
      <c r="D7778" s="41">
        <v>295771.73195768264</v>
      </c>
      <c r="E7778" s="41">
        <v>68406.435889543252</v>
      </c>
      <c r="F7778" s="41">
        <v>1132.0697673755019</v>
      </c>
      <c r="G7778" s="41">
        <v>0</v>
      </c>
      <c r="H7778" s="41">
        <v>41854.050048617799</v>
      </c>
      <c r="I7778" s="41">
        <v>7299.8658718880442</v>
      </c>
      <c r="J7778" s="41">
        <v>0</v>
      </c>
      <c r="K7778" s="41">
        <v>0</v>
      </c>
      <c r="L7778" s="41">
        <v>12345.836736414343</v>
      </c>
      <c r="M7778" s="41">
        <v>291.18401450803384</v>
      </c>
      <c r="N7778" s="41">
        <v>2198.5484566021514</v>
      </c>
      <c r="O7778" s="41">
        <v>40424.89360620259</v>
      </c>
      <c r="P7778" s="41">
        <v>0</v>
      </c>
      <c r="Q7778" s="41">
        <v>0</v>
      </c>
      <c r="R7778" s="41">
        <v>208.05325285381167</v>
      </c>
      <c r="S7778" s="41">
        <v>10384.551628085215</v>
      </c>
      <c r="T7778" s="41">
        <v>2157.8249579142707</v>
      </c>
    </row>
    <row r="7779" spans="1:20">
      <c r="A7779">
        <v>2</v>
      </c>
      <c r="B7779" s="197">
        <v>43879.833333314484</v>
      </c>
      <c r="C7779" s="41">
        <v>478037.3245552404</v>
      </c>
      <c r="D7779" s="41">
        <v>297614.56979917584</v>
      </c>
      <c r="E7779" s="41">
        <v>67135.604176324778</v>
      </c>
      <c r="F7779" s="41">
        <v>1110.9836277082743</v>
      </c>
      <c r="G7779" s="41">
        <v>0</v>
      </c>
      <c r="H7779" s="41">
        <v>39443.257525177884</v>
      </c>
      <c r="I7779" s="41">
        <v>6879.0536173019154</v>
      </c>
      <c r="J7779" s="41">
        <v>0</v>
      </c>
      <c r="K7779" s="41">
        <v>0</v>
      </c>
      <c r="L7779" s="41">
        <v>11634.716764388111</v>
      </c>
      <c r="M7779" s="41">
        <v>274.39825381119056</v>
      </c>
      <c r="N7779" s="41">
        <v>2125.0769775497424</v>
      </c>
      <c r="O7779" s="41">
        <v>39052.341944336273</v>
      </c>
      <c r="P7779" s="41">
        <v>0</v>
      </c>
      <c r="Q7779" s="41">
        <v>0</v>
      </c>
      <c r="R7779" s="41">
        <v>224.20087677238214</v>
      </c>
      <c r="S7779" s="41">
        <v>10385.167965004988</v>
      </c>
      <c r="T7779" s="41">
        <v>2157.9530276890287</v>
      </c>
    </row>
    <row r="7780" spans="1:20">
      <c r="A7780">
        <v>2</v>
      </c>
      <c r="B7780" s="197">
        <v>43879.874999981148</v>
      </c>
      <c r="C7780" s="41">
        <v>454738.4477992329</v>
      </c>
      <c r="D7780" s="41">
        <v>273998.82705032395</v>
      </c>
      <c r="E7780" s="41">
        <v>69125.08959901765</v>
      </c>
      <c r="F7780" s="41">
        <v>1143.386273114292</v>
      </c>
      <c r="G7780" s="41">
        <v>0</v>
      </c>
      <c r="H7780" s="41">
        <v>38182.902374004494</v>
      </c>
      <c r="I7780" s="41">
        <v>6656.2153747959055</v>
      </c>
      <c r="J7780" s="41">
        <v>0</v>
      </c>
      <c r="K7780" s="41">
        <v>0</v>
      </c>
      <c r="L7780" s="41">
        <v>11262.945360946613</v>
      </c>
      <c r="M7780" s="41">
        <v>265.50946939000062</v>
      </c>
      <c r="N7780" s="41">
        <v>2101.0991100533279</v>
      </c>
      <c r="O7780" s="41">
        <v>39229.048649594559</v>
      </c>
      <c r="P7780" s="41">
        <v>0</v>
      </c>
      <c r="Q7780" s="41">
        <v>0</v>
      </c>
      <c r="R7780" s="41">
        <v>223.35495066267697</v>
      </c>
      <c r="S7780" s="41">
        <v>10390.921104311572</v>
      </c>
      <c r="T7780" s="41">
        <v>2159.1484830179352</v>
      </c>
    </row>
    <row r="7781" spans="1:20">
      <c r="A7781">
        <v>2</v>
      </c>
      <c r="B7781" s="197">
        <v>43879.916666647812</v>
      </c>
      <c r="C7781" s="41">
        <v>440367.18522550672</v>
      </c>
      <c r="D7781" s="41">
        <v>267961.14519144379</v>
      </c>
      <c r="E7781" s="41">
        <v>65257.685941646138</v>
      </c>
      <c r="F7781" s="41">
        <v>1079.085596027453</v>
      </c>
      <c r="G7781" s="41">
        <v>0</v>
      </c>
      <c r="H7781" s="41">
        <v>35272.986838061253</v>
      </c>
      <c r="I7781" s="41">
        <v>6147.062437554905</v>
      </c>
      <c r="J7781" s="41">
        <v>0</v>
      </c>
      <c r="K7781" s="41">
        <v>0</v>
      </c>
      <c r="L7781" s="41">
        <v>10404.597313821421</v>
      </c>
      <c r="M7781" s="41">
        <v>245.19989125989642</v>
      </c>
      <c r="N7781" s="41">
        <v>2012.5006580251204</v>
      </c>
      <c r="O7781" s="41">
        <v>39213.665588435171</v>
      </c>
      <c r="P7781" s="41">
        <v>0</v>
      </c>
      <c r="Q7781" s="41">
        <v>0</v>
      </c>
      <c r="R7781" s="41">
        <v>218.34596409801779</v>
      </c>
      <c r="S7781" s="41">
        <v>10394.928597734573</v>
      </c>
      <c r="T7781" s="41">
        <v>2159.981207398971</v>
      </c>
    </row>
    <row r="7782" spans="1:20">
      <c r="A7782">
        <v>2</v>
      </c>
      <c r="B7782" s="197">
        <v>43879.958333314476</v>
      </c>
      <c r="C7782" s="41">
        <v>440641.33344590367</v>
      </c>
      <c r="D7782" s="41">
        <v>271843.36133170518</v>
      </c>
      <c r="E7782" s="41">
        <v>63925.609941594623</v>
      </c>
      <c r="F7782" s="41">
        <v>1057.1109267830202</v>
      </c>
      <c r="G7782" s="41">
        <v>0</v>
      </c>
      <c r="H7782" s="41">
        <v>34924.676198067173</v>
      </c>
      <c r="I7782" s="41">
        <v>6086.6626487544008</v>
      </c>
      <c r="J7782" s="41">
        <v>0</v>
      </c>
      <c r="K7782" s="41">
        <v>0</v>
      </c>
      <c r="L7782" s="41">
        <v>10301.854896064297</v>
      </c>
      <c r="M7782" s="41">
        <v>242.79060685837092</v>
      </c>
      <c r="N7782" s="41">
        <v>2063.0898222237206</v>
      </c>
      <c r="O7782" s="41">
        <v>37438.435401617637</v>
      </c>
      <c r="P7782" s="41">
        <v>0</v>
      </c>
      <c r="Q7782" s="41">
        <v>0</v>
      </c>
      <c r="R7782" s="41">
        <v>203.45210155280901</v>
      </c>
      <c r="S7782" s="41">
        <v>10394.415070124049</v>
      </c>
      <c r="T7782" s="41">
        <v>2159.8745005584396</v>
      </c>
    </row>
    <row r="7783" spans="1:20">
      <c r="A7783">
        <v>2</v>
      </c>
      <c r="B7783" s="197">
        <v>43879.999999981141</v>
      </c>
      <c r="C7783" s="41">
        <v>398462.88693548634</v>
      </c>
      <c r="D7783" s="41">
        <v>233002.37892729571</v>
      </c>
      <c r="E7783" s="41">
        <v>62967.630724401424</v>
      </c>
      <c r="F7783" s="41">
        <v>1040.1695085941521</v>
      </c>
      <c r="G7783" s="41">
        <v>0</v>
      </c>
      <c r="H7783" s="41">
        <v>33977.005969924161</v>
      </c>
      <c r="I7783" s="41">
        <v>5915.2490560218221</v>
      </c>
      <c r="J7783" s="41">
        <v>0</v>
      </c>
      <c r="K7783" s="41">
        <v>0</v>
      </c>
      <c r="L7783" s="41">
        <v>10022.317267017079</v>
      </c>
      <c r="M7783" s="41">
        <v>235.95309793025032</v>
      </c>
      <c r="N7783" s="41">
        <v>2062.0901437135594</v>
      </c>
      <c r="O7783" s="41">
        <v>36470.568623951345</v>
      </c>
      <c r="P7783" s="41">
        <v>0</v>
      </c>
      <c r="Q7783" s="41">
        <v>0</v>
      </c>
      <c r="R7783" s="41">
        <v>198.35026837559903</v>
      </c>
      <c r="S7783" s="41">
        <v>10408.394116179799</v>
      </c>
      <c r="T7783" s="41">
        <v>2162.7792320814988</v>
      </c>
    </row>
    <row r="7784" spans="1:20">
      <c r="A7784">
        <v>2</v>
      </c>
      <c r="B7784" s="197">
        <v>43880.041666647805</v>
      </c>
      <c r="C7784" s="41">
        <v>417504.06443725154</v>
      </c>
      <c r="D7784" s="41">
        <v>254852.8731213721</v>
      </c>
      <c r="E7784" s="41">
        <v>61788.016928214369</v>
      </c>
      <c r="F7784" s="41">
        <v>1021.2679919650192</v>
      </c>
      <c r="G7784" s="41">
        <v>0</v>
      </c>
      <c r="H7784" s="41">
        <v>34244.881766376617</v>
      </c>
      <c r="I7784" s="41">
        <v>5965.3001024984633</v>
      </c>
      <c r="J7784" s="41">
        <v>0</v>
      </c>
      <c r="K7784" s="41">
        <v>0</v>
      </c>
      <c r="L7784" s="41">
        <v>10101.333535330361</v>
      </c>
      <c r="M7784" s="41">
        <v>237.94958182449852</v>
      </c>
      <c r="N7784" s="41">
        <v>2097.6373907533757</v>
      </c>
      <c r="O7784" s="41">
        <v>34433.236239216487</v>
      </c>
      <c r="P7784" s="41">
        <v>0</v>
      </c>
      <c r="Q7784" s="41">
        <v>0</v>
      </c>
      <c r="R7784" s="41">
        <v>199.45778363310697</v>
      </c>
      <c r="S7784" s="41">
        <v>10400.89004802035</v>
      </c>
      <c r="T7784" s="41">
        <v>2161.2199480468798</v>
      </c>
    </row>
    <row r="7785" spans="1:20">
      <c r="A7785">
        <v>2</v>
      </c>
      <c r="B7785" s="197">
        <v>43880.083333314469</v>
      </c>
      <c r="C7785" s="41">
        <v>422020.87615367759</v>
      </c>
      <c r="D7785" s="41">
        <v>263029.39833485946</v>
      </c>
      <c r="E7785" s="41">
        <v>61172.192864613506</v>
      </c>
      <c r="F7785" s="41">
        <v>1011.2690688364746</v>
      </c>
      <c r="G7785" s="41">
        <v>0</v>
      </c>
      <c r="H7785" s="41">
        <v>33773.16562726922</v>
      </c>
      <c r="I7785" s="41">
        <v>5884.1753555954592</v>
      </c>
      <c r="J7785" s="41">
        <v>0</v>
      </c>
      <c r="K7785" s="41">
        <v>0</v>
      </c>
      <c r="L7785" s="41">
        <v>9962.1897623242403</v>
      </c>
      <c r="M7785" s="41">
        <v>234.71360052104268</v>
      </c>
      <c r="N7785" s="41">
        <v>2117.1483530758524</v>
      </c>
      <c r="O7785" s="41">
        <v>32075.178089354758</v>
      </c>
      <c r="P7785" s="41">
        <v>0</v>
      </c>
      <c r="Q7785" s="41">
        <v>0</v>
      </c>
      <c r="R7785" s="41">
        <v>201.94150160930707</v>
      </c>
      <c r="S7785" s="41">
        <v>10398.732059871905</v>
      </c>
      <c r="T7785" s="41">
        <v>2160.7715357463426</v>
      </c>
    </row>
    <row r="7786" spans="1:20">
      <c r="A7786">
        <v>2</v>
      </c>
      <c r="B7786" s="197">
        <v>43880.124999981133</v>
      </c>
      <c r="C7786" s="41">
        <v>426532.39938125346</v>
      </c>
      <c r="D7786" s="41">
        <v>261966.36497981404</v>
      </c>
      <c r="E7786" s="41">
        <v>65211.870089554512</v>
      </c>
      <c r="F7786" s="41">
        <v>1078.1575548122864</v>
      </c>
      <c r="G7786" s="41">
        <v>0</v>
      </c>
      <c r="H7786" s="41">
        <v>34579.660673514314</v>
      </c>
      <c r="I7786" s="41">
        <v>6025.2832094441264</v>
      </c>
      <c r="J7786" s="41">
        <v>0</v>
      </c>
      <c r="K7786" s="41">
        <v>0</v>
      </c>
      <c r="L7786" s="41">
        <v>10200.084450128714</v>
      </c>
      <c r="M7786" s="41">
        <v>240.34224522265291</v>
      </c>
      <c r="N7786" s="41">
        <v>2216.8911257678633</v>
      </c>
      <c r="O7786" s="41">
        <v>32251.943720514646</v>
      </c>
      <c r="P7786" s="41">
        <v>0</v>
      </c>
      <c r="Q7786" s="41">
        <v>0</v>
      </c>
      <c r="R7786" s="41">
        <v>203.91155080939882</v>
      </c>
      <c r="S7786" s="41">
        <v>10397.395890913916</v>
      </c>
      <c r="T7786" s="41">
        <v>2160.4938907570545</v>
      </c>
    </row>
    <row r="7787" spans="1:20">
      <c r="A7787">
        <v>2</v>
      </c>
      <c r="B7787" s="197">
        <v>43880.166666647798</v>
      </c>
      <c r="C7787" s="41">
        <v>458685.54557704891</v>
      </c>
      <c r="D7787" s="41">
        <v>283612.41358443076</v>
      </c>
      <c r="E7787" s="41">
        <v>69397.728059034533</v>
      </c>
      <c r="F7787" s="41">
        <v>1148.1455854103885</v>
      </c>
      <c r="G7787" s="41">
        <v>0</v>
      </c>
      <c r="H7787" s="41">
        <v>38804.619306449706</v>
      </c>
      <c r="I7787" s="41">
        <v>6766.0670432329871</v>
      </c>
      <c r="J7787" s="41">
        <v>0</v>
      </c>
      <c r="K7787" s="41">
        <v>0</v>
      </c>
      <c r="L7787" s="41">
        <v>11446.33539692442</v>
      </c>
      <c r="M7787" s="41">
        <v>269.89133754720854</v>
      </c>
      <c r="N7787" s="41">
        <v>2228.0301660820178</v>
      </c>
      <c r="O7787" s="41">
        <v>32241.897758882656</v>
      </c>
      <c r="P7787" s="41">
        <v>0</v>
      </c>
      <c r="Q7787" s="41">
        <v>0</v>
      </c>
      <c r="R7787" s="41">
        <v>223.32520399146514</v>
      </c>
      <c r="S7787" s="41">
        <v>10388.455901120458</v>
      </c>
      <c r="T7787" s="41">
        <v>2158.6362339423254</v>
      </c>
    </row>
    <row r="7788" spans="1:20">
      <c r="A7788">
        <v>2</v>
      </c>
      <c r="B7788" s="197">
        <v>43880.208333314462</v>
      </c>
      <c r="C7788" s="41">
        <v>513023.33536421298</v>
      </c>
      <c r="D7788" s="41">
        <v>325284.9715618043</v>
      </c>
      <c r="E7788" s="41">
        <v>70634.955613553087</v>
      </c>
      <c r="F7788" s="41">
        <v>1169.6785909568637</v>
      </c>
      <c r="G7788" s="41">
        <v>0</v>
      </c>
      <c r="H7788" s="41">
        <v>46219.97476128782</v>
      </c>
      <c r="I7788" s="41">
        <v>8066.3624121693565</v>
      </c>
      <c r="J7788" s="41">
        <v>0</v>
      </c>
      <c r="K7788" s="41">
        <v>0</v>
      </c>
      <c r="L7788" s="41">
        <v>13633.668944850308</v>
      </c>
      <c r="M7788" s="41">
        <v>321.75875980097783</v>
      </c>
      <c r="N7788" s="41">
        <v>2283.3735477190471</v>
      </c>
      <c r="O7788" s="41">
        <v>32652.352498696804</v>
      </c>
      <c r="P7788" s="41">
        <v>0</v>
      </c>
      <c r="Q7788" s="41">
        <v>0</v>
      </c>
      <c r="R7788" s="41">
        <v>222.66921380260746</v>
      </c>
      <c r="S7788" s="41">
        <v>10377.259703906757</v>
      </c>
      <c r="T7788" s="41">
        <v>2156.309755665101</v>
      </c>
    </row>
    <row r="7789" spans="1:20">
      <c r="A7789">
        <v>2</v>
      </c>
      <c r="B7789" s="197">
        <v>43880.249999981126</v>
      </c>
      <c r="C7789" s="41">
        <v>588781.7217378834</v>
      </c>
      <c r="D7789" s="41">
        <v>375061.67609912239</v>
      </c>
      <c r="E7789" s="41">
        <v>79740.814553610326</v>
      </c>
      <c r="F7789" s="41">
        <v>1321.6046072273277</v>
      </c>
      <c r="G7789" s="41">
        <v>0</v>
      </c>
      <c r="H7789" s="41">
        <v>56697.303612744799</v>
      </c>
      <c r="I7789" s="41">
        <v>9903.4028084402362</v>
      </c>
      <c r="J7789" s="41">
        <v>0</v>
      </c>
      <c r="K7789" s="41">
        <v>0</v>
      </c>
      <c r="L7789" s="41">
        <v>16724.203583279719</v>
      </c>
      <c r="M7789" s="41">
        <v>395.03637979938924</v>
      </c>
      <c r="N7789" s="41">
        <v>2500.2446359455107</v>
      </c>
      <c r="O7789" s="41">
        <v>36626.263566133857</v>
      </c>
      <c r="P7789" s="41">
        <v>0</v>
      </c>
      <c r="Q7789" s="41">
        <v>0</v>
      </c>
      <c r="R7789" s="41">
        <v>211.03923373477377</v>
      </c>
      <c r="S7789" s="41">
        <v>7948.4995062709522</v>
      </c>
      <c r="T7789" s="41">
        <v>1651.6331515741326</v>
      </c>
    </row>
    <row r="7790" spans="1:20">
      <c r="A7790">
        <v>2</v>
      </c>
      <c r="B7790" s="197">
        <v>43880.29166664779</v>
      </c>
      <c r="C7790" s="41">
        <v>604948.52631852543</v>
      </c>
      <c r="D7790" s="41">
        <v>378057.54492034146</v>
      </c>
      <c r="E7790" s="41">
        <v>88882.026237325219</v>
      </c>
      <c r="F7790" s="41">
        <v>1473.2546938364492</v>
      </c>
      <c r="G7790" s="41">
        <v>0</v>
      </c>
      <c r="H7790" s="41">
        <v>62097.02363140224</v>
      </c>
      <c r="I7790" s="41">
        <v>10847.654227489547</v>
      </c>
      <c r="J7790" s="41">
        <v>0</v>
      </c>
      <c r="K7790" s="41">
        <v>0</v>
      </c>
      <c r="L7790" s="41">
        <v>18316.978038685011</v>
      </c>
      <c r="M7790" s="41">
        <v>432.70158128788893</v>
      </c>
      <c r="N7790" s="41">
        <v>3034.6417607577177</v>
      </c>
      <c r="O7790" s="41">
        <v>41598.695458866088</v>
      </c>
      <c r="P7790" s="41">
        <v>0</v>
      </c>
      <c r="Q7790" s="41">
        <v>0</v>
      </c>
      <c r="R7790" s="41">
        <v>208.00576853372002</v>
      </c>
      <c r="S7790" s="41">
        <v>0</v>
      </c>
      <c r="T7790" s="41">
        <v>0</v>
      </c>
    </row>
    <row r="7791" spans="1:20">
      <c r="A7791">
        <v>2</v>
      </c>
      <c r="B7791" s="197">
        <v>43880.333333314455</v>
      </c>
      <c r="C7791" s="41">
        <v>613305.76750275469</v>
      </c>
      <c r="D7791" s="41">
        <v>363370.32161277474</v>
      </c>
      <c r="E7791" s="41">
        <v>99828.42760230189</v>
      </c>
      <c r="F7791" s="41">
        <v>1654.7447862832785</v>
      </c>
      <c r="G7791" s="41">
        <v>0</v>
      </c>
      <c r="H7791" s="41">
        <v>67563.565790321882</v>
      </c>
      <c r="I7791" s="41">
        <v>11802.948579985028</v>
      </c>
      <c r="J7791" s="41">
        <v>0</v>
      </c>
      <c r="K7791" s="41">
        <v>0</v>
      </c>
      <c r="L7791" s="41">
        <v>19929.46325644416</v>
      </c>
      <c r="M7791" s="41">
        <v>470.80727384146206</v>
      </c>
      <c r="N7791" s="41">
        <v>3084.5929865046101</v>
      </c>
      <c r="O7791" s="41">
        <v>45374.672944931481</v>
      </c>
      <c r="P7791" s="41">
        <v>0</v>
      </c>
      <c r="Q7791" s="41">
        <v>0</v>
      </c>
      <c r="R7791" s="41">
        <v>226.22266936606999</v>
      </c>
      <c r="S7791" s="41">
        <v>0</v>
      </c>
      <c r="T7791" s="41">
        <v>0</v>
      </c>
    </row>
    <row r="7792" spans="1:20">
      <c r="A7792">
        <v>2</v>
      </c>
      <c r="B7792" s="197">
        <v>43880.374999981119</v>
      </c>
      <c r="C7792" s="41">
        <v>639483.23679832986</v>
      </c>
      <c r="D7792" s="41">
        <v>392177.3270820732</v>
      </c>
      <c r="E7792" s="41">
        <v>100003.94561937725</v>
      </c>
      <c r="F7792" s="41">
        <v>1658.0482775358125</v>
      </c>
      <c r="G7792" s="41">
        <v>0</v>
      </c>
      <c r="H7792" s="41">
        <v>65209.698190370058</v>
      </c>
      <c r="I7792" s="41">
        <v>11394.450571686511</v>
      </c>
      <c r="J7792" s="41">
        <v>0</v>
      </c>
      <c r="K7792" s="41">
        <v>0</v>
      </c>
      <c r="L7792" s="41">
        <v>19235.134629838514</v>
      </c>
      <c r="M7792" s="41">
        <v>454.5127155492379</v>
      </c>
      <c r="N7792" s="41">
        <v>3102.307090359147</v>
      </c>
      <c r="O7792" s="41">
        <v>46015.160312464002</v>
      </c>
      <c r="P7792" s="41">
        <v>0</v>
      </c>
      <c r="Q7792" s="41">
        <v>0</v>
      </c>
      <c r="R7792" s="41">
        <v>232.65230907614995</v>
      </c>
      <c r="S7792" s="41">
        <v>0</v>
      </c>
      <c r="T7792" s="41">
        <v>0</v>
      </c>
    </row>
    <row r="7793" spans="1:20">
      <c r="A7793">
        <v>2</v>
      </c>
      <c r="B7793" s="197">
        <v>43880.416666647783</v>
      </c>
      <c r="C7793" s="41">
        <v>607652.4042433782</v>
      </c>
      <c r="D7793" s="41">
        <v>365424.92875283724</v>
      </c>
      <c r="E7793" s="41">
        <v>95875.983564572161</v>
      </c>
      <c r="F7793" s="41">
        <v>1589.1665600389742</v>
      </c>
      <c r="G7793" s="41">
        <v>0</v>
      </c>
      <c r="H7793" s="41">
        <v>65276.046591592814</v>
      </c>
      <c r="I7793" s="41">
        <v>11402.880983014968</v>
      </c>
      <c r="J7793" s="41">
        <v>0</v>
      </c>
      <c r="K7793" s="41">
        <v>0</v>
      </c>
      <c r="L7793" s="41">
        <v>19254.705651717326</v>
      </c>
      <c r="M7793" s="41">
        <v>454.84899583954115</v>
      </c>
      <c r="N7793" s="41">
        <v>3122.5539126702502</v>
      </c>
      <c r="O7793" s="41">
        <v>45010.480968948825</v>
      </c>
      <c r="P7793" s="41">
        <v>0</v>
      </c>
      <c r="Q7793" s="41">
        <v>0</v>
      </c>
      <c r="R7793" s="41">
        <v>240.80826214607583</v>
      </c>
      <c r="S7793" s="41">
        <v>0</v>
      </c>
      <c r="T7793" s="41">
        <v>0</v>
      </c>
    </row>
    <row r="7794" spans="1:20">
      <c r="A7794">
        <v>2</v>
      </c>
      <c r="B7794" s="197">
        <v>43880.458333314447</v>
      </c>
      <c r="C7794" s="41">
        <v>570580.34387042932</v>
      </c>
      <c r="D7794" s="41">
        <v>330418.82949535322</v>
      </c>
      <c r="E7794" s="41">
        <v>95488.335254833699</v>
      </c>
      <c r="F7794" s="41">
        <v>1582.0831083997621</v>
      </c>
      <c r="G7794" s="41">
        <v>0</v>
      </c>
      <c r="H7794" s="41">
        <v>63444.553884165449</v>
      </c>
      <c r="I7794" s="41">
        <v>11078.334696667987</v>
      </c>
      <c r="J7794" s="41">
        <v>0</v>
      </c>
      <c r="K7794" s="41">
        <v>0</v>
      </c>
      <c r="L7794" s="41">
        <v>18714.463789255595</v>
      </c>
      <c r="M7794" s="41">
        <v>441.90318392865117</v>
      </c>
      <c r="N7794" s="41">
        <v>3033.1330306710774</v>
      </c>
      <c r="O7794" s="41">
        <v>46138.233445393584</v>
      </c>
      <c r="P7794" s="41">
        <v>0</v>
      </c>
      <c r="Q7794" s="41">
        <v>0</v>
      </c>
      <c r="R7794" s="41">
        <v>240.47398176028108</v>
      </c>
      <c r="S7794" s="41">
        <v>0</v>
      </c>
      <c r="T7794" s="41">
        <v>0</v>
      </c>
    </row>
    <row r="7795" spans="1:20">
      <c r="A7795">
        <v>2</v>
      </c>
      <c r="B7795" s="197">
        <v>43880.499999981112</v>
      </c>
      <c r="C7795" s="41">
        <v>537818.47288446606</v>
      </c>
      <c r="D7795" s="41">
        <v>308421.80998114333</v>
      </c>
      <c r="E7795" s="41">
        <v>88102.531918235632</v>
      </c>
      <c r="F7795" s="41">
        <v>1459.1059301417154</v>
      </c>
      <c r="G7795" s="41">
        <v>0</v>
      </c>
      <c r="H7795" s="41">
        <v>61503.339566582348</v>
      </c>
      <c r="I7795" s="41">
        <v>10734.907172049554</v>
      </c>
      <c r="J7795" s="41">
        <v>0</v>
      </c>
      <c r="K7795" s="41">
        <v>0</v>
      </c>
      <c r="L7795" s="41">
        <v>18141.856956525382</v>
      </c>
      <c r="M7795" s="41">
        <v>428.20421917149633</v>
      </c>
      <c r="N7795" s="41">
        <v>3016.1591884010027</v>
      </c>
      <c r="O7795" s="41">
        <v>45783.468853726532</v>
      </c>
      <c r="P7795" s="41">
        <v>0</v>
      </c>
      <c r="Q7795" s="41">
        <v>0</v>
      </c>
      <c r="R7795" s="41">
        <v>227.08909848906279</v>
      </c>
      <c r="S7795" s="41">
        <v>0</v>
      </c>
      <c r="T7795" s="41">
        <v>0</v>
      </c>
    </row>
    <row r="7796" spans="1:20">
      <c r="A7796">
        <v>2</v>
      </c>
      <c r="B7796" s="197">
        <v>43880.541666647776</v>
      </c>
      <c r="C7796" s="41">
        <v>491514.53060800792</v>
      </c>
      <c r="D7796" s="41">
        <v>265789.45172467938</v>
      </c>
      <c r="E7796" s="41">
        <v>87960.010007618621</v>
      </c>
      <c r="F7796" s="41">
        <v>1455.6651983515073</v>
      </c>
      <c r="G7796" s="41">
        <v>0</v>
      </c>
      <c r="H7796" s="41">
        <v>59133.123146903505</v>
      </c>
      <c r="I7796" s="41">
        <v>10313.550709114454</v>
      </c>
      <c r="J7796" s="41">
        <v>0</v>
      </c>
      <c r="K7796" s="41">
        <v>0</v>
      </c>
      <c r="L7796" s="41">
        <v>17442.705860912596</v>
      </c>
      <c r="M7796" s="41">
        <v>411.39675057281431</v>
      </c>
      <c r="N7796" s="41">
        <v>2843.1461049569402</v>
      </c>
      <c r="O7796" s="41">
        <v>45956.338573501183</v>
      </c>
      <c r="P7796" s="41">
        <v>0</v>
      </c>
      <c r="Q7796" s="41">
        <v>0</v>
      </c>
      <c r="R7796" s="41">
        <v>209.14253139695026</v>
      </c>
      <c r="S7796" s="41">
        <v>0</v>
      </c>
      <c r="T7796" s="41">
        <v>0</v>
      </c>
    </row>
    <row r="7797" spans="1:20">
      <c r="A7797">
        <v>2</v>
      </c>
      <c r="B7797" s="197">
        <v>43880.58333331444</v>
      </c>
      <c r="C7797" s="41">
        <v>460966.40649807302</v>
      </c>
      <c r="D7797" s="41">
        <v>244600.40315146639</v>
      </c>
      <c r="E7797" s="41">
        <v>82769.765630170761</v>
      </c>
      <c r="F7797" s="41">
        <v>1369.0128710849317</v>
      </c>
      <c r="G7797" s="41">
        <v>0</v>
      </c>
      <c r="H7797" s="41">
        <v>57665.365097096241</v>
      </c>
      <c r="I7797" s="41">
        <v>10051.989214865362</v>
      </c>
      <c r="J7797" s="41">
        <v>0</v>
      </c>
      <c r="K7797" s="41">
        <v>0</v>
      </c>
      <c r="L7797" s="41">
        <v>17009.756093078191</v>
      </c>
      <c r="M7797" s="41">
        <v>400.96333614125962</v>
      </c>
      <c r="N7797" s="41">
        <v>2773.3068458683201</v>
      </c>
      <c r="O7797" s="41">
        <v>44123.938104358967</v>
      </c>
      <c r="P7797" s="41">
        <v>0</v>
      </c>
      <c r="Q7797" s="41">
        <v>0</v>
      </c>
      <c r="R7797" s="41">
        <v>201.90615394265373</v>
      </c>
      <c r="S7797" s="41">
        <v>0</v>
      </c>
      <c r="T7797" s="41">
        <v>0</v>
      </c>
    </row>
    <row r="7798" spans="1:20">
      <c r="A7798">
        <v>2</v>
      </c>
      <c r="B7798" s="197">
        <v>43880.624999981104</v>
      </c>
      <c r="C7798" s="41">
        <v>474014.56539672823</v>
      </c>
      <c r="D7798" s="41">
        <v>264338.21920448617</v>
      </c>
      <c r="E7798" s="41">
        <v>81315.055480250521</v>
      </c>
      <c r="F7798" s="41">
        <v>1345.3375273259367</v>
      </c>
      <c r="G7798" s="41">
        <v>0</v>
      </c>
      <c r="H7798" s="41">
        <v>54415.238521783096</v>
      </c>
      <c r="I7798" s="41">
        <v>9488.159863069628</v>
      </c>
      <c r="J7798" s="41">
        <v>0</v>
      </c>
      <c r="K7798" s="41">
        <v>0</v>
      </c>
      <c r="L7798" s="41">
        <v>16051.054795954318</v>
      </c>
      <c r="M7798" s="41">
        <v>378.47277302206618</v>
      </c>
      <c r="N7798" s="41">
        <v>2812.7187109543747</v>
      </c>
      <c r="O7798" s="41">
        <v>43675.212224310329</v>
      </c>
      <c r="P7798" s="41">
        <v>0</v>
      </c>
      <c r="Q7798" s="41">
        <v>0</v>
      </c>
      <c r="R7798" s="41">
        <v>195.09629557176768</v>
      </c>
      <c r="S7798" s="41">
        <v>0</v>
      </c>
      <c r="T7798" s="41">
        <v>0</v>
      </c>
    </row>
    <row r="7799" spans="1:20">
      <c r="A7799">
        <v>2</v>
      </c>
      <c r="B7799" s="197">
        <v>43880.666666647769</v>
      </c>
      <c r="C7799" s="41">
        <v>452999.75103950262</v>
      </c>
      <c r="D7799" s="41">
        <v>259646.84888030097</v>
      </c>
      <c r="E7799" s="41">
        <v>74389.241912579397</v>
      </c>
      <c r="F7799" s="41">
        <v>1230.2651685557521</v>
      </c>
      <c r="G7799" s="41">
        <v>0</v>
      </c>
      <c r="H7799" s="41">
        <v>48763.706999640024</v>
      </c>
      <c r="I7799" s="41">
        <v>8499.3648147869899</v>
      </c>
      <c r="J7799" s="41">
        <v>0</v>
      </c>
      <c r="K7799" s="41">
        <v>0</v>
      </c>
      <c r="L7799" s="41">
        <v>14384.002613381084</v>
      </c>
      <c r="M7799" s="41">
        <v>339.03077275280157</v>
      </c>
      <c r="N7799" s="41">
        <v>2845.9372477772581</v>
      </c>
      <c r="O7799" s="41">
        <v>42699.882040680961</v>
      </c>
      <c r="P7799" s="41">
        <v>0</v>
      </c>
      <c r="Q7799" s="41">
        <v>0</v>
      </c>
      <c r="R7799" s="41">
        <v>201.47058904728388</v>
      </c>
      <c r="S7799" s="41">
        <v>0</v>
      </c>
      <c r="T7799" s="41">
        <v>0</v>
      </c>
    </row>
    <row r="7800" spans="1:20">
      <c r="A7800">
        <v>2</v>
      </c>
      <c r="B7800" s="197">
        <v>43880.708333314433</v>
      </c>
      <c r="C7800" s="41">
        <v>495117.232597536</v>
      </c>
      <c r="D7800" s="41">
        <v>315455.07917241013</v>
      </c>
      <c r="E7800" s="41">
        <v>68148.298049040633</v>
      </c>
      <c r="F7800" s="41">
        <v>1128.0431992032541</v>
      </c>
      <c r="G7800" s="41">
        <v>0</v>
      </c>
      <c r="H7800" s="41">
        <v>45340.63789935669</v>
      </c>
      <c r="I7800" s="41">
        <v>7909.6907780381362</v>
      </c>
      <c r="J7800" s="41">
        <v>0</v>
      </c>
      <c r="K7800" s="41">
        <v>0</v>
      </c>
      <c r="L7800" s="41">
        <v>13374.287849804494</v>
      </c>
      <c r="M7800" s="41">
        <v>315.50929218246347</v>
      </c>
      <c r="N7800" s="41">
        <v>2822.578073879808</v>
      </c>
      <c r="O7800" s="41">
        <v>40416.524527857357</v>
      </c>
      <c r="P7800" s="41">
        <v>0</v>
      </c>
      <c r="Q7800" s="41">
        <v>0</v>
      </c>
      <c r="R7800" s="41">
        <v>206.58375576294651</v>
      </c>
      <c r="S7800" s="41">
        <v>0</v>
      </c>
      <c r="T7800" s="41">
        <v>0</v>
      </c>
    </row>
    <row r="7801" spans="1:20">
      <c r="A7801">
        <v>2</v>
      </c>
      <c r="B7801" s="197">
        <v>43880.749999981097</v>
      </c>
      <c r="C7801" s="41">
        <v>521515.02333017334</v>
      </c>
      <c r="D7801" s="41">
        <v>332297.29882526601</v>
      </c>
      <c r="E7801" s="41">
        <v>76454.743505798833</v>
      </c>
      <c r="F7801" s="41">
        <v>1266.0888717895846</v>
      </c>
      <c r="G7801" s="41">
        <v>0</v>
      </c>
      <c r="H7801" s="41">
        <v>44525.888481018403</v>
      </c>
      <c r="I7801" s="41">
        <v>7770.939222561633</v>
      </c>
      <c r="J7801" s="41">
        <v>0</v>
      </c>
      <c r="K7801" s="41">
        <v>0</v>
      </c>
      <c r="L7801" s="41">
        <v>13133.958340755578</v>
      </c>
      <c r="M7801" s="41">
        <v>309.97463775840447</v>
      </c>
      <c r="N7801" s="41">
        <v>2681.3494844621705</v>
      </c>
      <c r="O7801" s="41">
        <v>39104.817731134077</v>
      </c>
      <c r="P7801" s="41">
        <v>0</v>
      </c>
      <c r="Q7801" s="41">
        <v>0</v>
      </c>
      <c r="R7801" s="41">
        <v>210.07950397784845</v>
      </c>
      <c r="S7801" s="41">
        <v>3113.0238006900399</v>
      </c>
      <c r="T7801" s="41">
        <v>646.86092496076094</v>
      </c>
    </row>
    <row r="7802" spans="1:20">
      <c r="A7802">
        <v>2</v>
      </c>
      <c r="B7802" s="197">
        <v>43880.791666647761</v>
      </c>
      <c r="C7802" s="41">
        <v>550271.01733499346</v>
      </c>
      <c r="D7802" s="41">
        <v>353607.03205485066</v>
      </c>
      <c r="E7802" s="41">
        <v>78232.914302947043</v>
      </c>
      <c r="F7802" s="41">
        <v>1296.0354784780143</v>
      </c>
      <c r="G7802" s="41">
        <v>0</v>
      </c>
      <c r="H7802" s="41">
        <v>42148.142777970308</v>
      </c>
      <c r="I7802" s="41">
        <v>7358.7997732807962</v>
      </c>
      <c r="J7802" s="41">
        <v>0</v>
      </c>
      <c r="K7802" s="41">
        <v>0</v>
      </c>
      <c r="L7802" s="41">
        <v>12432.586305876201</v>
      </c>
      <c r="M7802" s="41">
        <v>293.53482619407424</v>
      </c>
      <c r="N7802" s="41">
        <v>2532.8331906673939</v>
      </c>
      <c r="O7802" s="41">
        <v>39641.755040641634</v>
      </c>
      <c r="P7802" s="41">
        <v>0</v>
      </c>
      <c r="Q7802" s="41">
        <v>0</v>
      </c>
      <c r="R7802" s="41">
        <v>199.76762312590455</v>
      </c>
      <c r="S7802" s="41">
        <v>10372.330461568616</v>
      </c>
      <c r="T7802" s="41">
        <v>2155.2854993927276</v>
      </c>
    </row>
    <row r="7803" spans="1:20">
      <c r="A7803">
        <v>2</v>
      </c>
      <c r="B7803" s="197">
        <v>43880.833333314426</v>
      </c>
      <c r="C7803" s="41">
        <v>555778.73639615974</v>
      </c>
      <c r="D7803" s="41">
        <v>364474.82199616352</v>
      </c>
      <c r="E7803" s="41">
        <v>76661.438193474416</v>
      </c>
      <c r="F7803" s="41">
        <v>1270.1024005873001</v>
      </c>
      <c r="G7803" s="41">
        <v>0</v>
      </c>
      <c r="H7803" s="41">
        <v>39828.351741013015</v>
      </c>
      <c r="I7803" s="41">
        <v>6954.3296032902681</v>
      </c>
      <c r="J7803" s="41">
        <v>0</v>
      </c>
      <c r="K7803" s="41">
        <v>0</v>
      </c>
      <c r="L7803" s="41">
        <v>11748.309363224198</v>
      </c>
      <c r="M7803" s="41">
        <v>277.40093415913373</v>
      </c>
      <c r="N7803" s="41">
        <v>2376.5271581722709</v>
      </c>
      <c r="O7803" s="41">
        <v>39464.485647797381</v>
      </c>
      <c r="P7803" s="41">
        <v>0</v>
      </c>
      <c r="Q7803" s="41">
        <v>0</v>
      </c>
      <c r="R7803" s="41">
        <v>196.34544799486838</v>
      </c>
      <c r="S7803" s="41">
        <v>10371.509086017335</v>
      </c>
      <c r="T7803" s="41">
        <v>2155.1148242660729</v>
      </c>
    </row>
    <row r="7804" spans="1:20">
      <c r="A7804">
        <v>2</v>
      </c>
      <c r="B7804" s="197">
        <v>43880.87499998109</v>
      </c>
      <c r="C7804" s="41">
        <v>639239.30160743592</v>
      </c>
      <c r="D7804" s="41">
        <v>451280.60145432479</v>
      </c>
      <c r="E7804" s="41">
        <v>75427.570778500914</v>
      </c>
      <c r="F7804" s="41">
        <v>1250.6877065590372</v>
      </c>
      <c r="G7804" s="41">
        <v>0</v>
      </c>
      <c r="H7804" s="41">
        <v>38229.377485402969</v>
      </c>
      <c r="I7804" s="41">
        <v>6680.6258284646674</v>
      </c>
      <c r="J7804" s="41">
        <v>0</v>
      </c>
      <c r="K7804" s="41">
        <v>0</v>
      </c>
      <c r="L7804" s="41">
        <v>11276.654288445043</v>
      </c>
      <c r="M7804" s="41">
        <v>266.48317685531248</v>
      </c>
      <c r="N7804" s="41">
        <v>2329.0959090452429</v>
      </c>
      <c r="O7804" s="41">
        <v>39786.339081398</v>
      </c>
      <c r="P7804" s="41">
        <v>0</v>
      </c>
      <c r="Q7804" s="41">
        <v>0</v>
      </c>
      <c r="R7804" s="41">
        <v>195.03834604248036</v>
      </c>
      <c r="S7804" s="41">
        <v>10363.398120480884</v>
      </c>
      <c r="T7804" s="41">
        <v>2153.4294319165374</v>
      </c>
    </row>
    <row r="7805" spans="1:20">
      <c r="A7805">
        <v>2</v>
      </c>
      <c r="B7805" s="197">
        <v>43880.916666647754</v>
      </c>
      <c r="C7805" s="41">
        <v>599358.38495895697</v>
      </c>
      <c r="D7805" s="41">
        <v>413329.44137523329</v>
      </c>
      <c r="E7805" s="41">
        <v>74535.236858226475</v>
      </c>
      <c r="F7805" s="41">
        <v>1235.4754651789333</v>
      </c>
      <c r="G7805" s="41">
        <v>0</v>
      </c>
      <c r="H7805" s="41">
        <v>38353.134309943329</v>
      </c>
      <c r="I7805" s="41">
        <v>6699.9955286635168</v>
      </c>
      <c r="J7805" s="41">
        <v>0</v>
      </c>
      <c r="K7805" s="41">
        <v>0</v>
      </c>
      <c r="L7805" s="41">
        <v>11313.159275394157</v>
      </c>
      <c r="M7805" s="41">
        <v>267.25581393696604</v>
      </c>
      <c r="N7805" s="41">
        <v>2291.1236924768409</v>
      </c>
      <c r="O7805" s="41">
        <v>38607.67779088833</v>
      </c>
      <c r="P7805" s="41">
        <v>0</v>
      </c>
      <c r="Q7805" s="41">
        <v>0</v>
      </c>
      <c r="R7805" s="41">
        <v>205.33724913398399</v>
      </c>
      <c r="S7805" s="41">
        <v>10366.478160765742</v>
      </c>
      <c r="T7805" s="41">
        <v>2154.0694391153147</v>
      </c>
    </row>
    <row r="7806" spans="1:20">
      <c r="A7806">
        <v>2</v>
      </c>
      <c r="B7806" s="197">
        <v>43880.958333314418</v>
      </c>
      <c r="C7806" s="41">
        <v>580798.93901018868</v>
      </c>
      <c r="D7806" s="41">
        <v>396047.82742200088</v>
      </c>
      <c r="E7806" s="41">
        <v>75088.399440314359</v>
      </c>
      <c r="F7806" s="41">
        <v>1244.4226843151084</v>
      </c>
      <c r="G7806" s="41">
        <v>0</v>
      </c>
      <c r="H7806" s="41">
        <v>37342.313603768176</v>
      </c>
      <c r="I7806" s="41">
        <v>6522.2502187051905</v>
      </c>
      <c r="J7806" s="41">
        <v>0</v>
      </c>
      <c r="K7806" s="41">
        <v>0</v>
      </c>
      <c r="L7806" s="41">
        <v>11014.993927148784</v>
      </c>
      <c r="M7806" s="41">
        <v>260.16573943121983</v>
      </c>
      <c r="N7806" s="41">
        <v>2356.2823673801131</v>
      </c>
      <c r="O7806" s="41">
        <v>38177.459627292577</v>
      </c>
      <c r="P7806" s="41">
        <v>0</v>
      </c>
      <c r="Q7806" s="41">
        <v>0</v>
      </c>
      <c r="R7806" s="41">
        <v>222.16837180589357</v>
      </c>
      <c r="S7806" s="41">
        <v>10368.223501393009</v>
      </c>
      <c r="T7806" s="41">
        <v>2154.4321066334182</v>
      </c>
    </row>
    <row r="7807" spans="1:20">
      <c r="A7807">
        <v>2</v>
      </c>
      <c r="B7807" s="197">
        <v>43880.999999981083</v>
      </c>
      <c r="C7807" s="41">
        <v>564340.80937845632</v>
      </c>
      <c r="D7807" s="41">
        <v>380866.6829985489</v>
      </c>
      <c r="E7807" s="41">
        <v>74636.002496615882</v>
      </c>
      <c r="F7807" s="41">
        <v>1236.7047787865554</v>
      </c>
      <c r="G7807" s="41">
        <v>0</v>
      </c>
      <c r="H7807" s="41">
        <v>37319.895706512762</v>
      </c>
      <c r="I7807" s="41">
        <v>6517.1730348172214</v>
      </c>
      <c r="J7807" s="41">
        <v>0</v>
      </c>
      <c r="K7807" s="41">
        <v>0</v>
      </c>
      <c r="L7807" s="41">
        <v>11008.381240941173</v>
      </c>
      <c r="M7807" s="41">
        <v>259.96321587628881</v>
      </c>
      <c r="N7807" s="41">
        <v>2313.222189616225</v>
      </c>
      <c r="O7807" s="41">
        <v>37434.901335400406</v>
      </c>
      <c r="P7807" s="41">
        <v>0</v>
      </c>
      <c r="Q7807" s="41">
        <v>0</v>
      </c>
      <c r="R7807" s="41">
        <v>222.99468141036382</v>
      </c>
      <c r="S7807" s="41">
        <v>10370.071578068013</v>
      </c>
      <c r="T7807" s="41">
        <v>2154.8161218626051</v>
      </c>
    </row>
    <row r="7808" spans="1:20">
      <c r="A7808">
        <v>2</v>
      </c>
      <c r="B7808" s="197">
        <v>43881.041666647747</v>
      </c>
      <c r="C7808" s="41">
        <v>553339.18444125424</v>
      </c>
      <c r="D7808" s="41">
        <v>373162.20467131835</v>
      </c>
      <c r="E7808" s="41">
        <v>76115.06550668132</v>
      </c>
      <c r="F7808" s="41">
        <v>1261.1002078053939</v>
      </c>
      <c r="G7808" s="41">
        <v>0</v>
      </c>
      <c r="H7808" s="41">
        <v>36397.248878196006</v>
      </c>
      <c r="I7808" s="41">
        <v>6355.4849143830925</v>
      </c>
      <c r="J7808" s="41">
        <v>0</v>
      </c>
      <c r="K7808" s="41">
        <v>0</v>
      </c>
      <c r="L7808" s="41">
        <v>10736.224852382895</v>
      </c>
      <c r="M7808" s="41">
        <v>253.51364586602625</v>
      </c>
      <c r="N7808" s="41">
        <v>2311.9529392104173</v>
      </c>
      <c r="O7808" s="41">
        <v>34022.585833037636</v>
      </c>
      <c r="P7808" s="41">
        <v>0</v>
      </c>
      <c r="Q7808" s="41">
        <v>0</v>
      </c>
      <c r="R7808" s="41">
        <v>197.67510742873722</v>
      </c>
      <c r="S7808" s="41">
        <v>10371.098398241693</v>
      </c>
      <c r="T7808" s="41">
        <v>2155.0294867027455</v>
      </c>
    </row>
    <row r="7809" spans="1:20">
      <c r="A7809">
        <v>2</v>
      </c>
      <c r="B7809" s="197">
        <v>43881.083333314411</v>
      </c>
      <c r="C7809" s="41">
        <v>563186.76246401691</v>
      </c>
      <c r="D7809" s="41">
        <v>387907.74915085541</v>
      </c>
      <c r="E7809" s="41">
        <v>71759.316738792579</v>
      </c>
      <c r="F7809" s="41">
        <v>1189.0857181046483</v>
      </c>
      <c r="G7809" s="41">
        <v>0</v>
      </c>
      <c r="H7809" s="41">
        <v>36866.870791255547</v>
      </c>
      <c r="I7809" s="41">
        <v>6438.3162733929476</v>
      </c>
      <c r="J7809" s="41">
        <v>0</v>
      </c>
      <c r="K7809" s="41">
        <v>0</v>
      </c>
      <c r="L7809" s="41">
        <v>10874.75088414663</v>
      </c>
      <c r="M7809" s="41">
        <v>256.81770214143393</v>
      </c>
      <c r="N7809" s="41">
        <v>2301.0284571184948</v>
      </c>
      <c r="O7809" s="41">
        <v>32866.951141927158</v>
      </c>
      <c r="P7809" s="41">
        <v>0</v>
      </c>
      <c r="Q7809" s="41">
        <v>0</v>
      </c>
      <c r="R7809" s="41">
        <v>201.48392677468024</v>
      </c>
      <c r="S7809" s="41">
        <v>10369.660894362456</v>
      </c>
      <c r="T7809" s="41">
        <v>2154.7307851450078</v>
      </c>
    </row>
    <row r="7810" spans="1:20">
      <c r="A7810">
        <v>2</v>
      </c>
      <c r="B7810" s="197">
        <v>43881.124999981075</v>
      </c>
      <c r="C7810" s="41">
        <v>559405.253723167</v>
      </c>
      <c r="D7810" s="41">
        <v>380926.17978865642</v>
      </c>
      <c r="E7810" s="41">
        <v>73449.982794094816</v>
      </c>
      <c r="F7810" s="41">
        <v>1217.0526513309171</v>
      </c>
      <c r="G7810" s="41">
        <v>0</v>
      </c>
      <c r="H7810" s="41">
        <v>38111.44215717772</v>
      </c>
      <c r="I7810" s="41">
        <v>6655.4007840222857</v>
      </c>
      <c r="J7810" s="41">
        <v>0</v>
      </c>
      <c r="K7810" s="41">
        <v>0</v>
      </c>
      <c r="L7810" s="41">
        <v>11241.866488792848</v>
      </c>
      <c r="M7810" s="41">
        <v>265.47697621604283</v>
      </c>
      <c r="N7810" s="41">
        <v>2290.5427757848565</v>
      </c>
      <c r="O7810" s="41">
        <v>32520.107348319172</v>
      </c>
      <c r="P7810" s="41">
        <v>0</v>
      </c>
      <c r="Q7810" s="41">
        <v>0</v>
      </c>
      <c r="R7810" s="41">
        <v>202.19013084000494</v>
      </c>
      <c r="S7810" s="41">
        <v>10370.174350746503</v>
      </c>
      <c r="T7810" s="41">
        <v>2154.8374771852596</v>
      </c>
    </row>
    <row r="7811" spans="1:20">
      <c r="A7811">
        <v>2</v>
      </c>
      <c r="B7811" s="197">
        <v>43881.166666647739</v>
      </c>
      <c r="C7811" s="41">
        <v>555422.4634640686</v>
      </c>
      <c r="D7811" s="41">
        <v>373723.50641167327</v>
      </c>
      <c r="E7811" s="41">
        <v>72866.702773355966</v>
      </c>
      <c r="F7811" s="41">
        <v>1207.3160894804892</v>
      </c>
      <c r="G7811" s="41">
        <v>0</v>
      </c>
      <c r="H7811" s="41">
        <v>40465.223976745125</v>
      </c>
      <c r="I7811" s="41">
        <v>7066.0219297354861</v>
      </c>
      <c r="J7811" s="41">
        <v>0</v>
      </c>
      <c r="K7811" s="41">
        <v>0</v>
      </c>
      <c r="L7811" s="41">
        <v>11936.169812456004</v>
      </c>
      <c r="M7811" s="41">
        <v>281.85622423909359</v>
      </c>
      <c r="N7811" s="41">
        <v>2358.8749659326591</v>
      </c>
      <c r="O7811" s="41">
        <v>32790.764600387251</v>
      </c>
      <c r="P7811" s="41">
        <v>0</v>
      </c>
      <c r="Q7811" s="41">
        <v>0</v>
      </c>
      <c r="R7811" s="41">
        <v>200.27081412300848</v>
      </c>
      <c r="S7811" s="41">
        <v>10370.790382409963</v>
      </c>
      <c r="T7811" s="41">
        <v>2154.9654835302504</v>
      </c>
    </row>
    <row r="7812" spans="1:20">
      <c r="A7812">
        <v>2</v>
      </c>
      <c r="B7812" s="197">
        <v>43881.208333314404</v>
      </c>
      <c r="C7812" s="41">
        <v>628624.22885161079</v>
      </c>
      <c r="D7812" s="41">
        <v>434284.04051834939</v>
      </c>
      <c r="E7812" s="41">
        <v>71710.258003355775</v>
      </c>
      <c r="F7812" s="41">
        <v>1188.9909022499101</v>
      </c>
      <c r="G7812" s="41">
        <v>0</v>
      </c>
      <c r="H7812" s="41">
        <v>49087.980729208459</v>
      </c>
      <c r="I7812" s="41">
        <v>8577.7537838327917</v>
      </c>
      <c r="J7812" s="41">
        <v>0</v>
      </c>
      <c r="K7812" s="41">
        <v>0</v>
      </c>
      <c r="L7812" s="41">
        <v>14479.654778906515</v>
      </c>
      <c r="M7812" s="41">
        <v>342.15762673895546</v>
      </c>
      <c r="N7812" s="41">
        <v>2456.3034788707096</v>
      </c>
      <c r="O7812" s="41">
        <v>33777.242526894726</v>
      </c>
      <c r="P7812" s="41">
        <v>0</v>
      </c>
      <c r="Q7812" s="41">
        <v>0</v>
      </c>
      <c r="R7812" s="41">
        <v>202.64699079168614</v>
      </c>
      <c r="S7812" s="41">
        <v>10363.706087471603</v>
      </c>
      <c r="T7812" s="41">
        <v>2153.4934249402695</v>
      </c>
    </row>
    <row r="7813" spans="1:20">
      <c r="A7813">
        <v>2</v>
      </c>
      <c r="B7813" s="197">
        <v>43881.249999981068</v>
      </c>
      <c r="C7813" s="41">
        <v>643277.39688455884</v>
      </c>
      <c r="D7813" s="41">
        <v>426468.66845183109</v>
      </c>
      <c r="E7813" s="41">
        <v>82913.307575341634</v>
      </c>
      <c r="F7813" s="41">
        <v>1374.8518707231651</v>
      </c>
      <c r="G7813" s="41">
        <v>0</v>
      </c>
      <c r="H7813" s="41">
        <v>56391.805528043682</v>
      </c>
      <c r="I7813" s="41">
        <v>9854.823048189859</v>
      </c>
      <c r="J7813" s="41">
        <v>0</v>
      </c>
      <c r="K7813" s="41">
        <v>0</v>
      </c>
      <c r="L7813" s="41">
        <v>16634.089735930986</v>
      </c>
      <c r="M7813" s="41">
        <v>393.09858397384977</v>
      </c>
      <c r="N7813" s="41">
        <v>2586.4375987007161</v>
      </c>
      <c r="O7813" s="41">
        <v>37045.492228783965</v>
      </c>
      <c r="P7813" s="41">
        <v>0</v>
      </c>
      <c r="Q7813" s="41">
        <v>0</v>
      </c>
      <c r="R7813" s="41">
        <v>227.48024027145567</v>
      </c>
      <c r="S7813" s="41">
        <v>7772.3179002831857</v>
      </c>
      <c r="T7813" s="41">
        <v>1615.0241224852225</v>
      </c>
    </row>
    <row r="7814" spans="1:20">
      <c r="A7814">
        <v>2</v>
      </c>
      <c r="B7814" s="197">
        <v>43881.291666647732</v>
      </c>
      <c r="C7814" s="41">
        <v>637289.0654737188</v>
      </c>
      <c r="D7814" s="41">
        <v>408555.02157136472</v>
      </c>
      <c r="E7814" s="41">
        <v>89462.573565212602</v>
      </c>
      <c r="F7814" s="41">
        <v>1483.2888301519297</v>
      </c>
      <c r="G7814" s="41">
        <v>0</v>
      </c>
      <c r="H7814" s="41">
        <v>61853.382762735317</v>
      </c>
      <c r="I7814" s="41">
        <v>10808.090119895074</v>
      </c>
      <c r="J7814" s="41">
        <v>0</v>
      </c>
      <c r="K7814" s="41">
        <v>0</v>
      </c>
      <c r="L7814" s="41">
        <v>18245.110432482357</v>
      </c>
      <c r="M7814" s="41">
        <v>431.12341041708544</v>
      </c>
      <c r="N7814" s="41">
        <v>2828.4994438318358</v>
      </c>
      <c r="O7814" s="41">
        <v>43394.275999536483</v>
      </c>
      <c r="P7814" s="41">
        <v>0</v>
      </c>
      <c r="Q7814" s="41">
        <v>0</v>
      </c>
      <c r="R7814" s="41">
        <v>227.69933809131749</v>
      </c>
      <c r="S7814" s="41">
        <v>0</v>
      </c>
      <c r="T7814" s="41">
        <v>0</v>
      </c>
    </row>
    <row r="7815" spans="1:20">
      <c r="A7815">
        <v>2</v>
      </c>
      <c r="B7815" s="197">
        <v>43881.333333314396</v>
      </c>
      <c r="C7815" s="41">
        <v>644142.07815364678</v>
      </c>
      <c r="D7815" s="41">
        <v>390831.84768701147</v>
      </c>
      <c r="E7815" s="41">
        <v>101342.37804518548</v>
      </c>
      <c r="F7815" s="41">
        <v>1680.2891960037864</v>
      </c>
      <c r="G7815" s="41">
        <v>0</v>
      </c>
      <c r="H7815" s="41">
        <v>68195.916634058987</v>
      </c>
      <c r="I7815" s="41">
        <v>11916.603168428037</v>
      </c>
      <c r="J7815" s="41">
        <v>0</v>
      </c>
      <c r="K7815" s="41">
        <v>0</v>
      </c>
      <c r="L7815" s="41">
        <v>20115.990014735024</v>
      </c>
      <c r="M7815" s="41">
        <v>475.34083650013247</v>
      </c>
      <c r="N7815" s="41">
        <v>2939.6573659915043</v>
      </c>
      <c r="O7815" s="41">
        <v>46411.622072797749</v>
      </c>
      <c r="P7815" s="41">
        <v>0</v>
      </c>
      <c r="Q7815" s="41">
        <v>0</v>
      </c>
      <c r="R7815" s="41">
        <v>232.43313293447363</v>
      </c>
      <c r="S7815" s="41">
        <v>0</v>
      </c>
      <c r="T7815" s="41">
        <v>0</v>
      </c>
    </row>
    <row r="7816" spans="1:20">
      <c r="A7816">
        <v>2</v>
      </c>
      <c r="B7816" s="197">
        <v>43881.374999981061</v>
      </c>
      <c r="C7816" s="41">
        <v>666234.26522118447</v>
      </c>
      <c r="D7816" s="41">
        <v>412929.86052504333</v>
      </c>
      <c r="E7816" s="41">
        <v>102861.96870990403</v>
      </c>
      <c r="F7816" s="41">
        <v>1705.7886832295301</v>
      </c>
      <c r="G7816" s="41">
        <v>0</v>
      </c>
      <c r="H7816" s="41">
        <v>67499.898131683149</v>
      </c>
      <c r="I7816" s="41">
        <v>11797.08411952524</v>
      </c>
      <c r="J7816" s="41">
        <v>0</v>
      </c>
      <c r="K7816" s="41">
        <v>0</v>
      </c>
      <c r="L7816" s="41">
        <v>19910.682982658698</v>
      </c>
      <c r="M7816" s="41">
        <v>470.57334664751448</v>
      </c>
      <c r="N7816" s="41">
        <v>2939.3222349449397</v>
      </c>
      <c r="O7816" s="41">
        <v>45897.071044119206</v>
      </c>
      <c r="P7816" s="41">
        <v>0</v>
      </c>
      <c r="Q7816" s="41">
        <v>0</v>
      </c>
      <c r="R7816" s="41">
        <v>222.01544342881709</v>
      </c>
      <c r="S7816" s="41">
        <v>0</v>
      </c>
      <c r="T7816" s="41">
        <v>0</v>
      </c>
    </row>
    <row r="7817" spans="1:20">
      <c r="A7817">
        <v>2</v>
      </c>
      <c r="B7817" s="197">
        <v>43881.416666647725</v>
      </c>
      <c r="C7817" s="41">
        <v>666419.92408694502</v>
      </c>
      <c r="D7817" s="41">
        <v>410408.86433077225</v>
      </c>
      <c r="E7817" s="41">
        <v>108539.36405256705</v>
      </c>
      <c r="F7817" s="41">
        <v>1799.9741828054609</v>
      </c>
      <c r="G7817" s="41">
        <v>0</v>
      </c>
      <c r="H7817" s="41">
        <v>67135.808227131347</v>
      </c>
      <c r="I7817" s="41">
        <v>11733.683974351552</v>
      </c>
      <c r="J7817" s="41">
        <v>0</v>
      </c>
      <c r="K7817" s="41">
        <v>0</v>
      </c>
      <c r="L7817" s="41">
        <v>19803.286099591187</v>
      </c>
      <c r="M7817" s="41">
        <v>468.04438116841425</v>
      </c>
      <c r="N7817" s="41">
        <v>2867.578299536854</v>
      </c>
      <c r="O7817" s="41">
        <v>43445.803448871433</v>
      </c>
      <c r="P7817" s="41">
        <v>0</v>
      </c>
      <c r="Q7817" s="41">
        <v>0</v>
      </c>
      <c r="R7817" s="41">
        <v>217.5170901494933</v>
      </c>
      <c r="S7817" s="41">
        <v>0</v>
      </c>
      <c r="T7817" s="41">
        <v>0</v>
      </c>
    </row>
    <row r="7818" spans="1:20">
      <c r="A7818">
        <v>2</v>
      </c>
      <c r="B7818" s="197">
        <v>43881.458333314389</v>
      </c>
      <c r="C7818" s="41">
        <v>619634.25116900227</v>
      </c>
      <c r="D7818" s="41">
        <v>375874.2164757076</v>
      </c>
      <c r="E7818" s="41">
        <v>99184.257280693622</v>
      </c>
      <c r="F7818" s="41">
        <v>1644.2136549209592</v>
      </c>
      <c r="G7818" s="41">
        <v>0</v>
      </c>
      <c r="H7818" s="41">
        <v>65598.989148192981</v>
      </c>
      <c r="I7818" s="41">
        <v>11460.770457303131</v>
      </c>
      <c r="J7818" s="41">
        <v>0</v>
      </c>
      <c r="K7818" s="41">
        <v>0</v>
      </c>
      <c r="L7818" s="41">
        <v>19349.965156458078</v>
      </c>
      <c r="M7818" s="41">
        <v>457.15814642077339</v>
      </c>
      <c r="N7818" s="41">
        <v>2934.8731419838882</v>
      </c>
      <c r="O7818" s="41">
        <v>42907.734664102602</v>
      </c>
      <c r="P7818" s="41">
        <v>0</v>
      </c>
      <c r="Q7818" s="41">
        <v>0</v>
      </c>
      <c r="R7818" s="41">
        <v>222.07304321873849</v>
      </c>
      <c r="S7818" s="41">
        <v>0</v>
      </c>
      <c r="T7818" s="41">
        <v>0</v>
      </c>
    </row>
    <row r="7819" spans="1:20">
      <c r="A7819">
        <v>2</v>
      </c>
      <c r="B7819" s="197">
        <v>43881.499999981053</v>
      </c>
      <c r="C7819" s="41">
        <v>602200.61953718087</v>
      </c>
      <c r="D7819" s="41">
        <v>357178.01141887764</v>
      </c>
      <c r="E7819" s="41">
        <v>99211.652137461933</v>
      </c>
      <c r="F7819" s="41">
        <v>1644.3583229790934</v>
      </c>
      <c r="G7819" s="41">
        <v>0</v>
      </c>
      <c r="H7819" s="41">
        <v>64740.691361797406</v>
      </c>
      <c r="I7819" s="41">
        <v>11308.689346346449</v>
      </c>
      <c r="J7819" s="41">
        <v>0</v>
      </c>
      <c r="K7819" s="41">
        <v>0</v>
      </c>
      <c r="L7819" s="41">
        <v>19096.790031714907</v>
      </c>
      <c r="M7819" s="41">
        <v>451.09178997034246</v>
      </c>
      <c r="N7819" s="41">
        <v>3094.9965546747671</v>
      </c>
      <c r="O7819" s="41">
        <v>45244.247224295475</v>
      </c>
      <c r="P7819" s="41">
        <v>0</v>
      </c>
      <c r="Q7819" s="41">
        <v>0</v>
      </c>
      <c r="R7819" s="41">
        <v>230.09134906283583</v>
      </c>
      <c r="S7819" s="41">
        <v>0</v>
      </c>
      <c r="T7819" s="41">
        <v>0</v>
      </c>
    </row>
    <row r="7820" spans="1:20">
      <c r="A7820">
        <v>2</v>
      </c>
      <c r="B7820" s="197">
        <v>43881.541666647718</v>
      </c>
      <c r="C7820" s="41">
        <v>585749.63188867876</v>
      </c>
      <c r="D7820" s="41">
        <v>341730.91923655866</v>
      </c>
      <c r="E7820" s="41">
        <v>98945.283905907985</v>
      </c>
      <c r="F7820" s="41">
        <v>1639.6674211766042</v>
      </c>
      <c r="G7820" s="41">
        <v>0</v>
      </c>
      <c r="H7820" s="41">
        <v>64350.559447879146</v>
      </c>
      <c r="I7820" s="41">
        <v>11238.650293324137</v>
      </c>
      <c r="J7820" s="41">
        <v>0</v>
      </c>
      <c r="K7820" s="41">
        <v>0</v>
      </c>
      <c r="L7820" s="41">
        <v>18981.711445310368</v>
      </c>
      <c r="M7820" s="41">
        <v>448.2980054009688</v>
      </c>
      <c r="N7820" s="41">
        <v>3216.9469049895556</v>
      </c>
      <c r="O7820" s="41">
        <v>44955.459696673905</v>
      </c>
      <c r="P7820" s="41">
        <v>0</v>
      </c>
      <c r="Q7820" s="41">
        <v>0</v>
      </c>
      <c r="R7820" s="41">
        <v>242.13553145743492</v>
      </c>
      <c r="S7820" s="41">
        <v>0</v>
      </c>
      <c r="T7820" s="41">
        <v>0</v>
      </c>
    </row>
    <row r="7821" spans="1:20">
      <c r="A7821">
        <v>2</v>
      </c>
      <c r="B7821" s="197">
        <v>43881.583333314382</v>
      </c>
      <c r="C7821" s="41">
        <v>586786.04772323859</v>
      </c>
      <c r="D7821" s="41">
        <v>343061.20145771711</v>
      </c>
      <c r="E7821" s="41">
        <v>101667.96344416372</v>
      </c>
      <c r="F7821" s="41">
        <v>1684.8028677890336</v>
      </c>
      <c r="G7821" s="41">
        <v>0</v>
      </c>
      <c r="H7821" s="41">
        <v>62287.272282565929</v>
      </c>
      <c r="I7821" s="41">
        <v>10878.410512719112</v>
      </c>
      <c r="J7821" s="41">
        <v>0</v>
      </c>
      <c r="K7821" s="41">
        <v>0</v>
      </c>
      <c r="L7821" s="41">
        <v>18373.096354209112</v>
      </c>
      <c r="M7821" s="41">
        <v>433.92841733688925</v>
      </c>
      <c r="N7821" s="41">
        <v>3050.6605979576593</v>
      </c>
      <c r="O7821" s="41">
        <v>45115.993387002549</v>
      </c>
      <c r="P7821" s="41">
        <v>0</v>
      </c>
      <c r="Q7821" s="41">
        <v>0</v>
      </c>
      <c r="R7821" s="41">
        <v>232.7184017774523</v>
      </c>
      <c r="S7821" s="41">
        <v>0</v>
      </c>
      <c r="T7821" s="41">
        <v>0</v>
      </c>
    </row>
    <row r="7822" spans="1:20">
      <c r="A7822">
        <v>2</v>
      </c>
      <c r="B7822" s="197">
        <v>43881.624999981046</v>
      </c>
      <c r="C7822" s="41">
        <v>577955.77053596638</v>
      </c>
      <c r="D7822" s="41">
        <v>345524.13679553237</v>
      </c>
      <c r="E7822" s="41">
        <v>95512.513519284927</v>
      </c>
      <c r="F7822" s="41">
        <v>1582.6717199470513</v>
      </c>
      <c r="G7822" s="41">
        <v>0</v>
      </c>
      <c r="H7822" s="41">
        <v>59506.748074871677</v>
      </c>
      <c r="I7822" s="41">
        <v>10391.971517646793</v>
      </c>
      <c r="J7822" s="41">
        <v>0</v>
      </c>
      <c r="K7822" s="41">
        <v>0</v>
      </c>
      <c r="L7822" s="41">
        <v>17552.915323461413</v>
      </c>
      <c r="M7822" s="41">
        <v>414.52487460278462</v>
      </c>
      <c r="N7822" s="41">
        <v>2965.863395797704</v>
      </c>
      <c r="O7822" s="41">
        <v>44292.118345016883</v>
      </c>
      <c r="P7822" s="41">
        <v>0</v>
      </c>
      <c r="Q7822" s="41">
        <v>0</v>
      </c>
      <c r="R7822" s="41">
        <v>212.30696980478871</v>
      </c>
      <c r="S7822" s="41">
        <v>0</v>
      </c>
      <c r="T7822" s="41">
        <v>0</v>
      </c>
    </row>
    <row r="7823" spans="1:20">
      <c r="A7823">
        <v>2</v>
      </c>
      <c r="B7823" s="197">
        <v>43881.66666664771</v>
      </c>
      <c r="C7823" s="41">
        <v>557764.95125205128</v>
      </c>
      <c r="D7823" s="41">
        <v>349086.25954915868</v>
      </c>
      <c r="E7823" s="41">
        <v>85706.07778625068</v>
      </c>
      <c r="F7823" s="41">
        <v>1419.9089527008352</v>
      </c>
      <c r="G7823" s="41">
        <v>0</v>
      </c>
      <c r="H7823" s="41">
        <v>52306.724492562716</v>
      </c>
      <c r="I7823" s="41">
        <v>9132.8760549311992</v>
      </c>
      <c r="J7823" s="41">
        <v>0</v>
      </c>
      <c r="K7823" s="41">
        <v>0</v>
      </c>
      <c r="L7823" s="41">
        <v>15429.098977318943</v>
      </c>
      <c r="M7823" s="41">
        <v>364.30087351609717</v>
      </c>
      <c r="N7823" s="41">
        <v>2787.2087218921552</v>
      </c>
      <c r="O7823" s="41">
        <v>41334.980554764763</v>
      </c>
      <c r="P7823" s="41">
        <v>0</v>
      </c>
      <c r="Q7823" s="41">
        <v>0</v>
      </c>
      <c r="R7823" s="41">
        <v>197.51528895522023</v>
      </c>
      <c r="S7823" s="41">
        <v>0</v>
      </c>
      <c r="T7823" s="41">
        <v>0</v>
      </c>
    </row>
    <row r="7824" spans="1:20">
      <c r="A7824">
        <v>2</v>
      </c>
      <c r="B7824" s="197">
        <v>43881.708333314375</v>
      </c>
      <c r="C7824" s="41">
        <v>626722.13732848235</v>
      </c>
      <c r="D7824" s="41">
        <v>426160.90297032142</v>
      </c>
      <c r="E7824" s="41">
        <v>82234.443948496744</v>
      </c>
      <c r="F7824" s="41">
        <v>1363.3789593218557</v>
      </c>
      <c r="G7824" s="41">
        <v>0</v>
      </c>
      <c r="H7824" s="41">
        <v>49186.438069441567</v>
      </c>
      <c r="I7824" s="41">
        <v>8594.2773072458549</v>
      </c>
      <c r="J7824" s="41">
        <v>0</v>
      </c>
      <c r="K7824" s="41">
        <v>0</v>
      </c>
      <c r="L7824" s="41">
        <v>14508.697087753746</v>
      </c>
      <c r="M7824" s="41">
        <v>342.81673280551519</v>
      </c>
      <c r="N7824" s="41">
        <v>2785.6229322391587</v>
      </c>
      <c r="O7824" s="41">
        <v>41349.501142332578</v>
      </c>
      <c r="P7824" s="41">
        <v>0</v>
      </c>
      <c r="Q7824" s="41">
        <v>0</v>
      </c>
      <c r="R7824" s="41">
        <v>196.05817852364106</v>
      </c>
      <c r="S7824" s="41">
        <v>0</v>
      </c>
      <c r="T7824" s="41">
        <v>0</v>
      </c>
    </row>
    <row r="7825" spans="1:20">
      <c r="A7825">
        <v>2</v>
      </c>
      <c r="B7825" s="197">
        <v>43881.749999981039</v>
      </c>
      <c r="C7825" s="41">
        <v>603383.53753780643</v>
      </c>
      <c r="D7825" s="41">
        <v>405434.66227259411</v>
      </c>
      <c r="E7825" s="41">
        <v>81278.98117113499</v>
      </c>
      <c r="F7825" s="41">
        <v>1347.2712488586878</v>
      </c>
      <c r="G7825" s="41">
        <v>0</v>
      </c>
      <c r="H7825" s="41">
        <v>46703.460534375852</v>
      </c>
      <c r="I7825" s="41">
        <v>8158.8136556516693</v>
      </c>
      <c r="J7825" s="41">
        <v>0</v>
      </c>
      <c r="K7825" s="41">
        <v>0</v>
      </c>
      <c r="L7825" s="41">
        <v>13776.284448295975</v>
      </c>
      <c r="M7825" s="41">
        <v>325.44654320630178</v>
      </c>
      <c r="N7825" s="41">
        <v>2671.7328734657858</v>
      </c>
      <c r="O7825" s="41">
        <v>39932.335863367247</v>
      </c>
      <c r="P7825" s="41">
        <v>0</v>
      </c>
      <c r="Q7825" s="41">
        <v>0</v>
      </c>
      <c r="R7825" s="41">
        <v>207.09567161158944</v>
      </c>
      <c r="S7825" s="41">
        <v>2937.1396114798754</v>
      </c>
      <c r="T7825" s="41">
        <v>610.31364376442548</v>
      </c>
    </row>
    <row r="7826" spans="1:20">
      <c r="A7826">
        <v>2</v>
      </c>
      <c r="B7826" s="197">
        <v>43881.791666647703</v>
      </c>
      <c r="C7826" s="41">
        <v>627603.49701261695</v>
      </c>
      <c r="D7826" s="41">
        <v>420098.74276011676</v>
      </c>
      <c r="E7826" s="41">
        <v>82438.453304271228</v>
      </c>
      <c r="F7826" s="41">
        <v>1366.8018852366993</v>
      </c>
      <c r="G7826" s="41">
        <v>0</v>
      </c>
      <c r="H7826" s="41">
        <v>46794.643639938702</v>
      </c>
      <c r="I7826" s="41">
        <v>8176.6054220465458</v>
      </c>
      <c r="J7826" s="41">
        <v>0</v>
      </c>
      <c r="K7826" s="41">
        <v>0</v>
      </c>
      <c r="L7826" s="41">
        <v>13803.181050490761</v>
      </c>
      <c r="M7826" s="41">
        <v>326.15623815891729</v>
      </c>
      <c r="N7826" s="41">
        <v>2741.3583041705397</v>
      </c>
      <c r="O7826" s="41">
        <v>39116.622049098551</v>
      </c>
      <c r="P7826" s="41">
        <v>0</v>
      </c>
      <c r="Q7826" s="41">
        <v>0</v>
      </c>
      <c r="R7826" s="41">
        <v>223.11280271316355</v>
      </c>
      <c r="S7826" s="41">
        <v>10364.219457366366</v>
      </c>
      <c r="T7826" s="41">
        <v>2153.6000990087546</v>
      </c>
    </row>
    <row r="7827" spans="1:20">
      <c r="A7827">
        <v>2</v>
      </c>
      <c r="B7827" s="197">
        <v>43881.833333314367</v>
      </c>
      <c r="C7827" s="41">
        <v>666330.74456763035</v>
      </c>
      <c r="D7827" s="41">
        <v>458452.51729109115</v>
      </c>
      <c r="E7827" s="41">
        <v>86939.711704868605</v>
      </c>
      <c r="F7827" s="41">
        <v>1441.8740439664384</v>
      </c>
      <c r="G7827" s="41">
        <v>0</v>
      </c>
      <c r="H7827" s="41">
        <v>44794.687395538502</v>
      </c>
      <c r="I7827" s="41">
        <v>7829.5499743652344</v>
      </c>
      <c r="J7827" s="41">
        <v>0</v>
      </c>
      <c r="K7827" s="41">
        <v>0</v>
      </c>
      <c r="L7827" s="41">
        <v>13213.246904460544</v>
      </c>
      <c r="M7827" s="41">
        <v>312.3125593453243</v>
      </c>
      <c r="N7827" s="41">
        <v>2660.4254206727937</v>
      </c>
      <c r="O7827" s="41">
        <v>37946.479351995942</v>
      </c>
      <c r="P7827" s="41">
        <v>0</v>
      </c>
      <c r="Q7827" s="41">
        <v>0</v>
      </c>
      <c r="R7827" s="41">
        <v>225.22054052460328</v>
      </c>
      <c r="S7827" s="41">
        <v>10361.652644523319</v>
      </c>
      <c r="T7827" s="41">
        <v>2153.0667362779036</v>
      </c>
    </row>
    <row r="7828" spans="1:20">
      <c r="A7828">
        <v>2</v>
      </c>
      <c r="B7828" s="197">
        <v>43881.874999981032</v>
      </c>
      <c r="C7828" s="41">
        <v>657917.73683208751</v>
      </c>
      <c r="D7828" s="41">
        <v>451726.32819989271</v>
      </c>
      <c r="E7828" s="41">
        <v>86696.238800053936</v>
      </c>
      <c r="F7828" s="41">
        <v>1437.7506194490172</v>
      </c>
      <c r="G7828" s="41">
        <v>0</v>
      </c>
      <c r="H7828" s="41">
        <v>43626.883039418812</v>
      </c>
      <c r="I7828" s="41">
        <v>7624.9790441775431</v>
      </c>
      <c r="J7828" s="41">
        <v>0</v>
      </c>
      <c r="K7828" s="41">
        <v>0</v>
      </c>
      <c r="L7828" s="41">
        <v>12868.775535405943</v>
      </c>
      <c r="M7828" s="41">
        <v>304.15243890625004</v>
      </c>
      <c r="N7828" s="41">
        <v>2593.7644362381429</v>
      </c>
      <c r="O7828" s="41">
        <v>38298.467431704899</v>
      </c>
      <c r="P7828" s="41">
        <v>0</v>
      </c>
      <c r="Q7828" s="41">
        <v>0</v>
      </c>
      <c r="R7828" s="41">
        <v>225.05783258085791</v>
      </c>
      <c r="S7828" s="41">
        <v>10362.166038838583</v>
      </c>
      <c r="T7828" s="41">
        <v>2153.1734154207688</v>
      </c>
    </row>
    <row r="7829" spans="1:20">
      <c r="A7829">
        <v>2</v>
      </c>
      <c r="B7829" s="197">
        <v>43881.916666647696</v>
      </c>
      <c r="C7829" s="41">
        <v>652568.5680162732</v>
      </c>
      <c r="D7829" s="41">
        <v>449038.04741802532</v>
      </c>
      <c r="E7829" s="41">
        <v>87145.301546814109</v>
      </c>
      <c r="F7829" s="41">
        <v>1445.1548131886716</v>
      </c>
      <c r="G7829" s="41">
        <v>0</v>
      </c>
      <c r="H7829" s="41">
        <v>42513.465657868139</v>
      </c>
      <c r="I7829" s="41">
        <v>7430.1583329798677</v>
      </c>
      <c r="J7829" s="41">
        <v>0</v>
      </c>
      <c r="K7829" s="41">
        <v>0</v>
      </c>
      <c r="L7829" s="41">
        <v>12540.346884029477</v>
      </c>
      <c r="M7829" s="41">
        <v>296.38124450467711</v>
      </c>
      <c r="N7829" s="41">
        <v>2633.6314207747023</v>
      </c>
      <c r="O7829" s="41">
        <v>36804.031600619615</v>
      </c>
      <c r="P7829" s="41">
        <v>0</v>
      </c>
      <c r="Q7829" s="41">
        <v>0</v>
      </c>
      <c r="R7829" s="41">
        <v>206.46162562373769</v>
      </c>
      <c r="S7829" s="41">
        <v>10362.371386796489</v>
      </c>
      <c r="T7829" s="41">
        <v>2153.2160850481632</v>
      </c>
    </row>
    <row r="7830" spans="1:20">
      <c r="A7830">
        <v>2</v>
      </c>
      <c r="B7830" s="197">
        <v>43881.95833331436</v>
      </c>
      <c r="C7830" s="41">
        <v>636733.51911140617</v>
      </c>
      <c r="D7830" s="41">
        <v>435087.7205822508</v>
      </c>
      <c r="E7830" s="41">
        <v>87660.726392240584</v>
      </c>
      <c r="F7830" s="41">
        <v>1453.5582176797648</v>
      </c>
      <c r="G7830" s="41">
        <v>0</v>
      </c>
      <c r="H7830" s="41">
        <v>42514.093891385979</v>
      </c>
      <c r="I7830" s="41">
        <v>7429.5319574910445</v>
      </c>
      <c r="J7830" s="41">
        <v>0</v>
      </c>
      <c r="K7830" s="41">
        <v>0</v>
      </c>
      <c r="L7830" s="41">
        <v>12540.532196285632</v>
      </c>
      <c r="M7830" s="41">
        <v>296.35625904157052</v>
      </c>
      <c r="N7830" s="41">
        <v>2572.4506200155965</v>
      </c>
      <c r="O7830" s="41">
        <v>34453.171951557852</v>
      </c>
      <c r="P7830" s="41">
        <v>0</v>
      </c>
      <c r="Q7830" s="41">
        <v>0</v>
      </c>
      <c r="R7830" s="41">
        <v>208.92155307745927</v>
      </c>
      <c r="S7830" s="41">
        <v>10363.090069035914</v>
      </c>
      <c r="T7830" s="41">
        <v>2153.3654213439013</v>
      </c>
    </row>
    <row r="7831" spans="1:20">
      <c r="A7831">
        <v>2</v>
      </c>
      <c r="B7831" s="197">
        <v>43881.999999981024</v>
      </c>
      <c r="C7831" s="41">
        <v>636535.03145491122</v>
      </c>
      <c r="D7831" s="41">
        <v>438155.84143410111</v>
      </c>
      <c r="E7831" s="41">
        <v>87436.005222060427</v>
      </c>
      <c r="F7831" s="41">
        <v>1449.860702874118</v>
      </c>
      <c r="G7831" s="41">
        <v>0</v>
      </c>
      <c r="H7831" s="41">
        <v>41963.139308844518</v>
      </c>
      <c r="I7831" s="41">
        <v>7333.3954444584333</v>
      </c>
      <c r="J7831" s="41">
        <v>0</v>
      </c>
      <c r="K7831" s="41">
        <v>0</v>
      </c>
      <c r="L7831" s="41">
        <v>12378.015180194358</v>
      </c>
      <c r="M7831" s="41">
        <v>292.52147408840545</v>
      </c>
      <c r="N7831" s="41">
        <v>2744.9156486743727</v>
      </c>
      <c r="O7831" s="41">
        <v>32056.575871870071</v>
      </c>
      <c r="P7831" s="41">
        <v>0</v>
      </c>
      <c r="Q7831" s="41">
        <v>0</v>
      </c>
      <c r="R7831" s="41">
        <v>208.55369740873934</v>
      </c>
      <c r="S7831" s="41">
        <v>10362.884719042968</v>
      </c>
      <c r="T7831" s="41">
        <v>2153.3227512936428</v>
      </c>
    </row>
    <row r="7832" spans="1:20">
      <c r="A7832">
        <v>2</v>
      </c>
      <c r="B7832" s="197">
        <v>43882.041666647689</v>
      </c>
      <c r="C7832" s="41">
        <v>653827.84886827634</v>
      </c>
      <c r="D7832" s="41">
        <v>459794.70213614719</v>
      </c>
      <c r="E7832" s="41">
        <v>85755.950160805849</v>
      </c>
      <c r="F7832" s="41">
        <v>1422.1993653245331</v>
      </c>
      <c r="G7832" s="41">
        <v>0</v>
      </c>
      <c r="H7832" s="41">
        <v>41713.744626648826</v>
      </c>
      <c r="I7832" s="41">
        <v>7290.8230418440771</v>
      </c>
      <c r="J7832" s="41">
        <v>0</v>
      </c>
      <c r="K7832" s="41">
        <v>0</v>
      </c>
      <c r="L7832" s="41">
        <v>12304.450351324957</v>
      </c>
      <c r="M7832" s="41">
        <v>290.8233054757136</v>
      </c>
      <c r="N7832" s="41">
        <v>2743.9280173732886</v>
      </c>
      <c r="O7832" s="41">
        <v>29788.169535957571</v>
      </c>
      <c r="P7832" s="41">
        <v>0</v>
      </c>
      <c r="Q7832" s="41">
        <v>0</v>
      </c>
      <c r="R7832" s="41">
        <v>208.21493778034036</v>
      </c>
      <c r="S7832" s="41">
        <v>10361.755318502272</v>
      </c>
      <c r="T7832" s="41">
        <v>2153.0880710916003</v>
      </c>
    </row>
    <row r="7833" spans="1:20">
      <c r="A7833">
        <v>2</v>
      </c>
      <c r="B7833" s="197">
        <v>43882.083333314353</v>
      </c>
      <c r="C7833" s="41">
        <v>652795.67453122826</v>
      </c>
      <c r="D7833" s="41">
        <v>458247.54582925059</v>
      </c>
      <c r="E7833" s="41">
        <v>89158.16447420117</v>
      </c>
      <c r="F7833" s="41">
        <v>1478.6225875981556</v>
      </c>
      <c r="G7833" s="41">
        <v>0</v>
      </c>
      <c r="H7833" s="41">
        <v>40452.065126074544</v>
      </c>
      <c r="I7833" s="41">
        <v>7070.3038327310996</v>
      </c>
      <c r="J7833" s="41">
        <v>0</v>
      </c>
      <c r="K7833" s="41">
        <v>0</v>
      </c>
      <c r="L7833" s="41">
        <v>11932.288299870503</v>
      </c>
      <c r="M7833" s="41">
        <v>282.02702487103375</v>
      </c>
      <c r="N7833" s="41">
        <v>2729.9076742196353</v>
      </c>
      <c r="O7833" s="41">
        <v>28710.763273979981</v>
      </c>
      <c r="P7833" s="41">
        <v>0</v>
      </c>
      <c r="Q7833" s="41">
        <v>0</v>
      </c>
      <c r="R7833" s="41">
        <v>219.14301883741553</v>
      </c>
      <c r="S7833" s="41">
        <v>10361.755318502272</v>
      </c>
      <c r="T7833" s="41">
        <v>2153.0880710916003</v>
      </c>
    </row>
    <row r="7834" spans="1:20">
      <c r="A7834">
        <v>2</v>
      </c>
      <c r="B7834" s="197">
        <v>43882.124999981017</v>
      </c>
      <c r="C7834" s="41">
        <v>651336.89337773388</v>
      </c>
      <c r="D7834" s="41">
        <v>453669.07658895169</v>
      </c>
      <c r="E7834" s="41">
        <v>90506.744642340069</v>
      </c>
      <c r="F7834" s="41">
        <v>1500.9729242556075</v>
      </c>
      <c r="G7834" s="41">
        <v>0</v>
      </c>
      <c r="H7834" s="41">
        <v>41474.790557020628</v>
      </c>
      <c r="I7834" s="41">
        <v>7248.9862741573006</v>
      </c>
      <c r="J7834" s="41">
        <v>0</v>
      </c>
      <c r="K7834" s="41">
        <v>0</v>
      </c>
      <c r="L7834" s="41">
        <v>12233.965226762226</v>
      </c>
      <c r="M7834" s="41">
        <v>289.15448057086297</v>
      </c>
      <c r="N7834" s="41">
        <v>2785.7540565490362</v>
      </c>
      <c r="O7834" s="41">
        <v>28880.368192925736</v>
      </c>
      <c r="P7834" s="41">
        <v>0</v>
      </c>
      <c r="Q7834" s="41">
        <v>0</v>
      </c>
      <c r="R7834" s="41">
        <v>232.11303089853936</v>
      </c>
      <c r="S7834" s="41">
        <v>10361.857996551307</v>
      </c>
      <c r="T7834" s="41">
        <v>2153.1094067510276</v>
      </c>
    </row>
    <row r="7835" spans="1:20">
      <c r="A7835">
        <v>2</v>
      </c>
      <c r="B7835" s="197">
        <v>43882.166666647681</v>
      </c>
      <c r="C7835" s="41">
        <v>677365.21776337631</v>
      </c>
      <c r="D7835" s="41">
        <v>473383.38604565797</v>
      </c>
      <c r="E7835" s="41">
        <v>89454.090080513823</v>
      </c>
      <c r="F7835" s="41">
        <v>1483.7655460945625</v>
      </c>
      <c r="G7835" s="41">
        <v>0</v>
      </c>
      <c r="H7835" s="41">
        <v>46308.203048413467</v>
      </c>
      <c r="I7835" s="41">
        <v>8095.1363994681005</v>
      </c>
      <c r="J7835" s="41">
        <v>0</v>
      </c>
      <c r="K7835" s="41">
        <v>0</v>
      </c>
      <c r="L7835" s="41">
        <v>13659.693953830834</v>
      </c>
      <c r="M7835" s="41">
        <v>322.9065240588551</v>
      </c>
      <c r="N7835" s="41">
        <v>2795.6921527840759</v>
      </c>
      <c r="O7835" s="41">
        <v>29117.75056426767</v>
      </c>
      <c r="P7835" s="41">
        <v>0</v>
      </c>
      <c r="Q7835" s="41">
        <v>0</v>
      </c>
      <c r="R7835" s="41">
        <v>231.11427707869834</v>
      </c>
      <c r="S7835" s="41">
        <v>10360.625803999214</v>
      </c>
      <c r="T7835" s="41">
        <v>2152.8533672091107</v>
      </c>
    </row>
    <row r="7836" spans="1:20">
      <c r="A7836">
        <v>2</v>
      </c>
      <c r="B7836" s="197">
        <v>43882.208333314346</v>
      </c>
      <c r="C7836" s="41">
        <v>739977.39091729792</v>
      </c>
      <c r="D7836" s="41">
        <v>520313.71336302365</v>
      </c>
      <c r="E7836" s="41">
        <v>92989.005304655686</v>
      </c>
      <c r="F7836" s="41">
        <v>1542.8881368119569</v>
      </c>
      <c r="G7836" s="41">
        <v>0</v>
      </c>
      <c r="H7836" s="41">
        <v>53426.821604536788</v>
      </c>
      <c r="I7836" s="41">
        <v>9342.5049853522323</v>
      </c>
      <c r="J7836" s="41">
        <v>0</v>
      </c>
      <c r="K7836" s="41">
        <v>0</v>
      </c>
      <c r="L7836" s="41">
        <v>15759.497972333711</v>
      </c>
      <c r="M7836" s="41">
        <v>372.66275229418414</v>
      </c>
      <c r="N7836" s="41">
        <v>3026.9894987276534</v>
      </c>
      <c r="O7836" s="41">
        <v>30481.830098470164</v>
      </c>
      <c r="P7836" s="41">
        <v>0</v>
      </c>
      <c r="Q7836" s="41">
        <v>0</v>
      </c>
      <c r="R7836" s="41">
        <v>209.98329137164768</v>
      </c>
      <c r="S7836" s="41">
        <v>10358.98209235678</v>
      </c>
      <c r="T7836" s="41">
        <v>2152.5118173634669</v>
      </c>
    </row>
    <row r="7837" spans="1:20">
      <c r="A7837">
        <v>2</v>
      </c>
      <c r="B7837" s="197">
        <v>43882.24999998101</v>
      </c>
      <c r="C7837" s="41">
        <v>815822.39167481347</v>
      </c>
      <c r="D7837" s="41">
        <v>575741.186420182</v>
      </c>
      <c r="E7837" s="41">
        <v>100665.83620653966</v>
      </c>
      <c r="F7837" s="41">
        <v>1670.7105317158716</v>
      </c>
      <c r="G7837" s="41">
        <v>0</v>
      </c>
      <c r="H7837" s="41">
        <v>61260.455062022294</v>
      </c>
      <c r="I7837" s="41">
        <v>10715.205031009767</v>
      </c>
      <c r="J7837" s="41">
        <v>0</v>
      </c>
      <c r="K7837" s="41">
        <v>0</v>
      </c>
      <c r="L7837" s="41">
        <v>18070.212457710568</v>
      </c>
      <c r="M7837" s="41">
        <v>427.4183213724063</v>
      </c>
      <c r="N7837" s="41">
        <v>3148.0068944210138</v>
      </c>
      <c r="O7837" s="41">
        <v>34944.868439279635</v>
      </c>
      <c r="P7837" s="41">
        <v>0</v>
      </c>
      <c r="Q7837" s="41">
        <v>0</v>
      </c>
      <c r="R7837" s="41">
        <v>212.01250510284547</v>
      </c>
      <c r="S7837" s="41">
        <v>7423.8619498707376</v>
      </c>
      <c r="T7837" s="41">
        <v>1542.6178555867202</v>
      </c>
    </row>
    <row r="7838" spans="1:20">
      <c r="A7838">
        <v>2</v>
      </c>
      <c r="B7838" s="197">
        <v>43882.291666647674</v>
      </c>
      <c r="C7838" s="41">
        <v>837545.12218631734</v>
      </c>
      <c r="D7838" s="41">
        <v>583809.49687629007</v>
      </c>
      <c r="E7838" s="41">
        <v>107210.09143773606</v>
      </c>
      <c r="F7838" s="41">
        <v>1779.4111419594808</v>
      </c>
      <c r="G7838" s="41">
        <v>0</v>
      </c>
      <c r="H7838" s="41">
        <v>68085.269727097737</v>
      </c>
      <c r="I7838" s="41">
        <v>11909.539347955117</v>
      </c>
      <c r="J7838" s="41">
        <v>0</v>
      </c>
      <c r="K7838" s="41">
        <v>0</v>
      </c>
      <c r="L7838" s="41">
        <v>20083.352106404858</v>
      </c>
      <c r="M7838" s="41">
        <v>475.05906808970309</v>
      </c>
      <c r="N7838" s="41">
        <v>3381.2051516229635</v>
      </c>
      <c r="O7838" s="41">
        <v>40595.851282608666</v>
      </c>
      <c r="P7838" s="41">
        <v>0</v>
      </c>
      <c r="Q7838" s="41">
        <v>0</v>
      </c>
      <c r="R7838" s="41">
        <v>215.84604655269513</v>
      </c>
      <c r="S7838" s="41">
        <v>0</v>
      </c>
      <c r="T7838" s="41">
        <v>0</v>
      </c>
    </row>
    <row r="7839" spans="1:20">
      <c r="A7839">
        <v>2</v>
      </c>
      <c r="B7839" s="197">
        <v>43882.333333314338</v>
      </c>
      <c r="C7839" s="41">
        <v>856380.67498319515</v>
      </c>
      <c r="D7839" s="41">
        <v>583973.39816593123</v>
      </c>
      <c r="E7839" s="41">
        <v>117444.76125934518</v>
      </c>
      <c r="F7839" s="41">
        <v>1949.3576057474897</v>
      </c>
      <c r="G7839" s="41">
        <v>0</v>
      </c>
      <c r="H7839" s="41">
        <v>73773.938680630206</v>
      </c>
      <c r="I7839" s="41">
        <v>12905.118596037391</v>
      </c>
      <c r="J7839" s="41">
        <v>0</v>
      </c>
      <c r="K7839" s="41">
        <v>0</v>
      </c>
      <c r="L7839" s="41">
        <v>21761.358848075975</v>
      </c>
      <c r="M7839" s="41">
        <v>514.77168299320238</v>
      </c>
      <c r="N7839" s="41">
        <v>3188.3263697810103</v>
      </c>
      <c r="O7839" s="41">
        <v>40637.422582582993</v>
      </c>
      <c r="P7839" s="41">
        <v>0</v>
      </c>
      <c r="Q7839" s="41">
        <v>0</v>
      </c>
      <c r="R7839" s="41">
        <v>232.22119207036141</v>
      </c>
      <c r="S7839" s="41">
        <v>0</v>
      </c>
      <c r="T7839" s="41">
        <v>0</v>
      </c>
    </row>
    <row r="7840" spans="1:20">
      <c r="A7840">
        <v>2</v>
      </c>
      <c r="B7840" s="197">
        <v>43882.374999981002</v>
      </c>
      <c r="C7840" s="41">
        <v>784362.7957068095</v>
      </c>
      <c r="D7840" s="41">
        <v>508966.80104797956</v>
      </c>
      <c r="E7840" s="41">
        <v>119884.28904052508</v>
      </c>
      <c r="F7840" s="41">
        <v>1989.3952944024179</v>
      </c>
      <c r="G7840" s="41">
        <v>0</v>
      </c>
      <c r="H7840" s="41">
        <v>73118.963374659172</v>
      </c>
      <c r="I7840" s="41">
        <v>12787.628240237122</v>
      </c>
      <c r="J7840" s="41">
        <v>0</v>
      </c>
      <c r="K7840" s="41">
        <v>0</v>
      </c>
      <c r="L7840" s="41">
        <v>21568.158472377367</v>
      </c>
      <c r="M7840" s="41">
        <v>510.0851155865808</v>
      </c>
      <c r="N7840" s="41">
        <v>3179.823415645863</v>
      </c>
      <c r="O7840" s="41">
        <v>42108.983202050571</v>
      </c>
      <c r="P7840" s="41">
        <v>0</v>
      </c>
      <c r="Q7840" s="41">
        <v>0</v>
      </c>
      <c r="R7840" s="41">
        <v>248.66850334595708</v>
      </c>
      <c r="S7840" s="41">
        <v>0</v>
      </c>
      <c r="T7840" s="41">
        <v>0</v>
      </c>
    </row>
    <row r="7841" spans="1:20">
      <c r="A7841">
        <v>2</v>
      </c>
      <c r="B7841" s="197">
        <v>43882.416666647667</v>
      </c>
      <c r="C7841" s="41">
        <v>731029.58881227078</v>
      </c>
      <c r="D7841" s="41">
        <v>467816.07947607321</v>
      </c>
      <c r="E7841" s="41">
        <v>111876.06046795193</v>
      </c>
      <c r="F7841" s="41">
        <v>1856.0627015487391</v>
      </c>
      <c r="G7841" s="41">
        <v>0</v>
      </c>
      <c r="H7841" s="41">
        <v>70762.791406889854</v>
      </c>
      <c r="I7841" s="41">
        <v>12372.617786130773</v>
      </c>
      <c r="J7841" s="41">
        <v>0</v>
      </c>
      <c r="K7841" s="41">
        <v>0</v>
      </c>
      <c r="L7841" s="41">
        <v>20873.1501182705</v>
      </c>
      <c r="M7841" s="41">
        <v>493.53078264262041</v>
      </c>
      <c r="N7841" s="41">
        <v>3024.318710001332</v>
      </c>
      <c r="O7841" s="41">
        <v>41703.002767852879</v>
      </c>
      <c r="P7841" s="41">
        <v>0</v>
      </c>
      <c r="Q7841" s="41">
        <v>0</v>
      </c>
      <c r="R7841" s="41">
        <v>251.97459490898285</v>
      </c>
      <c r="S7841" s="41">
        <v>0</v>
      </c>
      <c r="T7841" s="41">
        <v>0</v>
      </c>
    </row>
    <row r="7842" spans="1:20">
      <c r="A7842">
        <v>2</v>
      </c>
      <c r="B7842" s="197">
        <v>43882.458333314331</v>
      </c>
      <c r="C7842" s="41">
        <v>641253.44267484127</v>
      </c>
      <c r="D7842" s="41">
        <v>385411.29283097922</v>
      </c>
      <c r="E7842" s="41">
        <v>106843.38985927573</v>
      </c>
      <c r="F7842" s="41">
        <v>1771.515290075715</v>
      </c>
      <c r="G7842" s="41">
        <v>0</v>
      </c>
      <c r="H7842" s="41">
        <v>68897.797030113361</v>
      </c>
      <c r="I7842" s="41">
        <v>12039.369523732455</v>
      </c>
      <c r="J7842" s="41">
        <v>0</v>
      </c>
      <c r="K7842" s="41">
        <v>0</v>
      </c>
      <c r="L7842" s="41">
        <v>20323.026150261008</v>
      </c>
      <c r="M7842" s="41">
        <v>480.23785800866801</v>
      </c>
      <c r="N7842" s="41">
        <v>3154.2661412226289</v>
      </c>
      <c r="O7842" s="41">
        <v>42082.329349223452</v>
      </c>
      <c r="P7842" s="41">
        <v>0</v>
      </c>
      <c r="Q7842" s="41">
        <v>0</v>
      </c>
      <c r="R7842" s="41">
        <v>250.21864194894192</v>
      </c>
      <c r="S7842" s="41">
        <v>0</v>
      </c>
      <c r="T7842" s="41">
        <v>0</v>
      </c>
    </row>
    <row r="7843" spans="1:20">
      <c r="A7843">
        <v>2</v>
      </c>
      <c r="B7843" s="197">
        <v>43882.499999980995</v>
      </c>
      <c r="C7843" s="41">
        <v>614625.17982032395</v>
      </c>
      <c r="D7843" s="41">
        <v>370522.03682966478</v>
      </c>
      <c r="E7843" s="41">
        <v>100496.88480433873</v>
      </c>
      <c r="F7843" s="41">
        <v>1665.9075561126554</v>
      </c>
      <c r="G7843" s="41">
        <v>0</v>
      </c>
      <c r="H7843" s="41">
        <v>65225.030783756018</v>
      </c>
      <c r="I7843" s="41">
        <v>11394.984877667919</v>
      </c>
      <c r="J7843" s="41">
        <v>0</v>
      </c>
      <c r="K7843" s="41">
        <v>0</v>
      </c>
      <c r="L7843" s="41">
        <v>19239.657338978228</v>
      </c>
      <c r="M7843" s="41">
        <v>454.53402845599152</v>
      </c>
      <c r="N7843" s="41">
        <v>3036.9606510804138</v>
      </c>
      <c r="O7843" s="41">
        <v>42367.675699042637</v>
      </c>
      <c r="P7843" s="41">
        <v>0</v>
      </c>
      <c r="Q7843" s="41">
        <v>0</v>
      </c>
      <c r="R7843" s="41">
        <v>221.50725122661811</v>
      </c>
      <c r="S7843" s="41">
        <v>0</v>
      </c>
      <c r="T7843" s="41">
        <v>0</v>
      </c>
    </row>
    <row r="7844" spans="1:20">
      <c r="A7844">
        <v>2</v>
      </c>
      <c r="B7844" s="197">
        <v>43882.541666647659</v>
      </c>
      <c r="C7844" s="41">
        <v>585758.08913252689</v>
      </c>
      <c r="D7844" s="41">
        <v>341106.09816316067</v>
      </c>
      <c r="E7844" s="41">
        <v>102243.38038773616</v>
      </c>
      <c r="F7844" s="41">
        <v>1694.3720133629483</v>
      </c>
      <c r="G7844" s="41">
        <v>0</v>
      </c>
      <c r="H7844" s="41">
        <v>64591.148489157364</v>
      </c>
      <c r="I7844" s="41">
        <v>11281.00361796743</v>
      </c>
      <c r="J7844" s="41">
        <v>0</v>
      </c>
      <c r="K7844" s="41">
        <v>0</v>
      </c>
      <c r="L7844" s="41">
        <v>19052.678843226251</v>
      </c>
      <c r="M7844" s="41">
        <v>449.98743522253437</v>
      </c>
      <c r="N7844" s="41">
        <v>2908.1978815642915</v>
      </c>
      <c r="O7844" s="41">
        <v>42214.244798170788</v>
      </c>
      <c r="P7844" s="41">
        <v>0</v>
      </c>
      <c r="Q7844" s="41">
        <v>0</v>
      </c>
      <c r="R7844" s="41">
        <v>216.9775029585534</v>
      </c>
      <c r="S7844" s="41">
        <v>0</v>
      </c>
      <c r="T7844" s="41">
        <v>0</v>
      </c>
    </row>
    <row r="7845" spans="1:20">
      <c r="A7845">
        <v>2</v>
      </c>
      <c r="B7845" s="197">
        <v>43882.583333314324</v>
      </c>
      <c r="C7845" s="41">
        <v>542937.71142390708</v>
      </c>
      <c r="D7845" s="41">
        <v>309178.91923095466</v>
      </c>
      <c r="E7845" s="41">
        <v>97548.121347121618</v>
      </c>
      <c r="F7845" s="41">
        <v>1615.778453169286</v>
      </c>
      <c r="G7845" s="41">
        <v>0</v>
      </c>
      <c r="H7845" s="41">
        <v>62007.282150742889</v>
      </c>
      <c r="I7845" s="41">
        <v>10824.472983054055</v>
      </c>
      <c r="J7845" s="41">
        <v>0</v>
      </c>
      <c r="K7845" s="41">
        <v>0</v>
      </c>
      <c r="L7845" s="41">
        <v>18290.506677671736</v>
      </c>
      <c r="M7845" s="41">
        <v>431.77690569322999</v>
      </c>
      <c r="N7845" s="41">
        <v>2850.9455026922096</v>
      </c>
      <c r="O7845" s="41">
        <v>39975.639567236256</v>
      </c>
      <c r="P7845" s="41">
        <v>0</v>
      </c>
      <c r="Q7845" s="41">
        <v>0</v>
      </c>
      <c r="R7845" s="41">
        <v>214.26860557108009</v>
      </c>
      <c r="S7845" s="41">
        <v>0</v>
      </c>
      <c r="T7845" s="41">
        <v>0</v>
      </c>
    </row>
    <row r="7846" spans="1:20">
      <c r="A7846">
        <v>2</v>
      </c>
      <c r="B7846" s="197">
        <v>43882.624999980988</v>
      </c>
      <c r="C7846" s="41">
        <v>520657.26301355165</v>
      </c>
      <c r="D7846" s="41">
        <v>297017.69068520964</v>
      </c>
      <c r="E7846" s="41">
        <v>92933.093861301953</v>
      </c>
      <c r="F7846" s="41">
        <v>1538.8938560675895</v>
      </c>
      <c r="G7846" s="41">
        <v>0</v>
      </c>
      <c r="H7846" s="41">
        <v>59284.446243383674</v>
      </c>
      <c r="I7846" s="41">
        <v>10346.184050149766</v>
      </c>
      <c r="J7846" s="41">
        <v>0</v>
      </c>
      <c r="K7846" s="41">
        <v>0</v>
      </c>
      <c r="L7846" s="41">
        <v>17487.342168305131</v>
      </c>
      <c r="M7846" s="41">
        <v>412.69846041464393</v>
      </c>
      <c r="N7846" s="41">
        <v>2914.2436310218404</v>
      </c>
      <c r="O7846" s="41">
        <v>38506.843664879285</v>
      </c>
      <c r="P7846" s="41">
        <v>0</v>
      </c>
      <c r="Q7846" s="41">
        <v>0</v>
      </c>
      <c r="R7846" s="41">
        <v>215.82639281812601</v>
      </c>
      <c r="S7846" s="41">
        <v>0</v>
      </c>
      <c r="T7846" s="41">
        <v>0</v>
      </c>
    </row>
    <row r="7847" spans="1:20">
      <c r="A7847">
        <v>2</v>
      </c>
      <c r="B7847" s="197">
        <v>43882.666666647652</v>
      </c>
      <c r="C7847" s="41">
        <v>546316.06496082933</v>
      </c>
      <c r="D7847" s="41">
        <v>340651.83428084949</v>
      </c>
      <c r="E7847" s="41">
        <v>84212.675752611802</v>
      </c>
      <c r="F7847" s="41">
        <v>1395.0155722933484</v>
      </c>
      <c r="G7847" s="41">
        <v>0</v>
      </c>
      <c r="H7847" s="41">
        <v>53536.51443069923</v>
      </c>
      <c r="I7847" s="41">
        <v>9346.5824923427081</v>
      </c>
      <c r="J7847" s="41">
        <v>0</v>
      </c>
      <c r="K7847" s="41">
        <v>0</v>
      </c>
      <c r="L7847" s="41">
        <v>15791.854452086189</v>
      </c>
      <c r="M7847" s="41">
        <v>372.82539978326253</v>
      </c>
      <c r="N7847" s="41">
        <v>2625.8830532541479</v>
      </c>
      <c r="O7847" s="41">
        <v>38154.571916405192</v>
      </c>
      <c r="P7847" s="41">
        <v>0</v>
      </c>
      <c r="Q7847" s="41">
        <v>0</v>
      </c>
      <c r="R7847" s="41">
        <v>228.30761050394764</v>
      </c>
      <c r="S7847" s="41">
        <v>0</v>
      </c>
      <c r="T7847" s="41">
        <v>0</v>
      </c>
    </row>
    <row r="7848" spans="1:20">
      <c r="A7848">
        <v>2</v>
      </c>
      <c r="B7848" s="197">
        <v>43882.708333314316</v>
      </c>
      <c r="C7848" s="41">
        <v>528761.87611186749</v>
      </c>
      <c r="D7848" s="41">
        <v>337985.48874017649</v>
      </c>
      <c r="E7848" s="41">
        <v>78795.718294757491</v>
      </c>
      <c r="F7848" s="41">
        <v>1305.0232314113689</v>
      </c>
      <c r="G7848" s="41">
        <v>0</v>
      </c>
      <c r="H7848" s="41">
        <v>48264.683898025374</v>
      </c>
      <c r="I7848" s="41">
        <v>8424.5410787945857</v>
      </c>
      <c r="J7848" s="41">
        <v>0</v>
      </c>
      <c r="K7848" s="41">
        <v>0</v>
      </c>
      <c r="L7848" s="41">
        <v>14236.804009349284</v>
      </c>
      <c r="M7848" s="41">
        <v>336.04613218417666</v>
      </c>
      <c r="N7848" s="41">
        <v>2487.4014532937813</v>
      </c>
      <c r="O7848" s="41">
        <v>36697.667263721829</v>
      </c>
      <c r="P7848" s="41">
        <v>0</v>
      </c>
      <c r="Q7848" s="41">
        <v>0</v>
      </c>
      <c r="R7848" s="41">
        <v>228.50201015308389</v>
      </c>
      <c r="S7848" s="41">
        <v>0</v>
      </c>
      <c r="T7848" s="41">
        <v>0</v>
      </c>
    </row>
    <row r="7849" spans="1:20">
      <c r="A7849">
        <v>2</v>
      </c>
      <c r="B7849" s="197">
        <v>43882.749999980981</v>
      </c>
      <c r="C7849" s="41">
        <v>617990.7630201414</v>
      </c>
      <c r="D7849" s="41">
        <v>420394.22278240457</v>
      </c>
      <c r="E7849" s="41">
        <v>83366.80369967733</v>
      </c>
      <c r="F7849" s="41">
        <v>1382.0977801461086</v>
      </c>
      <c r="G7849" s="41">
        <v>0</v>
      </c>
      <c r="H7849" s="41">
        <v>47176.176038553902</v>
      </c>
      <c r="I7849" s="41">
        <v>8242.7004251069447</v>
      </c>
      <c r="J7849" s="41">
        <v>0</v>
      </c>
      <c r="K7849" s="41">
        <v>0</v>
      </c>
      <c r="L7849" s="41">
        <v>13915.723007541135</v>
      </c>
      <c r="M7849" s="41">
        <v>328.79269870049575</v>
      </c>
      <c r="N7849" s="41">
        <v>2339.0790982351023</v>
      </c>
      <c r="O7849" s="41">
        <v>37289.227093379021</v>
      </c>
      <c r="P7849" s="41">
        <v>0</v>
      </c>
      <c r="Q7849" s="41">
        <v>0</v>
      </c>
      <c r="R7849" s="41">
        <v>217.65666433305867</v>
      </c>
      <c r="S7849" s="41">
        <v>2763.9562320616901</v>
      </c>
      <c r="T7849" s="41">
        <v>574.32750000197188</v>
      </c>
    </row>
    <row r="7850" spans="1:20">
      <c r="A7850">
        <v>2</v>
      </c>
      <c r="B7850" s="197">
        <v>43882.791666647645</v>
      </c>
      <c r="C7850" s="41">
        <v>642529.13113486674</v>
      </c>
      <c r="D7850" s="41">
        <v>431115.85130713473</v>
      </c>
      <c r="E7850" s="41">
        <v>89480.593575969848</v>
      </c>
      <c r="F7850" s="41">
        <v>1483.7639936335572</v>
      </c>
      <c r="G7850" s="41">
        <v>0</v>
      </c>
      <c r="H7850" s="41">
        <v>46215.190408015493</v>
      </c>
      <c r="I7850" s="41">
        <v>8076.4755064806932</v>
      </c>
      <c r="J7850" s="41">
        <v>0</v>
      </c>
      <c r="K7850" s="41">
        <v>0</v>
      </c>
      <c r="L7850" s="41">
        <v>13632.257687294088</v>
      </c>
      <c r="M7850" s="41">
        <v>322.16216055550592</v>
      </c>
      <c r="N7850" s="41">
        <v>2446.0941409926963</v>
      </c>
      <c r="O7850" s="41">
        <v>37035.861417947177</v>
      </c>
      <c r="P7850" s="41">
        <v>0</v>
      </c>
      <c r="Q7850" s="41">
        <v>0</v>
      </c>
      <c r="R7850" s="41">
        <v>204.54942944790258</v>
      </c>
      <c r="S7850" s="41">
        <v>10362.987416424907</v>
      </c>
      <c r="T7850" s="41">
        <v>2153.344090970289</v>
      </c>
    </row>
    <row r="7851" spans="1:20">
      <c r="A7851">
        <v>2</v>
      </c>
      <c r="B7851" s="197">
        <v>43882.833333314309</v>
      </c>
      <c r="C7851" s="41">
        <v>669610.43909479061</v>
      </c>
      <c r="D7851" s="41">
        <v>456590.16297181352</v>
      </c>
      <c r="E7851" s="41">
        <v>93879.114445621599</v>
      </c>
      <c r="F7851" s="41">
        <v>1557.0086443846253</v>
      </c>
      <c r="G7851" s="41">
        <v>0</v>
      </c>
      <c r="H7851" s="41">
        <v>44202.528537387014</v>
      </c>
      <c r="I7851" s="41">
        <v>7726.2777206247702</v>
      </c>
      <c r="J7851" s="41">
        <v>0</v>
      </c>
      <c r="K7851" s="41">
        <v>0</v>
      </c>
      <c r="L7851" s="41">
        <v>13038.575717890364</v>
      </c>
      <c r="M7851" s="41">
        <v>308.19313715878172</v>
      </c>
      <c r="N7851" s="41">
        <v>2259.115957897789</v>
      </c>
      <c r="O7851" s="41">
        <v>37329.901883970117</v>
      </c>
      <c r="P7851" s="41">
        <v>0</v>
      </c>
      <c r="Q7851" s="41">
        <v>0</v>
      </c>
      <c r="R7851" s="41">
        <v>205.0887332603252</v>
      </c>
      <c r="S7851" s="41">
        <v>10361.447281302599</v>
      </c>
      <c r="T7851" s="41">
        <v>2153.0240634790212</v>
      </c>
    </row>
    <row r="7852" spans="1:20">
      <c r="A7852">
        <v>2</v>
      </c>
      <c r="B7852" s="197">
        <v>43882.874999980973</v>
      </c>
      <c r="C7852" s="41">
        <v>692595.59389955085</v>
      </c>
      <c r="D7852" s="41">
        <v>478905.70056582702</v>
      </c>
      <c r="E7852" s="41">
        <v>96412.126873263507</v>
      </c>
      <c r="F7852" s="41">
        <v>1599.2570180189684</v>
      </c>
      <c r="G7852" s="41">
        <v>0</v>
      </c>
      <c r="H7852" s="41">
        <v>43208.713976005209</v>
      </c>
      <c r="I7852" s="41">
        <v>7553.6890725575358</v>
      </c>
      <c r="J7852" s="41">
        <v>0</v>
      </c>
      <c r="K7852" s="41">
        <v>0</v>
      </c>
      <c r="L7852" s="41">
        <v>12745.426732144928</v>
      </c>
      <c r="M7852" s="41">
        <v>301.30875650238295</v>
      </c>
      <c r="N7852" s="41">
        <v>2283.2774655309258</v>
      </c>
      <c r="O7852" s="41">
        <v>36863.109017126822</v>
      </c>
      <c r="P7852" s="41">
        <v>0</v>
      </c>
      <c r="Q7852" s="41">
        <v>0</v>
      </c>
      <c r="R7852" s="41">
        <v>209.75336849600654</v>
      </c>
      <c r="S7852" s="41">
        <v>10360.420373622102</v>
      </c>
      <c r="T7852" s="41">
        <v>2152.8106804556796</v>
      </c>
    </row>
    <row r="7853" spans="1:20">
      <c r="A7853">
        <v>2</v>
      </c>
      <c r="B7853" s="197">
        <v>43882.916666647638</v>
      </c>
      <c r="C7853" s="41">
        <v>666457.75329669123</v>
      </c>
      <c r="D7853" s="41">
        <v>460138.00487699982</v>
      </c>
      <c r="E7853" s="41">
        <v>92624.23802314121</v>
      </c>
      <c r="F7853" s="41">
        <v>1536.1962043762765</v>
      </c>
      <c r="G7853" s="41">
        <v>0</v>
      </c>
      <c r="H7853" s="41">
        <v>43105.025294452855</v>
      </c>
      <c r="I7853" s="41">
        <v>7534.4422049930463</v>
      </c>
      <c r="J7853" s="41">
        <v>0</v>
      </c>
      <c r="K7853" s="41">
        <v>0</v>
      </c>
      <c r="L7853" s="41">
        <v>12714.841316101023</v>
      </c>
      <c r="M7853" s="41">
        <v>300.54101908604014</v>
      </c>
      <c r="N7853" s="41">
        <v>2300.5547180292683</v>
      </c>
      <c r="O7853" s="41">
        <v>33460.714163256831</v>
      </c>
      <c r="P7853" s="41">
        <v>0</v>
      </c>
      <c r="Q7853" s="41">
        <v>0</v>
      </c>
      <c r="R7853" s="41">
        <v>228.84814395262751</v>
      </c>
      <c r="S7853" s="41">
        <v>10361.344604271084</v>
      </c>
      <c r="T7853" s="41">
        <v>2153.0027280310269</v>
      </c>
    </row>
    <row r="7854" spans="1:20">
      <c r="A7854">
        <v>2</v>
      </c>
      <c r="B7854" s="197">
        <v>43882.958333314302</v>
      </c>
      <c r="C7854" s="41">
        <v>695646.40678040672</v>
      </c>
      <c r="D7854" s="41">
        <v>492771.38541364693</v>
      </c>
      <c r="E7854" s="41">
        <v>90770.336803566766</v>
      </c>
      <c r="F7854" s="41">
        <v>1505.7472246150642</v>
      </c>
      <c r="G7854" s="41">
        <v>0</v>
      </c>
      <c r="H7854" s="41">
        <v>43008.312015142285</v>
      </c>
      <c r="I7854" s="41">
        <v>7519.027692337113</v>
      </c>
      <c r="J7854" s="41">
        <v>0</v>
      </c>
      <c r="K7854" s="41">
        <v>0</v>
      </c>
      <c r="L7854" s="41">
        <v>12686.313459054341</v>
      </c>
      <c r="M7854" s="41">
        <v>299.9261502986389</v>
      </c>
      <c r="N7854" s="41">
        <v>2331.1299726692973</v>
      </c>
      <c r="O7854" s="41">
        <v>32008.033459976486</v>
      </c>
      <c r="P7854" s="41">
        <v>0</v>
      </c>
      <c r="Q7854" s="41">
        <v>0</v>
      </c>
      <c r="R7854" s="41">
        <v>233.45966482203906</v>
      </c>
      <c r="S7854" s="41">
        <v>10360.009599357174</v>
      </c>
      <c r="T7854" s="41">
        <v>2152.7253249205851</v>
      </c>
    </row>
    <row r="7855" spans="1:20">
      <c r="A7855">
        <v>2</v>
      </c>
      <c r="B7855" s="197">
        <v>43882.999999980966</v>
      </c>
      <c r="C7855" s="41">
        <v>656238.85471177089</v>
      </c>
      <c r="D7855" s="41">
        <v>454165.79509671504</v>
      </c>
      <c r="E7855" s="41">
        <v>93258.002578303276</v>
      </c>
      <c r="F7855" s="41">
        <v>1546.6460398332254</v>
      </c>
      <c r="G7855" s="41">
        <v>0</v>
      </c>
      <c r="H7855" s="41">
        <v>41977.903049579552</v>
      </c>
      <c r="I7855" s="41">
        <v>7337.1386633113743</v>
      </c>
      <c r="J7855" s="41">
        <v>0</v>
      </c>
      <c r="K7855" s="41">
        <v>0</v>
      </c>
      <c r="L7855" s="41">
        <v>12382.370092861634</v>
      </c>
      <c r="M7855" s="41">
        <v>292.67078717331827</v>
      </c>
      <c r="N7855" s="41">
        <v>2399.1613922793608</v>
      </c>
      <c r="O7855" s="41">
        <v>30129.340325230169</v>
      </c>
      <c r="P7855" s="41">
        <v>0</v>
      </c>
      <c r="Q7855" s="41">
        <v>0</v>
      </c>
      <c r="R7855" s="41">
        <v>235.23132430717129</v>
      </c>
      <c r="S7855" s="41">
        <v>10361.549962404199</v>
      </c>
      <c r="T7855" s="41">
        <v>2153.0453997727459</v>
      </c>
    </row>
    <row r="7856" spans="1:20">
      <c r="A7856">
        <v>2</v>
      </c>
      <c r="B7856" s="197">
        <v>43883.04166664763</v>
      </c>
      <c r="C7856" s="41">
        <v>706994.07902195072</v>
      </c>
      <c r="D7856" s="41">
        <v>504472.60221131652</v>
      </c>
      <c r="E7856" s="41">
        <v>96484.917362006701</v>
      </c>
      <c r="F7856" s="41">
        <v>1600.6706893766575</v>
      </c>
      <c r="G7856" s="41">
        <v>0</v>
      </c>
      <c r="H7856" s="41">
        <v>40914.56081878634</v>
      </c>
      <c r="I7856" s="41">
        <v>7153.5500345997498</v>
      </c>
      <c r="J7856" s="41">
        <v>0</v>
      </c>
      <c r="K7856" s="41">
        <v>0</v>
      </c>
      <c r="L7856" s="41">
        <v>12068.712285288451</v>
      </c>
      <c r="M7856" s="41">
        <v>285.34762879418366</v>
      </c>
      <c r="N7856" s="41">
        <v>2486.5336422254231</v>
      </c>
      <c r="O7856" s="41">
        <v>28796.874939825404</v>
      </c>
      <c r="P7856" s="41">
        <v>0</v>
      </c>
      <c r="Q7856" s="41">
        <v>0</v>
      </c>
      <c r="R7856" s="41">
        <v>218.19474939951286</v>
      </c>
      <c r="S7856" s="41">
        <v>10359.496047326147</v>
      </c>
      <c r="T7856" s="41">
        <v>2152.6186130056726</v>
      </c>
    </row>
    <row r="7857" spans="1:20">
      <c r="A7857">
        <v>2</v>
      </c>
      <c r="B7857" s="197">
        <v>43883.083333314295</v>
      </c>
      <c r="C7857" s="41">
        <v>690765.43495744269</v>
      </c>
      <c r="D7857" s="41">
        <v>492439.34114110901</v>
      </c>
      <c r="E7857" s="41">
        <v>93087.014673430589</v>
      </c>
      <c r="F7857" s="41">
        <v>1544.1622190417756</v>
      </c>
      <c r="G7857" s="41">
        <v>0</v>
      </c>
      <c r="H7857" s="41">
        <v>40882.068578014914</v>
      </c>
      <c r="I7857" s="41">
        <v>7147.2314196500183</v>
      </c>
      <c r="J7857" s="41">
        <v>0</v>
      </c>
      <c r="K7857" s="41">
        <v>0</v>
      </c>
      <c r="L7857" s="41">
        <v>12059.127934447892</v>
      </c>
      <c r="M7857" s="41">
        <v>285.09558585264432</v>
      </c>
      <c r="N7857" s="41">
        <v>2428.9430137419959</v>
      </c>
      <c r="O7857" s="41">
        <v>28163.894752401335</v>
      </c>
      <c r="P7857" s="41">
        <v>0</v>
      </c>
      <c r="Q7857" s="41">
        <v>0</v>
      </c>
      <c r="R7857" s="41">
        <v>215.82067983513522</v>
      </c>
      <c r="S7857" s="41">
        <v>10360.009628865284</v>
      </c>
      <c r="T7857" s="41">
        <v>2152.7253310521287</v>
      </c>
    </row>
    <row r="7858" spans="1:20">
      <c r="A7858">
        <v>2</v>
      </c>
      <c r="B7858" s="197">
        <v>43883.124999980959</v>
      </c>
      <c r="C7858" s="41">
        <v>727861.7043890463</v>
      </c>
      <c r="D7858" s="41">
        <v>525739.69196325121</v>
      </c>
      <c r="E7858" s="41">
        <v>94602.376389276338</v>
      </c>
      <c r="F7858" s="41">
        <v>1569.610758903505</v>
      </c>
      <c r="G7858" s="41">
        <v>0</v>
      </c>
      <c r="H7858" s="41">
        <v>42312.542204182217</v>
      </c>
      <c r="I7858" s="41">
        <v>7398.7815060778548</v>
      </c>
      <c r="J7858" s="41">
        <v>0</v>
      </c>
      <c r="K7858" s="41">
        <v>0</v>
      </c>
      <c r="L7858" s="41">
        <v>12481.079784361906</v>
      </c>
      <c r="M7858" s="41">
        <v>295.12965569740379</v>
      </c>
      <c r="N7858" s="41">
        <v>2540.9549630592187</v>
      </c>
      <c r="O7858" s="41">
        <v>28195.187634411304</v>
      </c>
      <c r="P7858" s="41">
        <v>0</v>
      </c>
      <c r="Q7858" s="41">
        <v>0</v>
      </c>
      <c r="R7858" s="41">
        <v>214.97935975693343</v>
      </c>
      <c r="S7858" s="41">
        <v>10358.879641214939</v>
      </c>
      <c r="T7858" s="41">
        <v>2152.4905288535001</v>
      </c>
    </row>
    <row r="7859" spans="1:20">
      <c r="A7859">
        <v>2</v>
      </c>
      <c r="B7859" s="197">
        <v>43883.166666647623</v>
      </c>
      <c r="C7859" s="41">
        <v>758518.69544108922</v>
      </c>
      <c r="D7859" s="41">
        <v>551536.7783368337</v>
      </c>
      <c r="E7859" s="41">
        <v>96719.883567030323</v>
      </c>
      <c r="F7859" s="41">
        <v>1604.950568670675</v>
      </c>
      <c r="G7859" s="41">
        <v>0</v>
      </c>
      <c r="H7859" s="41">
        <v>43972.444678855209</v>
      </c>
      <c r="I7859" s="41">
        <v>7690.0235405136282</v>
      </c>
      <c r="J7859" s="41">
        <v>0</v>
      </c>
      <c r="K7859" s="41">
        <v>0</v>
      </c>
      <c r="L7859" s="41">
        <v>12970.707070774533</v>
      </c>
      <c r="M7859" s="41">
        <v>306.74699583334814</v>
      </c>
      <c r="N7859" s="41">
        <v>2468.9948568011364</v>
      </c>
      <c r="O7859" s="41">
        <v>28523.181573198588</v>
      </c>
      <c r="P7859" s="41">
        <v>0</v>
      </c>
      <c r="Q7859" s="41">
        <v>0</v>
      </c>
      <c r="R7859" s="41">
        <v>213.98704657921778</v>
      </c>
      <c r="S7859" s="41">
        <v>10358.570842909525</v>
      </c>
      <c r="T7859" s="41">
        <v>2152.4263630893679</v>
      </c>
    </row>
    <row r="7860" spans="1:20">
      <c r="A7860">
        <v>2</v>
      </c>
      <c r="B7860" s="197">
        <v>43883.208333314287</v>
      </c>
      <c r="C7860" s="41">
        <v>779619.60311242426</v>
      </c>
      <c r="D7860" s="41">
        <v>565023.89046336338</v>
      </c>
      <c r="E7860" s="41">
        <v>98232.94852237009</v>
      </c>
      <c r="F7860" s="41">
        <v>1630.187375334177</v>
      </c>
      <c r="G7860" s="41">
        <v>0</v>
      </c>
      <c r="H7860" s="41">
        <v>47749.61981192814</v>
      </c>
      <c r="I7860" s="41">
        <v>8351.2488660239578</v>
      </c>
      <c r="J7860" s="41">
        <v>0</v>
      </c>
      <c r="K7860" s="41">
        <v>0</v>
      </c>
      <c r="L7860" s="41">
        <v>14084.873739557941</v>
      </c>
      <c r="M7860" s="41">
        <v>333.12258247500802</v>
      </c>
      <c r="N7860" s="41">
        <v>2516.6382054217343</v>
      </c>
      <c r="O7860" s="41">
        <v>28968.056908871869</v>
      </c>
      <c r="P7860" s="41">
        <v>0</v>
      </c>
      <c r="Q7860" s="41">
        <v>0</v>
      </c>
      <c r="R7860" s="41">
        <v>218.14423500476781</v>
      </c>
      <c r="S7860" s="41">
        <v>10358.467510594452</v>
      </c>
      <c r="T7860" s="41">
        <v>2152.4048914788059</v>
      </c>
    </row>
    <row r="7861" spans="1:20">
      <c r="A7861">
        <v>2</v>
      </c>
      <c r="B7861" s="197">
        <v>43883.249999980952</v>
      </c>
      <c r="C7861" s="41">
        <v>840409.60664795747</v>
      </c>
      <c r="D7861" s="41">
        <v>613483.62080854422</v>
      </c>
      <c r="E7861" s="41">
        <v>104970.41323489744</v>
      </c>
      <c r="F7861" s="41">
        <v>1742.3073726212892</v>
      </c>
      <c r="G7861" s="41">
        <v>0</v>
      </c>
      <c r="H7861" s="41">
        <v>52501.820336503275</v>
      </c>
      <c r="I7861" s="41">
        <v>9184.0320588483792</v>
      </c>
      <c r="J7861" s="41">
        <v>0</v>
      </c>
      <c r="K7861" s="41">
        <v>0</v>
      </c>
      <c r="L7861" s="41">
        <v>15486.647086389514</v>
      </c>
      <c r="M7861" s="41">
        <v>366.34143300694456</v>
      </c>
      <c r="N7861" s="41">
        <v>2731.8789646549171</v>
      </c>
      <c r="O7861" s="41">
        <v>30965.821829904842</v>
      </c>
      <c r="P7861" s="41">
        <v>0</v>
      </c>
      <c r="Q7861" s="41">
        <v>0</v>
      </c>
      <c r="R7861" s="41">
        <v>218.68079825104471</v>
      </c>
      <c r="S7861" s="41">
        <v>7251.2849004967056</v>
      </c>
      <c r="T7861" s="41">
        <v>1506.7578238389785</v>
      </c>
    </row>
    <row r="7862" spans="1:20">
      <c r="A7862">
        <v>2</v>
      </c>
      <c r="B7862" s="197">
        <v>43883.291666647616</v>
      </c>
      <c r="C7862" s="41">
        <v>857786.92244522611</v>
      </c>
      <c r="D7862" s="41">
        <v>633569.67988113721</v>
      </c>
      <c r="E7862" s="41">
        <v>108006.52677169566</v>
      </c>
      <c r="F7862" s="41">
        <v>1792.7543689980189</v>
      </c>
      <c r="G7862" s="41">
        <v>0</v>
      </c>
      <c r="H7862" s="41">
        <v>52104.57627831705</v>
      </c>
      <c r="I7862" s="41">
        <v>9114.8141892573858</v>
      </c>
      <c r="J7862" s="41">
        <v>0</v>
      </c>
      <c r="K7862" s="41">
        <v>0</v>
      </c>
      <c r="L7862" s="41">
        <v>15369.470605710087</v>
      </c>
      <c r="M7862" s="41">
        <v>363.58040458574885</v>
      </c>
      <c r="N7862" s="41">
        <v>2649.4656504653062</v>
      </c>
      <c r="O7862" s="41">
        <v>34584.383612304679</v>
      </c>
      <c r="P7862" s="41">
        <v>0</v>
      </c>
      <c r="Q7862" s="41">
        <v>0</v>
      </c>
      <c r="R7862" s="41">
        <v>231.6706827550874</v>
      </c>
      <c r="S7862" s="41">
        <v>0</v>
      </c>
      <c r="T7862" s="41">
        <v>0</v>
      </c>
    </row>
    <row r="7863" spans="1:20">
      <c r="A7863">
        <v>2</v>
      </c>
      <c r="B7863" s="197">
        <v>43883.33333331428</v>
      </c>
      <c r="C7863" s="41">
        <v>826863.37374203186</v>
      </c>
      <c r="D7863" s="41">
        <v>608388.11032367346</v>
      </c>
      <c r="E7863" s="41">
        <v>104952.00866182506</v>
      </c>
      <c r="F7863" s="41">
        <v>1741.9327889701417</v>
      </c>
      <c r="G7863" s="41">
        <v>0</v>
      </c>
      <c r="H7863" s="41">
        <v>51354.363848768786</v>
      </c>
      <c r="I7863" s="41">
        <v>8982.9535727417096</v>
      </c>
      <c r="J7863" s="41">
        <v>0</v>
      </c>
      <c r="K7863" s="41">
        <v>0</v>
      </c>
      <c r="L7863" s="41">
        <v>15148.177799826955</v>
      </c>
      <c r="M7863" s="41">
        <v>358.32062250942306</v>
      </c>
      <c r="N7863" s="41">
        <v>2495.4538452287948</v>
      </c>
      <c r="O7863" s="41">
        <v>33201.709695651247</v>
      </c>
      <c r="P7863" s="41">
        <v>0</v>
      </c>
      <c r="Q7863" s="41">
        <v>0</v>
      </c>
      <c r="R7863" s="41">
        <v>240.34258283629666</v>
      </c>
      <c r="S7863" s="41">
        <v>0</v>
      </c>
      <c r="T7863" s="41">
        <v>0</v>
      </c>
    </row>
    <row r="7864" spans="1:20">
      <c r="A7864">
        <v>2</v>
      </c>
      <c r="B7864" s="197">
        <v>43883.374999980944</v>
      </c>
      <c r="C7864" s="41">
        <v>741940.15953101113</v>
      </c>
      <c r="D7864" s="41">
        <v>521365.86589043139</v>
      </c>
      <c r="E7864" s="41">
        <v>108173.31245359674</v>
      </c>
      <c r="F7864" s="41">
        <v>1794.8285386804901</v>
      </c>
      <c r="G7864" s="41">
        <v>0</v>
      </c>
      <c r="H7864" s="41">
        <v>50429.710059864396</v>
      </c>
      <c r="I7864" s="41">
        <v>8818.413738543326</v>
      </c>
      <c r="J7864" s="41">
        <v>0</v>
      </c>
      <c r="K7864" s="41">
        <v>0</v>
      </c>
      <c r="L7864" s="41">
        <v>14875.429411026824</v>
      </c>
      <c r="M7864" s="41">
        <v>351.75730061978686</v>
      </c>
      <c r="N7864" s="41">
        <v>2372.718316946417</v>
      </c>
      <c r="O7864" s="41">
        <v>33508.061275231179</v>
      </c>
      <c r="P7864" s="41">
        <v>0</v>
      </c>
      <c r="Q7864" s="41">
        <v>0</v>
      </c>
      <c r="R7864" s="41">
        <v>250.06254607072654</v>
      </c>
      <c r="S7864" s="41">
        <v>0</v>
      </c>
      <c r="T7864" s="41">
        <v>0</v>
      </c>
    </row>
    <row r="7865" spans="1:20">
      <c r="A7865">
        <v>2</v>
      </c>
      <c r="B7865" s="197">
        <v>43883.416666647609</v>
      </c>
      <c r="C7865" s="41">
        <v>651923.94844229205</v>
      </c>
      <c r="D7865" s="41">
        <v>442928.2959109763</v>
      </c>
      <c r="E7865" s="41">
        <v>98674.562532303302</v>
      </c>
      <c r="F7865" s="41">
        <v>1636.3477600251406</v>
      </c>
      <c r="G7865" s="41">
        <v>0</v>
      </c>
      <c r="H7865" s="41">
        <v>48400.572751656837</v>
      </c>
      <c r="I7865" s="41">
        <v>8459.0591095497839</v>
      </c>
      <c r="J7865" s="41">
        <v>0</v>
      </c>
      <c r="K7865" s="41">
        <v>0</v>
      </c>
      <c r="L7865" s="41">
        <v>14276.88762370163</v>
      </c>
      <c r="M7865" s="41">
        <v>337.42302032768589</v>
      </c>
      <c r="N7865" s="41">
        <v>2293.2551637473425</v>
      </c>
      <c r="O7865" s="41">
        <v>34671.087407888997</v>
      </c>
      <c r="P7865" s="41">
        <v>0</v>
      </c>
      <c r="Q7865" s="41">
        <v>0</v>
      </c>
      <c r="R7865" s="41">
        <v>246.45716211504714</v>
      </c>
      <c r="S7865" s="41">
        <v>0</v>
      </c>
      <c r="T7865" s="41">
        <v>0</v>
      </c>
    </row>
    <row r="7866" spans="1:20">
      <c r="A7866">
        <v>2</v>
      </c>
      <c r="B7866" s="197">
        <v>43883.458333314273</v>
      </c>
      <c r="C7866" s="41">
        <v>575328.25259796949</v>
      </c>
      <c r="D7866" s="41">
        <v>381069.71374094422</v>
      </c>
      <c r="E7866" s="41">
        <v>87067.238416822089</v>
      </c>
      <c r="F7866" s="41">
        <v>1442.9023484457423</v>
      </c>
      <c r="G7866" s="41">
        <v>0</v>
      </c>
      <c r="H7866" s="41">
        <v>47269.381891615107</v>
      </c>
      <c r="I7866" s="41">
        <v>8255.8777974154509</v>
      </c>
      <c r="J7866" s="41">
        <v>0</v>
      </c>
      <c r="K7866" s="41">
        <v>0</v>
      </c>
      <c r="L7866" s="41">
        <v>13943.216266698497</v>
      </c>
      <c r="M7866" s="41">
        <v>329.31833029932199</v>
      </c>
      <c r="N7866" s="41">
        <v>2149.0630470337042</v>
      </c>
      <c r="O7866" s="41">
        <v>33556.639398603489</v>
      </c>
      <c r="P7866" s="41">
        <v>0</v>
      </c>
      <c r="Q7866" s="41">
        <v>0</v>
      </c>
      <c r="R7866" s="41">
        <v>244.90136009173906</v>
      </c>
      <c r="S7866" s="41">
        <v>0</v>
      </c>
      <c r="T7866" s="41">
        <v>0</v>
      </c>
    </row>
    <row r="7867" spans="1:20">
      <c r="A7867">
        <v>2</v>
      </c>
      <c r="B7867" s="197">
        <v>43883.499999980937</v>
      </c>
      <c r="C7867" s="41">
        <v>524159.93424161058</v>
      </c>
      <c r="D7867" s="41">
        <v>331733.58201970067</v>
      </c>
      <c r="E7867" s="41">
        <v>85198.348499053362</v>
      </c>
      <c r="F7867" s="41">
        <v>1411.0223963708197</v>
      </c>
      <c r="G7867" s="41">
        <v>0</v>
      </c>
      <c r="H7867" s="41">
        <v>47026.672680766016</v>
      </c>
      <c r="I7867" s="41">
        <v>8208.2040595074232</v>
      </c>
      <c r="J7867" s="41">
        <v>0</v>
      </c>
      <c r="K7867" s="41">
        <v>0</v>
      </c>
      <c r="L7867" s="41">
        <v>13871.623474887763</v>
      </c>
      <c r="M7867" s="41">
        <v>327.41667475738626</v>
      </c>
      <c r="N7867" s="41">
        <v>2075.9896060186657</v>
      </c>
      <c r="O7867" s="41">
        <v>34073.952604295853</v>
      </c>
      <c r="P7867" s="41">
        <v>0</v>
      </c>
      <c r="Q7867" s="41">
        <v>0</v>
      </c>
      <c r="R7867" s="41">
        <v>233.12222625263101</v>
      </c>
      <c r="S7867" s="41">
        <v>0</v>
      </c>
      <c r="T7867" s="41">
        <v>0</v>
      </c>
    </row>
    <row r="7868" spans="1:20">
      <c r="A7868">
        <v>2</v>
      </c>
      <c r="B7868" s="197">
        <v>43883.541666647601</v>
      </c>
      <c r="C7868" s="41">
        <v>463282.05514021229</v>
      </c>
      <c r="D7868" s="41">
        <v>284083.62229966867</v>
      </c>
      <c r="E7868" s="41">
        <v>75602.853211677109</v>
      </c>
      <c r="F7868" s="41">
        <v>1250.8429158400756</v>
      </c>
      <c r="G7868" s="41">
        <v>0</v>
      </c>
      <c r="H7868" s="41">
        <v>44541.673036641616</v>
      </c>
      <c r="I7868" s="41">
        <v>7766.6239044620534</v>
      </c>
      <c r="J7868" s="41">
        <v>0</v>
      </c>
      <c r="K7868" s="41">
        <v>0</v>
      </c>
      <c r="L7868" s="41">
        <v>13138.614366790211</v>
      </c>
      <c r="M7868" s="41">
        <v>309.80250423291687</v>
      </c>
      <c r="N7868" s="41">
        <v>2073.1329735701092</v>
      </c>
      <c r="O7868" s="41">
        <v>34299.364769474647</v>
      </c>
      <c r="P7868" s="41">
        <v>0</v>
      </c>
      <c r="Q7868" s="41">
        <v>0</v>
      </c>
      <c r="R7868" s="41">
        <v>215.52515785487572</v>
      </c>
      <c r="S7868" s="41">
        <v>0</v>
      </c>
      <c r="T7868" s="41">
        <v>0</v>
      </c>
    </row>
    <row r="7869" spans="1:20">
      <c r="A7869">
        <v>2</v>
      </c>
      <c r="B7869" s="197">
        <v>43883.583333314265</v>
      </c>
      <c r="C7869" s="41">
        <v>421000.53500556323</v>
      </c>
      <c r="D7869" s="41">
        <v>248313.14073887057</v>
      </c>
      <c r="E7869" s="41">
        <v>71899.200571078225</v>
      </c>
      <c r="F7869" s="41">
        <v>1188.4618926864985</v>
      </c>
      <c r="G7869" s="41">
        <v>0</v>
      </c>
      <c r="H7869" s="41">
        <v>43076.392897913553</v>
      </c>
      <c r="I7869" s="41">
        <v>7504.1531854591385</v>
      </c>
      <c r="J7869" s="41">
        <v>0</v>
      </c>
      <c r="K7869" s="41">
        <v>0</v>
      </c>
      <c r="L7869" s="41">
        <v>12706.395517124914</v>
      </c>
      <c r="M7869" s="41">
        <v>299.33282177691422</v>
      </c>
      <c r="N7869" s="41">
        <v>2062.8373799533151</v>
      </c>
      <c r="O7869" s="41">
        <v>33734.66978642215</v>
      </c>
      <c r="P7869" s="41">
        <v>0</v>
      </c>
      <c r="Q7869" s="41">
        <v>0</v>
      </c>
      <c r="R7869" s="41">
        <v>215.95021427796323</v>
      </c>
      <c r="S7869" s="41">
        <v>0</v>
      </c>
      <c r="T7869" s="41">
        <v>0</v>
      </c>
    </row>
    <row r="7870" spans="1:20">
      <c r="A7870">
        <v>2</v>
      </c>
      <c r="B7870" s="197">
        <v>43883.62499998093</v>
      </c>
      <c r="C7870" s="41">
        <v>413206.70942793542</v>
      </c>
      <c r="D7870" s="41">
        <v>249005.53921819938</v>
      </c>
      <c r="E7870" s="41">
        <v>68993.981047311827</v>
      </c>
      <c r="F7870" s="41">
        <v>1140.2822324324404</v>
      </c>
      <c r="G7870" s="41">
        <v>0</v>
      </c>
      <c r="H7870" s="41">
        <v>40573.443877291873</v>
      </c>
      <c r="I7870" s="41">
        <v>7067.1480032908266</v>
      </c>
      <c r="J7870" s="41">
        <v>0</v>
      </c>
      <c r="K7870" s="41">
        <v>0</v>
      </c>
      <c r="L7870" s="41">
        <v>11968.091818145518</v>
      </c>
      <c r="M7870" s="41">
        <v>281.9011421354262</v>
      </c>
      <c r="N7870" s="41">
        <v>2012.0065642748737</v>
      </c>
      <c r="O7870" s="41">
        <v>31951.166354511861</v>
      </c>
      <c r="P7870" s="41">
        <v>0</v>
      </c>
      <c r="Q7870" s="41">
        <v>0</v>
      </c>
      <c r="R7870" s="41">
        <v>213.14917034129422</v>
      </c>
      <c r="S7870" s="41">
        <v>0</v>
      </c>
      <c r="T7870" s="41">
        <v>0</v>
      </c>
    </row>
    <row r="7871" spans="1:20">
      <c r="A7871">
        <v>2</v>
      </c>
      <c r="B7871" s="197">
        <v>43883.666666647594</v>
      </c>
      <c r="C7871" s="41">
        <v>419273.17915436428</v>
      </c>
      <c r="D7871" s="41">
        <v>260955.75524765503</v>
      </c>
      <c r="E7871" s="41">
        <v>67435.038926266949</v>
      </c>
      <c r="F7871" s="41">
        <v>1114.7373400538145</v>
      </c>
      <c r="G7871" s="41">
        <v>0</v>
      </c>
      <c r="H7871" s="41">
        <v>38639.914078252194</v>
      </c>
      <c r="I7871" s="41">
        <v>6731.6922054366032</v>
      </c>
      <c r="J7871" s="41">
        <v>0</v>
      </c>
      <c r="K7871" s="41">
        <v>0</v>
      </c>
      <c r="L7871" s="41">
        <v>11397.751714948639</v>
      </c>
      <c r="M7871" s="41">
        <v>268.52016122105709</v>
      </c>
      <c r="N7871" s="41">
        <v>1963.9310258996404</v>
      </c>
      <c r="O7871" s="41">
        <v>30528.995464370109</v>
      </c>
      <c r="P7871" s="41">
        <v>0</v>
      </c>
      <c r="Q7871" s="41">
        <v>0</v>
      </c>
      <c r="R7871" s="41">
        <v>236.84299026024826</v>
      </c>
      <c r="S7871" s="41">
        <v>0</v>
      </c>
      <c r="T7871" s="41">
        <v>0</v>
      </c>
    </row>
    <row r="7872" spans="1:20">
      <c r="A7872">
        <v>2</v>
      </c>
      <c r="B7872" s="197">
        <v>43883.708333314258</v>
      </c>
      <c r="C7872" s="41">
        <v>448569.92816091352</v>
      </c>
      <c r="D7872" s="41">
        <v>294347.30325307843</v>
      </c>
      <c r="E7872" s="41">
        <v>66177.879781969037</v>
      </c>
      <c r="F7872" s="41">
        <v>1094.7127162841473</v>
      </c>
      <c r="G7872" s="41">
        <v>0</v>
      </c>
      <c r="H7872" s="41">
        <v>37207.648696250013</v>
      </c>
      <c r="I7872" s="41">
        <v>6486.653535053767</v>
      </c>
      <c r="J7872" s="41">
        <v>0</v>
      </c>
      <c r="K7872" s="41">
        <v>0</v>
      </c>
      <c r="L7872" s="41">
        <v>10975.271344497583</v>
      </c>
      <c r="M7872" s="41">
        <v>258.74582495187155</v>
      </c>
      <c r="N7872" s="41">
        <v>1943.2969414518507</v>
      </c>
      <c r="O7872" s="41">
        <v>29860.985752291166</v>
      </c>
      <c r="P7872" s="41">
        <v>0</v>
      </c>
      <c r="Q7872" s="41">
        <v>0</v>
      </c>
      <c r="R7872" s="41">
        <v>217.43031508565929</v>
      </c>
      <c r="S7872" s="41">
        <v>0</v>
      </c>
      <c r="T7872" s="41">
        <v>0</v>
      </c>
    </row>
    <row r="7873" spans="1:20">
      <c r="A7873">
        <v>2</v>
      </c>
      <c r="B7873" s="197">
        <v>43883.749999980922</v>
      </c>
      <c r="C7873" s="41">
        <v>519548.67614755797</v>
      </c>
      <c r="D7873" s="41">
        <v>354784.11264646868</v>
      </c>
      <c r="E7873" s="41">
        <v>71362.250735625625</v>
      </c>
      <c r="F7873" s="41">
        <v>1181.8859434717119</v>
      </c>
      <c r="G7873" s="41">
        <v>0</v>
      </c>
      <c r="H7873" s="41">
        <v>37963.91816180254</v>
      </c>
      <c r="I7873" s="41">
        <v>6626.4239658434444</v>
      </c>
      <c r="J7873" s="41">
        <v>0</v>
      </c>
      <c r="K7873" s="41">
        <v>0</v>
      </c>
      <c r="L7873" s="41">
        <v>11198.350815650347</v>
      </c>
      <c r="M7873" s="41">
        <v>264.32112124650456</v>
      </c>
      <c r="N7873" s="41">
        <v>1997.0111003448258</v>
      </c>
      <c r="O7873" s="41">
        <v>30830.072221354003</v>
      </c>
      <c r="P7873" s="41">
        <v>0</v>
      </c>
      <c r="Q7873" s="41">
        <v>0</v>
      </c>
      <c r="R7873" s="41">
        <v>207.43321294691623</v>
      </c>
      <c r="S7873" s="41">
        <v>2593.9041415365496</v>
      </c>
      <c r="T7873" s="41">
        <v>538.99208126685505</v>
      </c>
    </row>
    <row r="7874" spans="1:20">
      <c r="A7874">
        <v>2</v>
      </c>
      <c r="B7874" s="197">
        <v>43883.791666647587</v>
      </c>
      <c r="C7874" s="41">
        <v>566788.38945801812</v>
      </c>
      <c r="D7874" s="41">
        <v>382470.39387102285</v>
      </c>
      <c r="E7874" s="41">
        <v>78096.864167204389</v>
      </c>
      <c r="F7874" s="41">
        <v>1294.178750275672</v>
      </c>
      <c r="G7874" s="41">
        <v>0</v>
      </c>
      <c r="H7874" s="41">
        <v>40392.907580518331</v>
      </c>
      <c r="I7874" s="41">
        <v>7054.5115150971496</v>
      </c>
      <c r="J7874" s="41">
        <v>0</v>
      </c>
      <c r="K7874" s="41">
        <v>0</v>
      </c>
      <c r="L7874" s="41">
        <v>11914.838390045395</v>
      </c>
      <c r="M7874" s="41">
        <v>281.39708583821556</v>
      </c>
      <c r="N7874" s="41">
        <v>2019.7435965866234</v>
      </c>
      <c r="O7874" s="41">
        <v>30545.325908380568</v>
      </c>
      <c r="P7874" s="41">
        <v>0</v>
      </c>
      <c r="Q7874" s="41">
        <v>0</v>
      </c>
      <c r="R7874" s="41">
        <v>194.58094417607794</v>
      </c>
      <c r="S7874" s="41">
        <v>10369.044868804122</v>
      </c>
      <c r="T7874" s="41">
        <v>2154.6027800686124</v>
      </c>
    </row>
    <row r="7875" spans="1:20">
      <c r="A7875">
        <v>2</v>
      </c>
      <c r="B7875" s="197">
        <v>43883.833333314251</v>
      </c>
      <c r="C7875" s="41">
        <v>607882.1972381362</v>
      </c>
      <c r="D7875" s="41">
        <v>420235.99360380258</v>
      </c>
      <c r="E7875" s="41">
        <v>80825.598668125123</v>
      </c>
      <c r="F7875" s="41">
        <v>1339.9285556187222</v>
      </c>
      <c r="G7875" s="41">
        <v>0</v>
      </c>
      <c r="H7875" s="41">
        <v>40235.921052163918</v>
      </c>
      <c r="I7875" s="41">
        <v>7029.8785479199569</v>
      </c>
      <c r="J7875" s="41">
        <v>0</v>
      </c>
      <c r="K7875" s="41">
        <v>0</v>
      </c>
      <c r="L7875" s="41">
        <v>11868.531520181457</v>
      </c>
      <c r="M7875" s="41">
        <v>280.41450254178517</v>
      </c>
      <c r="N7875" s="41">
        <v>2029.1598650930428</v>
      </c>
      <c r="O7875" s="41">
        <v>31323.099620345816</v>
      </c>
      <c r="P7875" s="41">
        <v>0</v>
      </c>
      <c r="Q7875" s="41">
        <v>0</v>
      </c>
      <c r="R7875" s="41">
        <v>194.85979114925826</v>
      </c>
      <c r="S7875" s="41">
        <v>10365.040753551002</v>
      </c>
      <c r="T7875" s="41">
        <v>2153.7707576436692</v>
      </c>
    </row>
    <row r="7876" spans="1:20">
      <c r="A7876">
        <v>2</v>
      </c>
      <c r="B7876" s="197">
        <v>43883.874999980915</v>
      </c>
      <c r="C7876" s="41">
        <v>602884.9923379455</v>
      </c>
      <c r="D7876" s="41">
        <v>411591.76842985774</v>
      </c>
      <c r="E7876" s="41">
        <v>84288.427028856298</v>
      </c>
      <c r="F7876" s="41">
        <v>1397.2800368958431</v>
      </c>
      <c r="G7876" s="41">
        <v>0</v>
      </c>
      <c r="H7876" s="41">
        <v>40300.868897439614</v>
      </c>
      <c r="I7876" s="41">
        <v>7040.9470277050114</v>
      </c>
      <c r="J7876" s="41">
        <v>0</v>
      </c>
      <c r="K7876" s="41">
        <v>0</v>
      </c>
      <c r="L7876" s="41">
        <v>11887.689415133658</v>
      </c>
      <c r="M7876" s="41">
        <v>280.85601262359705</v>
      </c>
      <c r="N7876" s="41">
        <v>2103.1032153368096</v>
      </c>
      <c r="O7876" s="41">
        <v>31275.155968817115</v>
      </c>
      <c r="P7876" s="41">
        <v>0</v>
      </c>
      <c r="Q7876" s="41">
        <v>0</v>
      </c>
      <c r="R7876" s="41">
        <v>199.58876874614577</v>
      </c>
      <c r="S7876" s="41">
        <v>10365.451441326642</v>
      </c>
      <c r="T7876" s="41">
        <v>2153.8560952069965</v>
      </c>
    </row>
    <row r="7877" spans="1:20">
      <c r="A7877">
        <v>2</v>
      </c>
      <c r="B7877" s="197">
        <v>43883.916666647579</v>
      </c>
      <c r="C7877" s="41">
        <v>634503.28610870545</v>
      </c>
      <c r="D7877" s="41">
        <v>444721.95363915351</v>
      </c>
      <c r="E7877" s="41">
        <v>85928.179859618103</v>
      </c>
      <c r="F7877" s="41">
        <v>1424.8579967892513</v>
      </c>
      <c r="G7877" s="41">
        <v>0</v>
      </c>
      <c r="H7877" s="41">
        <v>39311.747443224776</v>
      </c>
      <c r="I7877" s="41">
        <v>6870.043432453177</v>
      </c>
      <c r="J7877" s="41">
        <v>0</v>
      </c>
      <c r="K7877" s="41">
        <v>0</v>
      </c>
      <c r="L7877" s="41">
        <v>11595.924771758977</v>
      </c>
      <c r="M7877" s="41">
        <v>274.03884696156359</v>
      </c>
      <c r="N7877" s="41">
        <v>2143.5139965758262</v>
      </c>
      <c r="O7877" s="41">
        <v>29502.728577636495</v>
      </c>
      <c r="P7877" s="41">
        <v>0</v>
      </c>
      <c r="Q7877" s="41">
        <v>0</v>
      </c>
      <c r="R7877" s="41">
        <v>214.09007419717122</v>
      </c>
      <c r="S7877" s="41">
        <v>10362.884719042968</v>
      </c>
      <c r="T7877" s="41">
        <v>2153.3227512936428</v>
      </c>
    </row>
    <row r="7878" spans="1:20">
      <c r="A7878">
        <v>2</v>
      </c>
      <c r="B7878" s="197">
        <v>43883.958333314244</v>
      </c>
      <c r="C7878" s="41">
        <v>650854.57870246167</v>
      </c>
      <c r="D7878" s="41">
        <v>463585.59885429777</v>
      </c>
      <c r="E7878" s="41">
        <v>85604.152525396072</v>
      </c>
      <c r="F7878" s="41">
        <v>1419.6819131788486</v>
      </c>
      <c r="G7878" s="41">
        <v>0</v>
      </c>
      <c r="H7878" s="41">
        <v>38761.492318839795</v>
      </c>
      <c r="I7878" s="41">
        <v>6774.8216772156748</v>
      </c>
      <c r="J7878" s="41">
        <v>0</v>
      </c>
      <c r="K7878" s="41">
        <v>0</v>
      </c>
      <c r="L7878" s="41">
        <v>11433.614077306678</v>
      </c>
      <c r="M7878" s="41">
        <v>270.24055074007617</v>
      </c>
      <c r="N7878" s="41">
        <v>2210.7238443433557</v>
      </c>
      <c r="O7878" s="41">
        <v>28058.104045580454</v>
      </c>
      <c r="P7878" s="41">
        <v>0</v>
      </c>
      <c r="Q7878" s="41">
        <v>0</v>
      </c>
      <c r="R7878" s="41">
        <v>221.30550596908461</v>
      </c>
      <c r="S7878" s="41">
        <v>10361.755318502272</v>
      </c>
      <c r="T7878" s="41">
        <v>2153.0880710916003</v>
      </c>
    </row>
    <row r="7879" spans="1:20">
      <c r="A7879">
        <v>2</v>
      </c>
      <c r="B7879" s="197">
        <v>43883.999999980908</v>
      </c>
      <c r="C7879" s="41">
        <v>626505.40806828032</v>
      </c>
      <c r="D7879" s="41">
        <v>441196.08298798668</v>
      </c>
      <c r="E7879" s="41">
        <v>84279.654714705655</v>
      </c>
      <c r="F7879" s="41">
        <v>1397.4668278030636</v>
      </c>
      <c r="G7879" s="41">
        <v>0</v>
      </c>
      <c r="H7879" s="41">
        <v>38986.154366170886</v>
      </c>
      <c r="I7879" s="41">
        <v>6812.8734220325596</v>
      </c>
      <c r="J7879" s="41">
        <v>0</v>
      </c>
      <c r="K7879" s="41">
        <v>0</v>
      </c>
      <c r="L7879" s="41">
        <v>11499.883433653233</v>
      </c>
      <c r="M7879" s="41">
        <v>271.75839504150167</v>
      </c>
      <c r="N7879" s="41">
        <v>2199.3615678363963</v>
      </c>
      <c r="O7879" s="41">
        <v>27126.564741715105</v>
      </c>
      <c r="P7879" s="41">
        <v>0</v>
      </c>
      <c r="Q7879" s="41">
        <v>0</v>
      </c>
      <c r="R7879" s="41">
        <v>219.02814288659613</v>
      </c>
      <c r="S7879" s="41">
        <v>10363.192717576843</v>
      </c>
      <c r="T7879" s="41">
        <v>2153.3867508717849</v>
      </c>
    </row>
    <row r="7880" spans="1:20">
      <c r="A7880">
        <v>2</v>
      </c>
      <c r="B7880" s="197">
        <v>43884.041666647572</v>
      </c>
      <c r="C7880" s="41">
        <v>631676.84956400411</v>
      </c>
      <c r="D7880" s="41">
        <v>445843.97729047108</v>
      </c>
      <c r="E7880" s="41">
        <v>85942.56990835513</v>
      </c>
      <c r="F7880" s="41">
        <v>1425.1107319944797</v>
      </c>
      <c r="G7880" s="41">
        <v>0</v>
      </c>
      <c r="H7880" s="41">
        <v>38584.481045035631</v>
      </c>
      <c r="I7880" s="41">
        <v>6743.0146008781021</v>
      </c>
      <c r="J7880" s="41">
        <v>0</v>
      </c>
      <c r="K7880" s="41">
        <v>0</v>
      </c>
      <c r="L7880" s="41">
        <v>11381.400437662427</v>
      </c>
      <c r="M7880" s="41">
        <v>268.97179973282755</v>
      </c>
      <c r="N7880" s="41">
        <v>2202.4362088570292</v>
      </c>
      <c r="O7880" s="41">
        <v>26567.522328751558</v>
      </c>
      <c r="P7880" s="41">
        <v>0</v>
      </c>
      <c r="Q7880" s="41">
        <v>0</v>
      </c>
      <c r="R7880" s="41">
        <v>201.28175195094684</v>
      </c>
      <c r="S7880" s="41">
        <v>10362.782044046495</v>
      </c>
      <c r="T7880" s="41">
        <v>2153.3014162685131</v>
      </c>
    </row>
    <row r="7881" spans="1:20">
      <c r="A7881">
        <v>2</v>
      </c>
      <c r="B7881" s="197">
        <v>43884.083333314236</v>
      </c>
      <c r="C7881" s="41">
        <v>643895.80930409778</v>
      </c>
      <c r="D7881" s="41">
        <v>455208.46913106507</v>
      </c>
      <c r="E7881" s="41">
        <v>89628.475764875562</v>
      </c>
      <c r="F7881" s="41">
        <v>1486.3634390086095</v>
      </c>
      <c r="G7881" s="41">
        <v>0</v>
      </c>
      <c r="H7881" s="41">
        <v>38028.930226894998</v>
      </c>
      <c r="I7881" s="41">
        <v>6646.5193605090471</v>
      </c>
      <c r="J7881" s="41">
        <v>0</v>
      </c>
      <c r="K7881" s="41">
        <v>0</v>
      </c>
      <c r="L7881" s="41">
        <v>11217.527653748362</v>
      </c>
      <c r="M7881" s="41">
        <v>265.12270552141405</v>
      </c>
      <c r="N7881" s="41">
        <v>2248.0358702455192</v>
      </c>
      <c r="O7881" s="41">
        <v>26443.396743933088</v>
      </c>
      <c r="P7881" s="41">
        <v>0</v>
      </c>
      <c r="Q7881" s="41">
        <v>0</v>
      </c>
      <c r="R7881" s="41">
        <v>207.877013406462</v>
      </c>
      <c r="S7881" s="41">
        <v>10361.960656284964</v>
      </c>
      <c r="T7881" s="41">
        <v>2153.1307386046687</v>
      </c>
    </row>
    <row r="7882" spans="1:20">
      <c r="A7882">
        <v>2</v>
      </c>
      <c r="B7882" s="197">
        <v>43884.124999980901</v>
      </c>
      <c r="C7882" s="41">
        <v>704121.48077727831</v>
      </c>
      <c r="D7882" s="41">
        <v>515584.93202938838</v>
      </c>
      <c r="E7882" s="41">
        <v>89257.086840638716</v>
      </c>
      <c r="F7882" s="41">
        <v>1480.762036504748</v>
      </c>
      <c r="G7882" s="41">
        <v>0</v>
      </c>
      <c r="H7882" s="41">
        <v>38137.277479102726</v>
      </c>
      <c r="I7882" s="41">
        <v>6667.966542241581</v>
      </c>
      <c r="J7882" s="41">
        <v>0</v>
      </c>
      <c r="K7882" s="41">
        <v>0</v>
      </c>
      <c r="L7882" s="41">
        <v>11249.487224806406</v>
      </c>
      <c r="M7882" s="41">
        <v>265.97821116855368</v>
      </c>
      <c r="N7882" s="41">
        <v>2251.6783495893842</v>
      </c>
      <c r="O7882" s="41">
        <v>26504.692579066104</v>
      </c>
      <c r="P7882" s="41">
        <v>0</v>
      </c>
      <c r="Q7882" s="41">
        <v>0</v>
      </c>
      <c r="R7882" s="41">
        <v>209.62880250855713</v>
      </c>
      <c r="S7882" s="41">
        <v>10359.39339878522</v>
      </c>
      <c r="T7882" s="41">
        <v>2152.5972834777895</v>
      </c>
    </row>
    <row r="7883" spans="1:20">
      <c r="A7883">
        <v>2</v>
      </c>
      <c r="B7883" s="197">
        <v>43884.166666647565</v>
      </c>
      <c r="C7883" s="41">
        <v>693911.43146590015</v>
      </c>
      <c r="D7883" s="41">
        <v>499817.79012602317</v>
      </c>
      <c r="E7883" s="41">
        <v>91240.207090567244</v>
      </c>
      <c r="F7883" s="41">
        <v>1513.5716906421612</v>
      </c>
      <c r="G7883" s="41">
        <v>0</v>
      </c>
      <c r="H7883" s="41">
        <v>40322.119768383265</v>
      </c>
      <c r="I7883" s="41">
        <v>7049.5476640969309</v>
      </c>
      <c r="J7883" s="41">
        <v>0</v>
      </c>
      <c r="K7883" s="41">
        <v>0</v>
      </c>
      <c r="L7883" s="41">
        <v>11893.957859474702</v>
      </c>
      <c r="M7883" s="41">
        <v>281.19908301363904</v>
      </c>
      <c r="N7883" s="41">
        <v>2310.5735631909333</v>
      </c>
      <c r="O7883" s="41">
        <v>26763.016556872724</v>
      </c>
      <c r="P7883" s="41">
        <v>0</v>
      </c>
      <c r="Q7883" s="41">
        <v>0</v>
      </c>
      <c r="R7883" s="41">
        <v>207.08517433823957</v>
      </c>
      <c r="S7883" s="41">
        <v>10359.70157029767</v>
      </c>
      <c r="T7883" s="41">
        <v>2152.6613189994659</v>
      </c>
    </row>
    <row r="7884" spans="1:20">
      <c r="A7884">
        <v>2</v>
      </c>
      <c r="B7884" s="197">
        <v>43884.208333314229</v>
      </c>
      <c r="C7884" s="41">
        <v>722937.92937246407</v>
      </c>
      <c r="D7884" s="41">
        <v>519807.79527296789</v>
      </c>
      <c r="E7884" s="41">
        <v>94944.967228836773</v>
      </c>
      <c r="F7884" s="41">
        <v>1575.2636771579532</v>
      </c>
      <c r="G7884" s="41">
        <v>0</v>
      </c>
      <c r="H7884" s="41">
        <v>43751.270772214339</v>
      </c>
      <c r="I7884" s="41">
        <v>7650.2062518315051</v>
      </c>
      <c r="J7884" s="41">
        <v>0</v>
      </c>
      <c r="K7884" s="41">
        <v>0</v>
      </c>
      <c r="L7884" s="41">
        <v>12905.466623587909</v>
      </c>
      <c r="M7884" s="41">
        <v>305.15872583376699</v>
      </c>
      <c r="N7884" s="41">
        <v>2314.1118958201077</v>
      </c>
      <c r="O7884" s="41">
        <v>26961.813009541682</v>
      </c>
      <c r="P7884" s="41">
        <v>0</v>
      </c>
      <c r="Q7884" s="41">
        <v>0</v>
      </c>
      <c r="R7884" s="41">
        <v>210.38164241059101</v>
      </c>
      <c r="S7884" s="41">
        <v>10358.982392525493</v>
      </c>
      <c r="T7884" s="41">
        <v>2152.5118797360719</v>
      </c>
    </row>
    <row r="7885" spans="1:20">
      <c r="A7885">
        <v>2</v>
      </c>
      <c r="B7885" s="197">
        <v>43884.249999980893</v>
      </c>
      <c r="C7885" s="41">
        <v>757901.35794398841</v>
      </c>
      <c r="D7885" s="41">
        <v>547585.98354937928</v>
      </c>
      <c r="E7885" s="41">
        <v>102708.56814427258</v>
      </c>
      <c r="F7885" s="41">
        <v>1704.3256130086174</v>
      </c>
      <c r="G7885" s="41">
        <v>0</v>
      </c>
      <c r="H7885" s="41">
        <v>45679.943250796314</v>
      </c>
      <c r="I7885" s="41">
        <v>7988.6356442872129</v>
      </c>
      <c r="J7885" s="41">
        <v>0</v>
      </c>
      <c r="K7885" s="41">
        <v>0</v>
      </c>
      <c r="L7885" s="41">
        <v>13474.373945840587</v>
      </c>
      <c r="M7885" s="41">
        <v>318.65832032662854</v>
      </c>
      <c r="N7885" s="41">
        <v>2449.1605518361075</v>
      </c>
      <c r="O7885" s="41">
        <v>27206.750569124084</v>
      </c>
      <c r="P7885" s="41">
        <v>0</v>
      </c>
      <c r="Q7885" s="41">
        <v>0</v>
      </c>
      <c r="R7885" s="41">
        <v>235.77701664432266</v>
      </c>
      <c r="S7885" s="41">
        <v>7078.3566323849464</v>
      </c>
      <c r="T7885" s="41">
        <v>1470.8247060876895</v>
      </c>
    </row>
    <row r="7886" spans="1:20">
      <c r="A7886">
        <v>2</v>
      </c>
      <c r="B7886" s="197">
        <v>43884.291666647558</v>
      </c>
      <c r="C7886" s="41">
        <v>763562.35034070618</v>
      </c>
      <c r="D7886" s="41">
        <v>560675.69136922702</v>
      </c>
      <c r="E7886" s="41">
        <v>104673.70743380841</v>
      </c>
      <c r="F7886" s="41">
        <v>1736.986411506201</v>
      </c>
      <c r="G7886" s="41">
        <v>0</v>
      </c>
      <c r="H7886" s="41">
        <v>45198.347359200598</v>
      </c>
      <c r="I7886" s="41">
        <v>7904.6479384699633</v>
      </c>
      <c r="J7886" s="41">
        <v>0</v>
      </c>
      <c r="K7886" s="41">
        <v>0</v>
      </c>
      <c r="L7886" s="41">
        <v>13332.315907403156</v>
      </c>
      <c r="M7886" s="41">
        <v>315.30813858652749</v>
      </c>
      <c r="N7886" s="41">
        <v>2392.4609196621968</v>
      </c>
      <c r="O7886" s="41">
        <v>27097.384927322502</v>
      </c>
      <c r="P7886" s="41">
        <v>0</v>
      </c>
      <c r="Q7886" s="41">
        <v>0</v>
      </c>
      <c r="R7886" s="41">
        <v>235.49993551963436</v>
      </c>
      <c r="S7886" s="41">
        <v>0</v>
      </c>
      <c r="T7886" s="41">
        <v>0</v>
      </c>
    </row>
    <row r="7887" spans="1:20">
      <c r="A7887">
        <v>2</v>
      </c>
      <c r="B7887" s="197">
        <v>43884.333333314222</v>
      </c>
      <c r="C7887" s="41">
        <v>708383.12901916716</v>
      </c>
      <c r="D7887" s="41">
        <v>506770.79113275767</v>
      </c>
      <c r="E7887" s="41">
        <v>103557.35854618756</v>
      </c>
      <c r="F7887" s="41">
        <v>1718.0184859853289</v>
      </c>
      <c r="G7887" s="41">
        <v>0</v>
      </c>
      <c r="H7887" s="41">
        <v>45444.134986946025</v>
      </c>
      <c r="I7887" s="41">
        <v>7945.5848825778849</v>
      </c>
      <c r="J7887" s="41">
        <v>0</v>
      </c>
      <c r="K7887" s="41">
        <v>0</v>
      </c>
      <c r="L7887" s="41">
        <v>13404.816750701493</v>
      </c>
      <c r="M7887" s="41">
        <v>316.94107046996663</v>
      </c>
      <c r="N7887" s="41">
        <v>2324.3167134229393</v>
      </c>
      <c r="O7887" s="41">
        <v>26668.485727934905</v>
      </c>
      <c r="P7887" s="41">
        <v>0</v>
      </c>
      <c r="Q7887" s="41">
        <v>0</v>
      </c>
      <c r="R7887" s="41">
        <v>232.68072218354934</v>
      </c>
      <c r="S7887" s="41">
        <v>0</v>
      </c>
      <c r="T7887" s="41">
        <v>0</v>
      </c>
    </row>
    <row r="7888" spans="1:20">
      <c r="A7888">
        <v>2</v>
      </c>
      <c r="B7888" s="197">
        <v>43884.374999980886</v>
      </c>
      <c r="C7888" s="41">
        <v>674529.66677145904</v>
      </c>
      <c r="D7888" s="41">
        <v>481973.45068900043</v>
      </c>
      <c r="E7888" s="41">
        <v>98831.565678111467</v>
      </c>
      <c r="F7888" s="41">
        <v>1639.3087435999478</v>
      </c>
      <c r="G7888" s="41">
        <v>0</v>
      </c>
      <c r="H7888" s="41">
        <v>43109.789325481048</v>
      </c>
      <c r="I7888" s="41">
        <v>7536.0217363057282</v>
      </c>
      <c r="J7888" s="41">
        <v>0</v>
      </c>
      <c r="K7888" s="41">
        <v>0</v>
      </c>
      <c r="L7888" s="41">
        <v>12716.246579133225</v>
      </c>
      <c r="M7888" s="41">
        <v>300.60402493802968</v>
      </c>
      <c r="N7888" s="41">
        <v>2230.9345598402183</v>
      </c>
      <c r="O7888" s="41">
        <v>25968.481196202036</v>
      </c>
      <c r="P7888" s="41">
        <v>0</v>
      </c>
      <c r="Q7888" s="41">
        <v>0</v>
      </c>
      <c r="R7888" s="41">
        <v>223.26423884693608</v>
      </c>
      <c r="S7888" s="41">
        <v>0</v>
      </c>
      <c r="T7888" s="41">
        <v>0</v>
      </c>
    </row>
    <row r="7889" spans="1:20">
      <c r="A7889">
        <v>2</v>
      </c>
      <c r="B7889" s="197">
        <v>43884.41666664755</v>
      </c>
      <c r="C7889" s="41">
        <v>572267.59394800884</v>
      </c>
      <c r="D7889" s="41">
        <v>395386.58882536896</v>
      </c>
      <c r="E7889" s="41">
        <v>86453.099658230683</v>
      </c>
      <c r="F7889" s="41">
        <v>1432.8097986618043</v>
      </c>
      <c r="G7889" s="41">
        <v>0</v>
      </c>
      <c r="H7889" s="41">
        <v>41260.400651122516</v>
      </c>
      <c r="I7889" s="41">
        <v>7206.8017755109149</v>
      </c>
      <c r="J7889" s="41">
        <v>0</v>
      </c>
      <c r="K7889" s="41">
        <v>0</v>
      </c>
      <c r="L7889" s="41">
        <v>12170.725880197704</v>
      </c>
      <c r="M7889" s="41">
        <v>287.47178504173462</v>
      </c>
      <c r="N7889" s="41">
        <v>2170.9889389264672</v>
      </c>
      <c r="O7889" s="41">
        <v>25679.768621225292</v>
      </c>
      <c r="P7889" s="41">
        <v>0</v>
      </c>
      <c r="Q7889" s="41">
        <v>0</v>
      </c>
      <c r="R7889" s="41">
        <v>218.9380137227576</v>
      </c>
      <c r="S7889" s="41">
        <v>0</v>
      </c>
      <c r="T7889" s="41">
        <v>0</v>
      </c>
    </row>
    <row r="7890" spans="1:20">
      <c r="A7890">
        <v>2</v>
      </c>
      <c r="B7890" s="197">
        <v>43884.458333314215</v>
      </c>
      <c r="C7890" s="41">
        <v>538053.9968745464</v>
      </c>
      <c r="D7890" s="41">
        <v>372893.88560026075</v>
      </c>
      <c r="E7890" s="41">
        <v>78127.98952983036</v>
      </c>
      <c r="F7890" s="41">
        <v>1294.3356922464075</v>
      </c>
      <c r="G7890" s="41">
        <v>0</v>
      </c>
      <c r="H7890" s="41">
        <v>39175.611205387941</v>
      </c>
      <c r="I7890" s="41">
        <v>6840.0176380251387</v>
      </c>
      <c r="J7890" s="41">
        <v>0</v>
      </c>
      <c r="K7890" s="41">
        <v>0</v>
      </c>
      <c r="L7890" s="41">
        <v>11555.768185615201</v>
      </c>
      <c r="M7890" s="41">
        <v>272.84114942659676</v>
      </c>
      <c r="N7890" s="41">
        <v>2109.0902858939585</v>
      </c>
      <c r="O7890" s="41">
        <v>25565.962301537307</v>
      </c>
      <c r="P7890" s="41">
        <v>0</v>
      </c>
      <c r="Q7890" s="41">
        <v>0</v>
      </c>
      <c r="R7890" s="41">
        <v>218.4952863227343</v>
      </c>
      <c r="S7890" s="41">
        <v>0</v>
      </c>
      <c r="T7890" s="41">
        <v>0</v>
      </c>
    </row>
    <row r="7891" spans="1:20">
      <c r="A7891">
        <v>2</v>
      </c>
      <c r="B7891" s="197">
        <v>43884.499999980879</v>
      </c>
      <c r="C7891" s="41">
        <v>460926.46801825863</v>
      </c>
      <c r="D7891" s="41">
        <v>306455.49089529627</v>
      </c>
      <c r="E7891" s="41">
        <v>69277.82477761546</v>
      </c>
      <c r="F7891" s="41">
        <v>1146.3545038140576</v>
      </c>
      <c r="G7891" s="41">
        <v>0</v>
      </c>
      <c r="H7891" s="41">
        <v>37758.191322886451</v>
      </c>
      <c r="I7891" s="41">
        <v>6584.7159228060073</v>
      </c>
      <c r="J7891" s="41">
        <v>0</v>
      </c>
      <c r="K7891" s="41">
        <v>0</v>
      </c>
      <c r="L7891" s="41">
        <v>11137.666844502835</v>
      </c>
      <c r="M7891" s="41">
        <v>262.65743103327969</v>
      </c>
      <c r="N7891" s="41">
        <v>2092.0216939562874</v>
      </c>
      <c r="O7891" s="41">
        <v>25972.713673130846</v>
      </c>
      <c r="P7891" s="41">
        <v>0</v>
      </c>
      <c r="Q7891" s="41">
        <v>0</v>
      </c>
      <c r="R7891" s="41">
        <v>238.83095321715794</v>
      </c>
      <c r="S7891" s="41">
        <v>0</v>
      </c>
      <c r="T7891" s="41">
        <v>0</v>
      </c>
    </row>
    <row r="7892" spans="1:20">
      <c r="A7892">
        <v>2</v>
      </c>
      <c r="B7892" s="197">
        <v>43884.541666647543</v>
      </c>
      <c r="C7892" s="41">
        <v>435688.0018507067</v>
      </c>
      <c r="D7892" s="41">
        <v>281614.81377299369</v>
      </c>
      <c r="E7892" s="41">
        <v>67963.460080587829</v>
      </c>
      <c r="F7892" s="41">
        <v>1124.0275386855958</v>
      </c>
      <c r="G7892" s="41">
        <v>0</v>
      </c>
      <c r="H7892" s="41">
        <v>38436.429528107736</v>
      </c>
      <c r="I7892" s="41">
        <v>6699.5505849160509</v>
      </c>
      <c r="J7892" s="41">
        <v>0</v>
      </c>
      <c r="K7892" s="41">
        <v>0</v>
      </c>
      <c r="L7892" s="41">
        <v>11337.729159627279</v>
      </c>
      <c r="M7892" s="41">
        <v>267.23806559625797</v>
      </c>
      <c r="N7892" s="41">
        <v>2018.750860628654</v>
      </c>
      <c r="O7892" s="41">
        <v>25992.098876492164</v>
      </c>
      <c r="P7892" s="41">
        <v>0</v>
      </c>
      <c r="Q7892" s="41">
        <v>0</v>
      </c>
      <c r="R7892" s="41">
        <v>233.90338307139018</v>
      </c>
      <c r="S7892" s="41">
        <v>0</v>
      </c>
      <c r="T7892" s="41">
        <v>0</v>
      </c>
    </row>
    <row r="7893" spans="1:20">
      <c r="A7893">
        <v>2</v>
      </c>
      <c r="B7893" s="197">
        <v>43884.583333314207</v>
      </c>
      <c r="C7893" s="41">
        <v>413436.36312509398</v>
      </c>
      <c r="D7893" s="41">
        <v>258698.17480489035</v>
      </c>
      <c r="E7893" s="41">
        <v>68898.57288288101</v>
      </c>
      <c r="F7893" s="41">
        <v>1138.8965934242974</v>
      </c>
      <c r="G7893" s="41">
        <v>0</v>
      </c>
      <c r="H7893" s="41">
        <v>38184.774559231584</v>
      </c>
      <c r="I7893" s="41">
        <v>6652.202492061022</v>
      </c>
      <c r="J7893" s="41">
        <v>0</v>
      </c>
      <c r="K7893" s="41">
        <v>0</v>
      </c>
      <c r="L7893" s="41">
        <v>11263.497606025097</v>
      </c>
      <c r="M7893" s="41">
        <v>265.34939969488562</v>
      </c>
      <c r="N7893" s="41">
        <v>2030.1708450732615</v>
      </c>
      <c r="O7893" s="41">
        <v>26073.984201608451</v>
      </c>
      <c r="P7893" s="41">
        <v>0</v>
      </c>
      <c r="Q7893" s="41">
        <v>0</v>
      </c>
      <c r="R7893" s="41">
        <v>230.73974020404111</v>
      </c>
      <c r="S7893" s="41">
        <v>0</v>
      </c>
      <c r="T7893" s="41">
        <v>0</v>
      </c>
    </row>
    <row r="7894" spans="1:20">
      <c r="A7894">
        <v>2</v>
      </c>
      <c r="B7894" s="197">
        <v>43884.624999980872</v>
      </c>
      <c r="C7894" s="41">
        <v>399684.11667970696</v>
      </c>
      <c r="D7894" s="41">
        <v>245635.45152446741</v>
      </c>
      <c r="E7894" s="41">
        <v>68138.694234296883</v>
      </c>
      <c r="F7894" s="41">
        <v>1125.9242991155845</v>
      </c>
      <c r="G7894" s="41">
        <v>0</v>
      </c>
      <c r="H7894" s="41">
        <v>38087.958442779891</v>
      </c>
      <c r="I7894" s="41">
        <v>6632.9120982054583</v>
      </c>
      <c r="J7894" s="41">
        <v>0</v>
      </c>
      <c r="K7894" s="41">
        <v>0</v>
      </c>
      <c r="L7894" s="41">
        <v>11234.939414744258</v>
      </c>
      <c r="M7894" s="41">
        <v>264.57992606031712</v>
      </c>
      <c r="N7894" s="41">
        <v>2106.0670845150416</v>
      </c>
      <c r="O7894" s="41">
        <v>26246.577235368968</v>
      </c>
      <c r="P7894" s="41">
        <v>0</v>
      </c>
      <c r="Q7894" s="41">
        <v>0</v>
      </c>
      <c r="R7894" s="41">
        <v>211.01242015307471</v>
      </c>
      <c r="S7894" s="41">
        <v>0</v>
      </c>
      <c r="T7894" s="41">
        <v>0</v>
      </c>
    </row>
    <row r="7895" spans="1:20">
      <c r="A7895">
        <v>2</v>
      </c>
      <c r="B7895" s="197">
        <v>43884.666666647536</v>
      </c>
      <c r="C7895" s="41">
        <v>438346.29480170063</v>
      </c>
      <c r="D7895" s="41">
        <v>288634.71748244646</v>
      </c>
      <c r="E7895" s="41">
        <v>65062.572100593214</v>
      </c>
      <c r="F7895" s="41">
        <v>1076.1144171548053</v>
      </c>
      <c r="G7895" s="41">
        <v>0</v>
      </c>
      <c r="H7895" s="41">
        <v>37396.424489310724</v>
      </c>
      <c r="I7895" s="41">
        <v>6518.6620258596258</v>
      </c>
      <c r="J7895" s="41">
        <v>0</v>
      </c>
      <c r="K7895" s="41">
        <v>0</v>
      </c>
      <c r="L7895" s="41">
        <v>11030.955205873186</v>
      </c>
      <c r="M7895" s="41">
        <v>260.02261017159543</v>
      </c>
      <c r="N7895" s="41">
        <v>2049.3863888775691</v>
      </c>
      <c r="O7895" s="41">
        <v>26115.008393173506</v>
      </c>
      <c r="P7895" s="41">
        <v>0</v>
      </c>
      <c r="Q7895" s="41">
        <v>0</v>
      </c>
      <c r="R7895" s="41">
        <v>202.43168823992553</v>
      </c>
      <c r="S7895" s="41">
        <v>0</v>
      </c>
      <c r="T7895" s="41">
        <v>0</v>
      </c>
    </row>
    <row r="7896" spans="1:20">
      <c r="A7896">
        <v>2</v>
      </c>
      <c r="B7896" s="197">
        <v>43884.7083333142</v>
      </c>
      <c r="C7896" s="41">
        <v>444374.05031489336</v>
      </c>
      <c r="D7896" s="41">
        <v>303314.5310807504</v>
      </c>
      <c r="E7896" s="41">
        <v>59410.619806453062</v>
      </c>
      <c r="F7896" s="41">
        <v>982.76888287628822</v>
      </c>
      <c r="G7896" s="41">
        <v>0</v>
      </c>
      <c r="H7896" s="41">
        <v>35415.689379989133</v>
      </c>
      <c r="I7896" s="41">
        <v>6174.2495095162003</v>
      </c>
      <c r="J7896" s="41">
        <v>0</v>
      </c>
      <c r="K7896" s="41">
        <v>0</v>
      </c>
      <c r="L7896" s="41">
        <v>10446.690785838267</v>
      </c>
      <c r="M7896" s="41">
        <v>246.28435512475932</v>
      </c>
      <c r="N7896" s="41">
        <v>2079.9070896552344</v>
      </c>
      <c r="O7896" s="41">
        <v>26112.47885014116</v>
      </c>
      <c r="P7896" s="41">
        <v>0</v>
      </c>
      <c r="Q7896" s="41">
        <v>0</v>
      </c>
      <c r="R7896" s="41">
        <v>190.83057454889703</v>
      </c>
      <c r="S7896" s="41">
        <v>0</v>
      </c>
      <c r="T7896" s="41">
        <v>0</v>
      </c>
    </row>
    <row r="7897" spans="1:20">
      <c r="A7897">
        <v>2</v>
      </c>
      <c r="B7897" s="197">
        <v>43884.749999980864</v>
      </c>
      <c r="C7897" s="41">
        <v>454006.21729932725</v>
      </c>
      <c r="D7897" s="41">
        <v>303977.20071446517</v>
      </c>
      <c r="E7897" s="41">
        <v>64577.282376208896</v>
      </c>
      <c r="F7897" s="41">
        <v>1068.4257637515846</v>
      </c>
      <c r="G7897" s="41">
        <v>0</v>
      </c>
      <c r="H7897" s="41">
        <v>35683.78461831763</v>
      </c>
      <c r="I7897" s="41">
        <v>6222.0953036567216</v>
      </c>
      <c r="J7897" s="41">
        <v>0</v>
      </c>
      <c r="K7897" s="41">
        <v>0</v>
      </c>
      <c r="L7897" s="41">
        <v>10525.771783695556</v>
      </c>
      <c r="M7897" s="41">
        <v>248.19287380985111</v>
      </c>
      <c r="N7897" s="41">
        <v>2054.388302120461</v>
      </c>
      <c r="O7897" s="41">
        <v>26515.023245028086</v>
      </c>
      <c r="P7897" s="41">
        <v>0</v>
      </c>
      <c r="Q7897" s="41">
        <v>0</v>
      </c>
      <c r="R7897" s="41">
        <v>206.39724238492005</v>
      </c>
      <c r="S7897" s="41">
        <v>2423.9732612851521</v>
      </c>
      <c r="T7897" s="41">
        <v>503.68181460325894</v>
      </c>
    </row>
    <row r="7898" spans="1:20">
      <c r="A7898">
        <v>2</v>
      </c>
      <c r="B7898" s="197">
        <v>43884.791666647528</v>
      </c>
      <c r="C7898" s="41">
        <v>514156.09000438586</v>
      </c>
      <c r="D7898" s="41">
        <v>351209.80224445992</v>
      </c>
      <c r="E7898" s="41">
        <v>68660.512664912429</v>
      </c>
      <c r="F7898" s="41">
        <v>1137.1290972567406</v>
      </c>
      <c r="G7898" s="41">
        <v>0</v>
      </c>
      <c r="H7898" s="41">
        <v>35238.459268767605</v>
      </c>
      <c r="I7898" s="41">
        <v>6150.6470250230286</v>
      </c>
      <c r="J7898" s="41">
        <v>0</v>
      </c>
      <c r="K7898" s="41">
        <v>0</v>
      </c>
      <c r="L7898" s="41">
        <v>10394.41259494931</v>
      </c>
      <c r="M7898" s="41">
        <v>245.3428767047856</v>
      </c>
      <c r="N7898" s="41">
        <v>1885.4574017264788</v>
      </c>
      <c r="O7898" s="41">
        <v>26488.673356527186</v>
      </c>
      <c r="P7898" s="41">
        <v>0</v>
      </c>
      <c r="Q7898" s="41">
        <v>0</v>
      </c>
      <c r="R7898" s="41">
        <v>213.82038214543203</v>
      </c>
      <c r="S7898" s="41">
        <v>10375.822065714739</v>
      </c>
      <c r="T7898" s="41">
        <v>2156.011026198265</v>
      </c>
    </row>
    <row r="7899" spans="1:20">
      <c r="A7899">
        <v>2</v>
      </c>
      <c r="B7899" s="197">
        <v>43884.833333314193</v>
      </c>
      <c r="C7899" s="41">
        <v>502727.43413809227</v>
      </c>
      <c r="D7899" s="41">
        <v>341497.82105139189</v>
      </c>
      <c r="E7899" s="41">
        <v>66776.122177242374</v>
      </c>
      <c r="F7899" s="41">
        <v>1105.7345280549603</v>
      </c>
      <c r="G7899" s="41">
        <v>0</v>
      </c>
      <c r="H7899" s="41">
        <v>34986.647357577574</v>
      </c>
      <c r="I7899" s="41">
        <v>6105.6677235472234</v>
      </c>
      <c r="J7899" s="41">
        <v>0</v>
      </c>
      <c r="K7899" s="41">
        <v>0</v>
      </c>
      <c r="L7899" s="41">
        <v>10320.134747519363</v>
      </c>
      <c r="M7899" s="41">
        <v>243.54869941394938</v>
      </c>
      <c r="N7899" s="41">
        <v>1794.2995335857745</v>
      </c>
      <c r="O7899" s="41">
        <v>27147.499681591045</v>
      </c>
      <c r="P7899" s="41">
        <v>0</v>
      </c>
      <c r="Q7899" s="41">
        <v>0</v>
      </c>
      <c r="R7899" s="41">
        <v>215.6447030802793</v>
      </c>
      <c r="S7899" s="41">
        <v>10377.876097807712</v>
      </c>
      <c r="T7899" s="41">
        <v>2156.4378372800825</v>
      </c>
    </row>
    <row r="7900" spans="1:20">
      <c r="A7900">
        <v>2</v>
      </c>
      <c r="B7900" s="197">
        <v>43884.874999980857</v>
      </c>
      <c r="C7900" s="41">
        <v>493254.72309948329</v>
      </c>
      <c r="D7900" s="41">
        <v>333166.01745307073</v>
      </c>
      <c r="E7900" s="41">
        <v>66786.484620904288</v>
      </c>
      <c r="F7900" s="41">
        <v>1105.7529514779276</v>
      </c>
      <c r="G7900" s="41">
        <v>0</v>
      </c>
      <c r="H7900" s="41">
        <v>34514.893761314073</v>
      </c>
      <c r="I7900" s="41">
        <v>6022.5057846919935</v>
      </c>
      <c r="J7900" s="41">
        <v>0</v>
      </c>
      <c r="K7900" s="41">
        <v>0</v>
      </c>
      <c r="L7900" s="41">
        <v>10180.97992564382</v>
      </c>
      <c r="M7900" s="41">
        <v>240.23145665427188</v>
      </c>
      <c r="N7900" s="41">
        <v>1817.9709077368393</v>
      </c>
      <c r="O7900" s="41">
        <v>26676.698171823587</v>
      </c>
      <c r="P7900" s="41">
        <v>0</v>
      </c>
      <c r="Q7900" s="41">
        <v>0</v>
      </c>
      <c r="R7900" s="41">
        <v>206.88944965597602</v>
      </c>
      <c r="S7900" s="41">
        <v>10379.519329180206</v>
      </c>
      <c r="T7900" s="41">
        <v>2156.7792873295584</v>
      </c>
    </row>
    <row r="7901" spans="1:20">
      <c r="A7901">
        <v>2</v>
      </c>
      <c r="B7901" s="197">
        <v>43884.916666647521</v>
      </c>
      <c r="C7901" s="41">
        <v>454241.92689753335</v>
      </c>
      <c r="D7901" s="41">
        <v>295789.56915917003</v>
      </c>
      <c r="E7901" s="41">
        <v>64757.036659635356</v>
      </c>
      <c r="F7901" s="41">
        <v>1071.4103751832142</v>
      </c>
      <c r="G7901" s="41">
        <v>0</v>
      </c>
      <c r="H7901" s="41">
        <v>34931.367176214444</v>
      </c>
      <c r="I7901" s="41">
        <v>6090.958306401054</v>
      </c>
      <c r="J7901" s="41">
        <v>0</v>
      </c>
      <c r="K7901" s="41">
        <v>0</v>
      </c>
      <c r="L7901" s="41">
        <v>10303.828557483374</v>
      </c>
      <c r="M7901" s="41">
        <v>242.96195614895464</v>
      </c>
      <c r="N7901" s="41">
        <v>1863.4657486863805</v>
      </c>
      <c r="O7901" s="41">
        <v>26450.481358597965</v>
      </c>
      <c r="P7901" s="41">
        <v>0</v>
      </c>
      <c r="Q7901" s="41">
        <v>0</v>
      </c>
      <c r="R7901" s="41">
        <v>194.00297620610672</v>
      </c>
      <c r="S7901" s="41">
        <v>10388.250972381229</v>
      </c>
      <c r="T7901" s="41">
        <v>2158.5936514251457</v>
      </c>
    </row>
    <row r="7902" spans="1:20">
      <c r="A7902">
        <v>2</v>
      </c>
      <c r="B7902" s="197">
        <v>43884.958333314185</v>
      </c>
      <c r="C7902" s="41">
        <v>467191.08213740826</v>
      </c>
      <c r="D7902" s="41">
        <v>307253.0475614575</v>
      </c>
      <c r="E7902" s="41">
        <v>65090.66453007955</v>
      </c>
      <c r="F7902" s="41">
        <v>1077.1965019763288</v>
      </c>
      <c r="G7902" s="41">
        <v>0</v>
      </c>
      <c r="H7902" s="41">
        <v>35594.311008121731</v>
      </c>
      <c r="I7902" s="41">
        <v>6208.089679725932</v>
      </c>
      <c r="J7902" s="41">
        <v>0</v>
      </c>
      <c r="K7902" s="41">
        <v>0</v>
      </c>
      <c r="L7902" s="41">
        <v>10499.379437377509</v>
      </c>
      <c r="M7902" s="41">
        <v>247.63420412010211</v>
      </c>
      <c r="N7902" s="41">
        <v>1907.2114884530959</v>
      </c>
      <c r="O7902" s="41">
        <v>26573.17991047856</v>
      </c>
      <c r="P7902" s="41">
        <v>0</v>
      </c>
      <c r="Q7902" s="41">
        <v>0</v>
      </c>
      <c r="R7902" s="41">
        <v>197.24553252266895</v>
      </c>
      <c r="S7902" s="41">
        <v>10385.16903340209</v>
      </c>
      <c r="T7902" s="41">
        <v>2157.9532496932147</v>
      </c>
    </row>
    <row r="7903" spans="1:20">
      <c r="A7903">
        <v>2</v>
      </c>
      <c r="B7903" s="197">
        <v>43884.99999998085</v>
      </c>
      <c r="C7903" s="41">
        <v>460077.95100582938</v>
      </c>
      <c r="D7903" s="41">
        <v>300000.14451679593</v>
      </c>
      <c r="E7903" s="41">
        <v>65905.265332960524</v>
      </c>
      <c r="F7903" s="41">
        <v>1090.5265002444564</v>
      </c>
      <c r="G7903" s="41">
        <v>0</v>
      </c>
      <c r="H7903" s="41">
        <v>35084.736860782898</v>
      </c>
      <c r="I7903" s="41">
        <v>6118.3666143765959</v>
      </c>
      <c r="J7903" s="41">
        <v>0</v>
      </c>
      <c r="K7903" s="41">
        <v>0</v>
      </c>
      <c r="L7903" s="41">
        <v>10349.068554181375</v>
      </c>
      <c r="M7903" s="41">
        <v>244.05524488702932</v>
      </c>
      <c r="N7903" s="41">
        <v>1919.3559874854038</v>
      </c>
      <c r="O7903" s="41">
        <v>26626.991445265787</v>
      </c>
      <c r="P7903" s="41">
        <v>0</v>
      </c>
      <c r="Q7903" s="41">
        <v>0</v>
      </c>
      <c r="R7903" s="41">
        <v>194.20833279674258</v>
      </c>
      <c r="S7903" s="41">
        <v>10386.915470917047</v>
      </c>
      <c r="T7903" s="41">
        <v>2158.3161451356159</v>
      </c>
    </row>
    <row r="7904" spans="1:20">
      <c r="A7904">
        <v>2</v>
      </c>
      <c r="B7904" s="197">
        <v>43885.041666647514</v>
      </c>
      <c r="C7904" s="41">
        <v>457862.446702616</v>
      </c>
      <c r="D7904" s="41">
        <v>296856.12889982219</v>
      </c>
      <c r="E7904" s="41">
        <v>66691.296308269928</v>
      </c>
      <c r="F7904" s="41">
        <v>1103.48921951639</v>
      </c>
      <c r="G7904" s="41">
        <v>0</v>
      </c>
      <c r="H7904" s="41">
        <v>35213.565349668359</v>
      </c>
      <c r="I7904" s="41">
        <v>6140.5899440161074</v>
      </c>
      <c r="J7904" s="41">
        <v>0</v>
      </c>
      <c r="K7904" s="41">
        <v>0</v>
      </c>
      <c r="L7904" s="41">
        <v>10387.069547847013</v>
      </c>
      <c r="M7904" s="41">
        <v>244.9417102623849</v>
      </c>
      <c r="N7904" s="41">
        <v>1891.0771832814739</v>
      </c>
      <c r="O7904" s="41">
        <v>26592.24976764747</v>
      </c>
      <c r="P7904" s="41">
        <v>0</v>
      </c>
      <c r="Q7904" s="41">
        <v>0</v>
      </c>
      <c r="R7904" s="41">
        <v>196.18671285877684</v>
      </c>
      <c r="S7904" s="41">
        <v>10387.42917150615</v>
      </c>
      <c r="T7904" s="41">
        <v>2158.4228879196821</v>
      </c>
    </row>
    <row r="7905" spans="1:20">
      <c r="A7905">
        <v>2</v>
      </c>
      <c r="B7905" s="197">
        <v>43885.083333314178</v>
      </c>
      <c r="C7905" s="41">
        <v>455867.15464084671</v>
      </c>
      <c r="D7905" s="41">
        <v>297290.65182206634</v>
      </c>
      <c r="E7905" s="41">
        <v>63538.917106236302</v>
      </c>
      <c r="F7905" s="41">
        <v>1051.2876681147764</v>
      </c>
      <c r="G7905" s="41">
        <v>0</v>
      </c>
      <c r="H7905" s="41">
        <v>35691.859871909983</v>
      </c>
      <c r="I7905" s="41">
        <v>6223.7494735519813</v>
      </c>
      <c r="J7905" s="41">
        <v>0</v>
      </c>
      <c r="K7905" s="41">
        <v>0</v>
      </c>
      <c r="L7905" s="41">
        <v>10528.153769724162</v>
      </c>
      <c r="M7905" s="41">
        <v>248.25885691683322</v>
      </c>
      <c r="N7905" s="41">
        <v>1899.4821800635789</v>
      </c>
      <c r="O7905" s="41">
        <v>26644.376520232337</v>
      </c>
      <c r="P7905" s="41">
        <v>0</v>
      </c>
      <c r="Q7905" s="41">
        <v>0</v>
      </c>
      <c r="R7905" s="41">
        <v>203.94485939978185</v>
      </c>
      <c r="S7905" s="41">
        <v>10387.94288023542</v>
      </c>
      <c r="T7905" s="41">
        <v>2158.529632395208</v>
      </c>
    </row>
    <row r="7906" spans="1:20">
      <c r="A7906">
        <v>2</v>
      </c>
      <c r="B7906" s="197">
        <v>43885.124999980842</v>
      </c>
      <c r="C7906" s="41">
        <v>462313.87045550067</v>
      </c>
      <c r="D7906" s="41">
        <v>301785.66169280233</v>
      </c>
      <c r="E7906" s="41">
        <v>64774.961391793513</v>
      </c>
      <c r="F7906" s="41">
        <v>1071.8658869673814</v>
      </c>
      <c r="G7906" s="41">
        <v>0</v>
      </c>
      <c r="H7906" s="41">
        <v>36230.345923403831</v>
      </c>
      <c r="I7906" s="41">
        <v>6318.3972782955316</v>
      </c>
      <c r="J7906" s="41">
        <v>0</v>
      </c>
      <c r="K7906" s="41">
        <v>0</v>
      </c>
      <c r="L7906" s="41">
        <v>10686.992899243456</v>
      </c>
      <c r="M7906" s="41">
        <v>252.03425885342682</v>
      </c>
      <c r="N7906" s="41">
        <v>1930.1481450169031</v>
      </c>
      <c r="O7906" s="41">
        <v>26501.345859740417</v>
      </c>
      <c r="P7906" s="41">
        <v>0</v>
      </c>
      <c r="Q7906" s="41">
        <v>0</v>
      </c>
      <c r="R7906" s="41">
        <v>217.50593687280755</v>
      </c>
      <c r="S7906" s="41">
        <v>10386.401778468116</v>
      </c>
      <c r="T7906" s="41">
        <v>2158.2094040430106</v>
      </c>
    </row>
    <row r="7907" spans="1:20">
      <c r="A7907">
        <v>2</v>
      </c>
      <c r="B7907" s="197">
        <v>43885.166666647507</v>
      </c>
      <c r="C7907" s="41">
        <v>482495.07692919334</v>
      </c>
      <c r="D7907" s="41">
        <v>315258.5726907074</v>
      </c>
      <c r="E7907" s="41">
        <v>66354.057155082613</v>
      </c>
      <c r="F7907" s="41">
        <v>1098.376130348176</v>
      </c>
      <c r="G7907" s="41">
        <v>0</v>
      </c>
      <c r="H7907" s="41">
        <v>39363.160649875324</v>
      </c>
      <c r="I7907" s="41">
        <v>6867.1214550948644</v>
      </c>
      <c r="J7907" s="41">
        <v>0</v>
      </c>
      <c r="K7907" s="41">
        <v>0</v>
      </c>
      <c r="L7907" s="41">
        <v>11611.090306627548</v>
      </c>
      <c r="M7907" s="41">
        <v>273.92229234091343</v>
      </c>
      <c r="N7907" s="41">
        <v>1969.6296070344292</v>
      </c>
      <c r="O7907" s="41">
        <v>26948.584430034189</v>
      </c>
      <c r="P7907" s="41">
        <v>0</v>
      </c>
      <c r="Q7907" s="41">
        <v>0</v>
      </c>
      <c r="R7907" s="41">
        <v>211.28621455066954</v>
      </c>
      <c r="S7907" s="41">
        <v>10381.984473355096</v>
      </c>
      <c r="T7907" s="41">
        <v>2157.2915241420801</v>
      </c>
    </row>
    <row r="7908" spans="1:20">
      <c r="A7908">
        <v>2</v>
      </c>
      <c r="B7908" s="197">
        <v>43885.208333314171</v>
      </c>
      <c r="C7908" s="41">
        <v>537333.80853946775</v>
      </c>
      <c r="D7908" s="41">
        <v>359325.21750097326</v>
      </c>
      <c r="E7908" s="41">
        <v>65340.532759439775</v>
      </c>
      <c r="F7908" s="41">
        <v>1082.4233599085155</v>
      </c>
      <c r="G7908" s="41">
        <v>0</v>
      </c>
      <c r="H7908" s="41">
        <v>46132.787875545211</v>
      </c>
      <c r="I7908" s="41">
        <v>8054.2544856676577</v>
      </c>
      <c r="J7908" s="41">
        <v>0</v>
      </c>
      <c r="K7908" s="41">
        <v>0</v>
      </c>
      <c r="L7908" s="41">
        <v>13607.95112170812</v>
      </c>
      <c r="M7908" s="41">
        <v>321.27578727682362</v>
      </c>
      <c r="N7908" s="41">
        <v>2194.7618031452457</v>
      </c>
      <c r="O7908" s="41">
        <v>28549.267931336741</v>
      </c>
      <c r="P7908" s="41">
        <v>0</v>
      </c>
      <c r="Q7908" s="41">
        <v>0</v>
      </c>
      <c r="R7908" s="41">
        <v>197.09961950867583</v>
      </c>
      <c r="S7908" s="41">
        <v>10372.844071598345</v>
      </c>
      <c r="T7908" s="41">
        <v>2155.3922233592962</v>
      </c>
    </row>
    <row r="7909" spans="1:20">
      <c r="A7909">
        <v>2</v>
      </c>
      <c r="B7909" s="197">
        <v>43885.249999980835</v>
      </c>
      <c r="C7909" s="41">
        <v>557898.95529578859</v>
      </c>
      <c r="D7909" s="41">
        <v>358251.01642565563</v>
      </c>
      <c r="E7909" s="41">
        <v>73868.628054096582</v>
      </c>
      <c r="F7909" s="41">
        <v>1223.9168202101046</v>
      </c>
      <c r="G7909" s="41">
        <v>0</v>
      </c>
      <c r="H7909" s="41">
        <v>54495.710982895544</v>
      </c>
      <c r="I7909" s="41">
        <v>9516.020203000995</v>
      </c>
      <c r="J7909" s="41">
        <v>0</v>
      </c>
      <c r="K7909" s="41">
        <v>0</v>
      </c>
      <c r="L7909" s="41">
        <v>16074.792041585686</v>
      </c>
      <c r="M7909" s="41">
        <v>379.58409284206658</v>
      </c>
      <c r="N7909" s="41">
        <v>2419.8983840231576</v>
      </c>
      <c r="O7909" s="41">
        <v>33332.178387297332</v>
      </c>
      <c r="P7909" s="41">
        <v>0</v>
      </c>
      <c r="Q7909" s="41">
        <v>0</v>
      </c>
      <c r="R7909" s="41">
        <v>195.46824954664146</v>
      </c>
      <c r="S7909" s="41">
        <v>6741.0140797664008</v>
      </c>
      <c r="T7909" s="41">
        <v>1400.7275748685308</v>
      </c>
    </row>
    <row r="7910" spans="1:20">
      <c r="A7910">
        <v>2</v>
      </c>
      <c r="B7910" s="197">
        <v>43885.291666647499</v>
      </c>
      <c r="C7910" s="41">
        <v>573128.96027249342</v>
      </c>
      <c r="D7910" s="41">
        <v>353997.53800548043</v>
      </c>
      <c r="E7910" s="41">
        <v>84853.275449490451</v>
      </c>
      <c r="F7910" s="41">
        <v>1406.0448673217097</v>
      </c>
      <c r="G7910" s="41">
        <v>0</v>
      </c>
      <c r="H7910" s="41">
        <v>61193.667297520384</v>
      </c>
      <c r="I7910" s="41">
        <v>10686.56695566803</v>
      </c>
      <c r="J7910" s="41">
        <v>0</v>
      </c>
      <c r="K7910" s="41">
        <v>0</v>
      </c>
      <c r="L7910" s="41">
        <v>18050.51183529594</v>
      </c>
      <c r="M7910" s="41">
        <v>426.27597850034016</v>
      </c>
      <c r="N7910" s="41">
        <v>2766.9941774659837</v>
      </c>
      <c r="O7910" s="41">
        <v>39545.110961247105</v>
      </c>
      <c r="P7910" s="41">
        <v>0</v>
      </c>
      <c r="Q7910" s="41">
        <v>0</v>
      </c>
      <c r="R7910" s="41">
        <v>202.97474450293538</v>
      </c>
      <c r="S7910" s="41">
        <v>0</v>
      </c>
      <c r="T7910" s="41">
        <v>0</v>
      </c>
    </row>
    <row r="7911" spans="1:20">
      <c r="A7911">
        <v>2</v>
      </c>
      <c r="B7911" s="197">
        <v>43885.333333314164</v>
      </c>
      <c r="C7911" s="41">
        <v>598899.98619740421</v>
      </c>
      <c r="D7911" s="41">
        <v>361318.14987233694</v>
      </c>
      <c r="E7911" s="41">
        <v>94256.531553528606</v>
      </c>
      <c r="F7911" s="41">
        <v>1562.2154645855294</v>
      </c>
      <c r="G7911" s="41">
        <v>0</v>
      </c>
      <c r="H7911" s="41">
        <v>64924.170140595881</v>
      </c>
      <c r="I7911" s="41">
        <v>11340.626501061422</v>
      </c>
      <c r="J7911" s="41">
        <v>0</v>
      </c>
      <c r="K7911" s="41">
        <v>0</v>
      </c>
      <c r="L7911" s="41">
        <v>19150.911414114256</v>
      </c>
      <c r="M7911" s="41">
        <v>452.36572966801327</v>
      </c>
      <c r="N7911" s="41">
        <v>2776.5724483088643</v>
      </c>
      <c r="O7911" s="41">
        <v>42909.980141697219</v>
      </c>
      <c r="P7911" s="41">
        <v>0</v>
      </c>
      <c r="Q7911" s="41">
        <v>0</v>
      </c>
      <c r="R7911" s="41">
        <v>208.46293150748616</v>
      </c>
      <c r="S7911" s="41">
        <v>0</v>
      </c>
      <c r="T7911" s="41">
        <v>0</v>
      </c>
    </row>
    <row r="7912" spans="1:20">
      <c r="A7912">
        <v>2</v>
      </c>
      <c r="B7912" s="197">
        <v>43885.374999980828</v>
      </c>
      <c r="C7912" s="41">
        <v>595469.26072020084</v>
      </c>
      <c r="D7912" s="41">
        <v>350728.23437545192</v>
      </c>
      <c r="E7912" s="41">
        <v>101024.18113670089</v>
      </c>
      <c r="F7912" s="41">
        <v>1674.3332984017854</v>
      </c>
      <c r="G7912" s="41">
        <v>0</v>
      </c>
      <c r="H7912" s="41">
        <v>65249.340479725812</v>
      </c>
      <c r="I7912" s="41">
        <v>11397.087010988107</v>
      </c>
      <c r="J7912" s="41">
        <v>0</v>
      </c>
      <c r="K7912" s="41">
        <v>0</v>
      </c>
      <c r="L7912" s="41">
        <v>19246.828055723832</v>
      </c>
      <c r="M7912" s="41">
        <v>454.61788035545732</v>
      </c>
      <c r="N7912" s="41">
        <v>2994.5747089906067</v>
      </c>
      <c r="O7912" s="41">
        <v>42465.38195178075</v>
      </c>
      <c r="P7912" s="41">
        <v>0</v>
      </c>
      <c r="Q7912" s="41">
        <v>0</v>
      </c>
      <c r="R7912" s="41">
        <v>234.68182208165189</v>
      </c>
      <c r="S7912" s="41">
        <v>0</v>
      </c>
      <c r="T7912" s="41">
        <v>0</v>
      </c>
    </row>
    <row r="7913" spans="1:20">
      <c r="A7913">
        <v>2</v>
      </c>
      <c r="B7913" s="197">
        <v>43885.416666647492</v>
      </c>
      <c r="C7913" s="41">
        <v>570571.72133643168</v>
      </c>
      <c r="D7913" s="41">
        <v>330873.61140978499</v>
      </c>
      <c r="E7913" s="41">
        <v>95888.308046315593</v>
      </c>
      <c r="F7913" s="41">
        <v>1588.7729074214421</v>
      </c>
      <c r="G7913" s="41">
        <v>0</v>
      </c>
      <c r="H7913" s="41">
        <v>65534.343865253606</v>
      </c>
      <c r="I7913" s="41">
        <v>11443.695347604762</v>
      </c>
      <c r="J7913" s="41">
        <v>0</v>
      </c>
      <c r="K7913" s="41">
        <v>0</v>
      </c>
      <c r="L7913" s="41">
        <v>19330.896509385169</v>
      </c>
      <c r="M7913" s="41">
        <v>456.47703815421141</v>
      </c>
      <c r="N7913" s="41">
        <v>2899.2486983850977</v>
      </c>
      <c r="O7913" s="41">
        <v>42324.804999506632</v>
      </c>
      <c r="P7913" s="41">
        <v>0</v>
      </c>
      <c r="Q7913" s="41">
        <v>0</v>
      </c>
      <c r="R7913" s="41">
        <v>231.56251462011735</v>
      </c>
      <c r="S7913" s="41">
        <v>0</v>
      </c>
      <c r="T7913" s="41">
        <v>0</v>
      </c>
    </row>
    <row r="7914" spans="1:20">
      <c r="A7914">
        <v>2</v>
      </c>
      <c r="B7914" s="197">
        <v>43885.458333314156</v>
      </c>
      <c r="C7914" s="41">
        <v>546842.3667059351</v>
      </c>
      <c r="D7914" s="41">
        <v>315840.69123727595</v>
      </c>
      <c r="E7914" s="41">
        <v>90545.347241533513</v>
      </c>
      <c r="F7914" s="41">
        <v>1499.8296545295275</v>
      </c>
      <c r="G7914" s="41">
        <v>0</v>
      </c>
      <c r="H7914" s="41">
        <v>63995.253050085965</v>
      </c>
      <c r="I7914" s="41">
        <v>11171.840338989939</v>
      </c>
      <c r="J7914" s="41">
        <v>0</v>
      </c>
      <c r="K7914" s="41">
        <v>0</v>
      </c>
      <c r="L7914" s="41">
        <v>18876.905464205494</v>
      </c>
      <c r="M7914" s="41">
        <v>445.63302620086489</v>
      </c>
      <c r="N7914" s="41">
        <v>2958.4688155657382</v>
      </c>
      <c r="O7914" s="41">
        <v>41300.343034840953</v>
      </c>
      <c r="P7914" s="41">
        <v>0</v>
      </c>
      <c r="Q7914" s="41">
        <v>0</v>
      </c>
      <c r="R7914" s="41">
        <v>208.05484270714905</v>
      </c>
      <c r="S7914" s="41">
        <v>0</v>
      </c>
      <c r="T7914" s="41">
        <v>0</v>
      </c>
    </row>
    <row r="7915" spans="1:20">
      <c r="A7915">
        <v>2</v>
      </c>
      <c r="B7915" s="197">
        <v>43885.499999980821</v>
      </c>
      <c r="C7915" s="41">
        <v>519171.65794730827</v>
      </c>
      <c r="D7915" s="41">
        <v>293903.74863257719</v>
      </c>
      <c r="E7915" s="41">
        <v>85436.709046769771</v>
      </c>
      <c r="F7915" s="41">
        <v>1414.6340580487674</v>
      </c>
      <c r="G7915" s="41">
        <v>0</v>
      </c>
      <c r="H7915" s="41">
        <v>62753.781205022606</v>
      </c>
      <c r="I7915" s="41">
        <v>10950.669194979426</v>
      </c>
      <c r="J7915" s="41">
        <v>0</v>
      </c>
      <c r="K7915" s="41">
        <v>0</v>
      </c>
      <c r="L7915" s="41">
        <v>18510.704136157106</v>
      </c>
      <c r="M7915" s="41">
        <v>436.81074059499815</v>
      </c>
      <c r="N7915" s="41">
        <v>2940.3091725991235</v>
      </c>
      <c r="O7915" s="41">
        <v>42617.296069529533</v>
      </c>
      <c r="P7915" s="41">
        <v>0</v>
      </c>
      <c r="Q7915" s="41">
        <v>0</v>
      </c>
      <c r="R7915" s="41">
        <v>206.99569102974439</v>
      </c>
      <c r="S7915" s="41">
        <v>0</v>
      </c>
      <c r="T7915" s="41">
        <v>0</v>
      </c>
    </row>
    <row r="7916" spans="1:20">
      <c r="A7916">
        <v>2</v>
      </c>
      <c r="B7916" s="197">
        <v>43885.541666647485</v>
      </c>
      <c r="C7916" s="41">
        <v>482883.35482903774</v>
      </c>
      <c r="D7916" s="41">
        <v>263953.57204132312</v>
      </c>
      <c r="E7916" s="41">
        <v>86696.855379867411</v>
      </c>
      <c r="F7916" s="41">
        <v>1434.6759175575648</v>
      </c>
      <c r="G7916" s="41">
        <v>0</v>
      </c>
      <c r="H7916" s="41">
        <v>58891.308304733975</v>
      </c>
      <c r="I7916" s="41">
        <v>10270.765832734452</v>
      </c>
      <c r="J7916" s="41">
        <v>0</v>
      </c>
      <c r="K7916" s="41">
        <v>0</v>
      </c>
      <c r="L7916" s="41">
        <v>17371.376884185156</v>
      </c>
      <c r="M7916" s="41">
        <v>409.69010660384288</v>
      </c>
      <c r="N7916" s="41">
        <v>2864.3733493126192</v>
      </c>
      <c r="O7916" s="41">
        <v>40784.083977682327</v>
      </c>
      <c r="P7916" s="41">
        <v>0</v>
      </c>
      <c r="Q7916" s="41">
        <v>0</v>
      </c>
      <c r="R7916" s="41">
        <v>206.65303503724249</v>
      </c>
      <c r="S7916" s="41">
        <v>0</v>
      </c>
      <c r="T7916" s="41">
        <v>0</v>
      </c>
    </row>
    <row r="7917" spans="1:20">
      <c r="A7917">
        <v>2</v>
      </c>
      <c r="B7917" s="197">
        <v>43885.583333314149</v>
      </c>
      <c r="C7917" s="41">
        <v>493711.63019425748</v>
      </c>
      <c r="D7917" s="41">
        <v>276304.71932144248</v>
      </c>
      <c r="E7917" s="41">
        <v>83224.122290135056</v>
      </c>
      <c r="F7917" s="41">
        <v>1377.467256890385</v>
      </c>
      <c r="G7917" s="41">
        <v>0</v>
      </c>
      <c r="H7917" s="41">
        <v>60039.874279221745</v>
      </c>
      <c r="I7917" s="41">
        <v>10473.045658540337</v>
      </c>
      <c r="J7917" s="41">
        <v>0</v>
      </c>
      <c r="K7917" s="41">
        <v>0</v>
      </c>
      <c r="L7917" s="41">
        <v>17710.173439967813</v>
      </c>
      <c r="M7917" s="41">
        <v>417.75883728545324</v>
      </c>
      <c r="N7917" s="41">
        <v>2877.0806651961952</v>
      </c>
      <c r="O7917" s="41">
        <v>41084.508136587778</v>
      </c>
      <c r="P7917" s="41">
        <v>0</v>
      </c>
      <c r="Q7917" s="41">
        <v>0</v>
      </c>
      <c r="R7917" s="41">
        <v>202.88030899025787</v>
      </c>
      <c r="S7917" s="41">
        <v>0</v>
      </c>
      <c r="T7917" s="41">
        <v>0</v>
      </c>
    </row>
    <row r="7918" spans="1:20">
      <c r="A7918">
        <v>2</v>
      </c>
      <c r="B7918" s="197">
        <v>43885.624999980813</v>
      </c>
      <c r="C7918" s="41">
        <v>515712.26270580525</v>
      </c>
      <c r="D7918" s="41">
        <v>303341.67016902356</v>
      </c>
      <c r="E7918" s="41">
        <v>81809.896058616359</v>
      </c>
      <c r="F7918" s="41">
        <v>1354.5556310397426</v>
      </c>
      <c r="G7918" s="41">
        <v>0</v>
      </c>
      <c r="H7918" s="41">
        <v>57630.343432732276</v>
      </c>
      <c r="I7918" s="41">
        <v>10056.4193475798</v>
      </c>
      <c r="J7918" s="41">
        <v>0</v>
      </c>
      <c r="K7918" s="41">
        <v>0</v>
      </c>
      <c r="L7918" s="41">
        <v>16999.425629240821</v>
      </c>
      <c r="M7918" s="41">
        <v>401.14004950164633</v>
      </c>
      <c r="N7918" s="41">
        <v>2879.4608611787185</v>
      </c>
      <c r="O7918" s="41">
        <v>41022.314103199766</v>
      </c>
      <c r="P7918" s="41">
        <v>0</v>
      </c>
      <c r="Q7918" s="41">
        <v>0</v>
      </c>
      <c r="R7918" s="41">
        <v>217.03742369256389</v>
      </c>
      <c r="S7918" s="41">
        <v>0</v>
      </c>
      <c r="T7918" s="41">
        <v>0</v>
      </c>
    </row>
    <row r="7919" spans="1:20">
      <c r="A7919">
        <v>2</v>
      </c>
      <c r="B7919" s="197">
        <v>43885.666666647478</v>
      </c>
      <c r="C7919" s="41">
        <v>507162.13185192872</v>
      </c>
      <c r="D7919" s="41">
        <v>307372.65503781178</v>
      </c>
      <c r="E7919" s="41">
        <v>78537.53545576286</v>
      </c>
      <c r="F7919" s="41">
        <v>1300.2582152334717</v>
      </c>
      <c r="G7919" s="41">
        <v>0</v>
      </c>
      <c r="H7919" s="41">
        <v>52297.31074196587</v>
      </c>
      <c r="I7919" s="41">
        <v>9124.9996539684616</v>
      </c>
      <c r="J7919" s="41">
        <v>0</v>
      </c>
      <c r="K7919" s="41">
        <v>0</v>
      </c>
      <c r="L7919" s="41">
        <v>15426.322170108866</v>
      </c>
      <c r="M7919" s="41">
        <v>363.98669211982843</v>
      </c>
      <c r="N7919" s="41">
        <v>2865.2180567587416</v>
      </c>
      <c r="O7919" s="41">
        <v>39658.820189871883</v>
      </c>
      <c r="P7919" s="41">
        <v>0</v>
      </c>
      <c r="Q7919" s="41">
        <v>0</v>
      </c>
      <c r="R7919" s="41">
        <v>215.02563832693716</v>
      </c>
      <c r="S7919" s="41">
        <v>0</v>
      </c>
      <c r="T7919" s="41">
        <v>0</v>
      </c>
    </row>
    <row r="7920" spans="1:20">
      <c r="A7920">
        <v>2</v>
      </c>
      <c r="B7920" s="197">
        <v>43885.708333314142</v>
      </c>
      <c r="C7920" s="41">
        <v>505687.77846653922</v>
      </c>
      <c r="D7920" s="41">
        <v>313795.02394585515</v>
      </c>
      <c r="E7920" s="41">
        <v>77714.019860288274</v>
      </c>
      <c r="F7920" s="41">
        <v>1286.6241877308921</v>
      </c>
      <c r="G7920" s="41">
        <v>0</v>
      </c>
      <c r="H7920" s="41">
        <v>48181.498574487487</v>
      </c>
      <c r="I7920" s="41">
        <v>8406.859771224892</v>
      </c>
      <c r="J7920" s="41">
        <v>0</v>
      </c>
      <c r="K7920" s="41">
        <v>0</v>
      </c>
      <c r="L7920" s="41">
        <v>14212.26654112168</v>
      </c>
      <c r="M7920" s="41">
        <v>335.34084331856593</v>
      </c>
      <c r="N7920" s="41">
        <v>2700.3872389243174</v>
      </c>
      <c r="O7920" s="41">
        <v>38852.290269860321</v>
      </c>
      <c r="P7920" s="41">
        <v>0</v>
      </c>
      <c r="Q7920" s="41">
        <v>0</v>
      </c>
      <c r="R7920" s="41">
        <v>203.46723372761815</v>
      </c>
      <c r="S7920" s="41">
        <v>0</v>
      </c>
      <c r="T7920" s="41">
        <v>0</v>
      </c>
    </row>
    <row r="7921" spans="1:20">
      <c r="A7921">
        <v>2</v>
      </c>
      <c r="B7921" s="197">
        <v>43885.749999980806</v>
      </c>
      <c r="C7921" s="41">
        <v>481490.4175428137</v>
      </c>
      <c r="D7921" s="41">
        <v>297002.28652749117</v>
      </c>
      <c r="E7921" s="41">
        <v>71507.677398580898</v>
      </c>
      <c r="F7921" s="41">
        <v>1183.4161458042108</v>
      </c>
      <c r="G7921" s="41">
        <v>0</v>
      </c>
      <c r="H7921" s="41">
        <v>46617.255401771698</v>
      </c>
      <c r="I7921" s="41">
        <v>8130.7888125205582</v>
      </c>
      <c r="J7921" s="41">
        <v>0</v>
      </c>
      <c r="K7921" s="41">
        <v>0</v>
      </c>
      <c r="L7921" s="41">
        <v>13750.856216339078</v>
      </c>
      <c r="M7921" s="41">
        <v>324.32866152572177</v>
      </c>
      <c r="N7921" s="41">
        <v>2539.8414950619081</v>
      </c>
      <c r="O7921" s="41">
        <v>37522.942032389583</v>
      </c>
      <c r="P7921" s="41">
        <v>0</v>
      </c>
      <c r="Q7921" s="41">
        <v>0</v>
      </c>
      <c r="R7921" s="41">
        <v>193.56351853042813</v>
      </c>
      <c r="S7921" s="41">
        <v>2249.9417992807553</v>
      </c>
      <c r="T7921" s="41">
        <v>467.51953351756777</v>
      </c>
    </row>
    <row r="7922" spans="1:20">
      <c r="A7922">
        <v>2</v>
      </c>
      <c r="B7922" s="197">
        <v>43885.79166664747</v>
      </c>
      <c r="C7922" s="41">
        <v>501662.13043151377</v>
      </c>
      <c r="D7922" s="41">
        <v>316010.74622156285</v>
      </c>
      <c r="E7922" s="41">
        <v>67704.911587844137</v>
      </c>
      <c r="F7922" s="41">
        <v>1120.870214172362</v>
      </c>
      <c r="G7922" s="41">
        <v>0</v>
      </c>
      <c r="H7922" s="41">
        <v>43162.323012476212</v>
      </c>
      <c r="I7922" s="41">
        <v>7530.8002055260195</v>
      </c>
      <c r="J7922" s="41">
        <v>0</v>
      </c>
      <c r="K7922" s="41">
        <v>0</v>
      </c>
      <c r="L7922" s="41">
        <v>12731.742626040295</v>
      </c>
      <c r="M7922" s="41">
        <v>300.39574353656343</v>
      </c>
      <c r="N7922" s="41">
        <v>2434.4187924048206</v>
      </c>
      <c r="O7922" s="41">
        <v>37933.107384328105</v>
      </c>
      <c r="P7922" s="41">
        <v>0</v>
      </c>
      <c r="Q7922" s="41">
        <v>0</v>
      </c>
      <c r="R7922" s="41">
        <v>195.77235287443119</v>
      </c>
      <c r="S7922" s="41">
        <v>10380.135059657438</v>
      </c>
      <c r="T7922" s="41">
        <v>2156.9072310905126</v>
      </c>
    </row>
    <row r="7923" spans="1:20">
      <c r="A7923">
        <v>2</v>
      </c>
      <c r="B7923" s="197">
        <v>43885.833333314135</v>
      </c>
      <c r="C7923" s="41">
        <v>525696.74145119928</v>
      </c>
      <c r="D7923" s="41">
        <v>343434.44111660466</v>
      </c>
      <c r="E7923" s="41">
        <v>70667.676547350304</v>
      </c>
      <c r="F7923" s="41">
        <v>1170.370976250885</v>
      </c>
      <c r="G7923" s="41">
        <v>0</v>
      </c>
      <c r="H7923" s="41">
        <v>39292.597424047693</v>
      </c>
      <c r="I7923" s="41">
        <v>6858.2708343848235</v>
      </c>
      <c r="J7923" s="41">
        <v>0</v>
      </c>
      <c r="K7923" s="41">
        <v>0</v>
      </c>
      <c r="L7923" s="41">
        <v>11590.276023071934</v>
      </c>
      <c r="M7923" s="41">
        <v>273.56925033788667</v>
      </c>
      <c r="N7923" s="41">
        <v>2402.869556877441</v>
      </c>
      <c r="O7923" s="41">
        <v>37276.269723240854</v>
      </c>
      <c r="P7923" s="41">
        <v>0</v>
      </c>
      <c r="Q7923" s="41">
        <v>0</v>
      </c>
      <c r="R7923" s="41">
        <v>198.81528601738214</v>
      </c>
      <c r="S7923" s="41">
        <v>10375.616418605643</v>
      </c>
      <c r="T7923" s="41">
        <v>2155.9682944096985</v>
      </c>
    </row>
    <row r="7924" spans="1:20">
      <c r="A7924">
        <v>2</v>
      </c>
      <c r="B7924" s="197">
        <v>43885.874999980799</v>
      </c>
      <c r="C7924" s="41">
        <v>520011.10403253936</v>
      </c>
      <c r="D7924" s="41">
        <v>344418.55485785851</v>
      </c>
      <c r="E7924" s="41">
        <v>66639.043745852454</v>
      </c>
      <c r="F7924" s="41">
        <v>1103.5629386475418</v>
      </c>
      <c r="G7924" s="41">
        <v>0</v>
      </c>
      <c r="H7924" s="41">
        <v>37488.660565060323</v>
      </c>
      <c r="I7924" s="41">
        <v>6542.8872504820574</v>
      </c>
      <c r="J7924" s="41">
        <v>0</v>
      </c>
      <c r="K7924" s="41">
        <v>0</v>
      </c>
      <c r="L7924" s="41">
        <v>11058.162406397134</v>
      </c>
      <c r="M7924" s="41">
        <v>260.98892904398508</v>
      </c>
      <c r="N7924" s="41">
        <v>2315.5926333994039</v>
      </c>
      <c r="O7924" s="41">
        <v>37436.771222873591</v>
      </c>
      <c r="P7924" s="41">
        <v>0</v>
      </c>
      <c r="Q7924" s="41">
        <v>0</v>
      </c>
      <c r="R7924" s="41">
        <v>214.17849045571347</v>
      </c>
      <c r="S7924" s="41">
        <v>10376.540650272147</v>
      </c>
      <c r="T7924" s="41">
        <v>2156.1603421964783</v>
      </c>
    </row>
    <row r="7925" spans="1:20">
      <c r="A7925">
        <v>2</v>
      </c>
      <c r="B7925" s="197">
        <v>43885.916666647463</v>
      </c>
      <c r="C7925" s="41">
        <v>456436.08575435757</v>
      </c>
      <c r="D7925" s="41">
        <v>289744.09440614167</v>
      </c>
      <c r="E7925" s="41">
        <v>62209.906903527561</v>
      </c>
      <c r="F7925" s="41">
        <v>1029.105130331355</v>
      </c>
      <c r="G7925" s="41">
        <v>0</v>
      </c>
      <c r="H7925" s="41">
        <v>34883.237972823918</v>
      </c>
      <c r="I7925" s="41">
        <v>6081.6040948462114</v>
      </c>
      <c r="J7925" s="41">
        <v>0</v>
      </c>
      <c r="K7925" s="41">
        <v>0</v>
      </c>
      <c r="L7925" s="41">
        <v>10289.631716637077</v>
      </c>
      <c r="M7925" s="41">
        <v>242.58882643384774</v>
      </c>
      <c r="N7925" s="41">
        <v>2213.2240372866968</v>
      </c>
      <c r="O7925" s="41">
        <v>36974.186481085104</v>
      </c>
      <c r="P7925" s="41">
        <v>0</v>
      </c>
      <c r="Q7925" s="41">
        <v>0</v>
      </c>
      <c r="R7925" s="41">
        <v>219.80130173687661</v>
      </c>
      <c r="S7925" s="41">
        <v>10389.791187887698</v>
      </c>
      <c r="T7925" s="41">
        <v>2158.9136956195853</v>
      </c>
    </row>
    <row r="7926" spans="1:20">
      <c r="A7926">
        <v>2</v>
      </c>
      <c r="B7926" s="197">
        <v>43885.958333314127</v>
      </c>
      <c r="C7926" s="41">
        <v>437836.36897385563</v>
      </c>
      <c r="D7926" s="41">
        <v>275655.74536829715</v>
      </c>
      <c r="E7926" s="41">
        <v>61105.178495666936</v>
      </c>
      <c r="F7926" s="41">
        <v>1010.4606539370041</v>
      </c>
      <c r="G7926" s="41">
        <v>0</v>
      </c>
      <c r="H7926" s="41">
        <v>33890.508710741189</v>
      </c>
      <c r="I7926" s="41">
        <v>5906.3698729011312</v>
      </c>
      <c r="J7926" s="41">
        <v>0</v>
      </c>
      <c r="K7926" s="41">
        <v>0</v>
      </c>
      <c r="L7926" s="41">
        <v>9996.8028654530772</v>
      </c>
      <c r="M7926" s="41">
        <v>235.59891660253695</v>
      </c>
      <c r="N7926" s="41">
        <v>2154.3649768028695</v>
      </c>
      <c r="O7926" s="41">
        <v>35114.004605073409</v>
      </c>
      <c r="P7926" s="41">
        <v>0</v>
      </c>
      <c r="Q7926" s="41">
        <v>0</v>
      </c>
      <c r="R7926" s="41">
        <v>212.79651209994447</v>
      </c>
      <c r="S7926" s="41">
        <v>10394.620755898941</v>
      </c>
      <c r="T7926" s="41">
        <v>2159.9172403814428</v>
      </c>
    </row>
    <row r="7927" spans="1:20">
      <c r="A7927">
        <v>2</v>
      </c>
      <c r="B7927" s="197">
        <v>43885.999999980791</v>
      </c>
      <c r="C7927" s="41">
        <v>404589.67982959561</v>
      </c>
      <c r="D7927" s="41">
        <v>245245.4506553887</v>
      </c>
      <c r="E7927" s="41">
        <v>61426.44928946616</v>
      </c>
      <c r="F7927" s="41">
        <v>1014.991070183464</v>
      </c>
      <c r="G7927" s="41">
        <v>0</v>
      </c>
      <c r="H7927" s="41">
        <v>33102.405783147544</v>
      </c>
      <c r="I7927" s="41">
        <v>5764.5781286500187</v>
      </c>
      <c r="J7927" s="41">
        <v>0</v>
      </c>
      <c r="K7927" s="41">
        <v>0</v>
      </c>
      <c r="L7927" s="41">
        <v>9764.3333657449457</v>
      </c>
      <c r="M7927" s="41">
        <v>229.94299222807214</v>
      </c>
      <c r="N7927" s="41">
        <v>2162.1722303042438</v>
      </c>
      <c r="O7927" s="41">
        <v>33116.838506934269</v>
      </c>
      <c r="P7927" s="41">
        <v>0</v>
      </c>
      <c r="Q7927" s="41">
        <v>0</v>
      </c>
      <c r="R7927" s="41">
        <v>195.44114295338622</v>
      </c>
      <c r="S7927" s="41">
        <v>10405.002237236627</v>
      </c>
      <c r="T7927" s="41">
        <v>2162.0744273581045</v>
      </c>
    </row>
    <row r="7928" spans="1:20">
      <c r="A7928">
        <v>2</v>
      </c>
      <c r="B7928" s="197">
        <v>43886.041666647456</v>
      </c>
      <c r="C7928" s="41">
        <v>395849.4900172858</v>
      </c>
      <c r="D7928" s="41">
        <v>242131.80882845313</v>
      </c>
      <c r="E7928" s="41">
        <v>59346.841432328954</v>
      </c>
      <c r="F7928" s="41">
        <v>980.47340729910559</v>
      </c>
      <c r="G7928" s="41">
        <v>0</v>
      </c>
      <c r="H7928" s="41">
        <v>32826.830103838089</v>
      </c>
      <c r="I7928" s="41">
        <v>5715.6854303822411</v>
      </c>
      <c r="J7928" s="41">
        <v>0</v>
      </c>
      <c r="K7928" s="41">
        <v>0</v>
      </c>
      <c r="L7928" s="41">
        <v>9683.0458358325704</v>
      </c>
      <c r="M7928" s="41">
        <v>227.99271363232867</v>
      </c>
      <c r="N7928" s="41">
        <v>2157.9585203980073</v>
      </c>
      <c r="O7928" s="41">
        <v>30017.574600788394</v>
      </c>
      <c r="P7928" s="41">
        <v>0</v>
      </c>
      <c r="Q7928" s="41">
        <v>0</v>
      </c>
      <c r="R7928" s="41">
        <v>191.22130374205199</v>
      </c>
      <c r="S7928" s="41">
        <v>10407.470523516517</v>
      </c>
      <c r="T7928" s="41">
        <v>2162.5873170743653</v>
      </c>
    </row>
    <row r="7929" spans="1:20">
      <c r="A7929">
        <v>2</v>
      </c>
      <c r="B7929" s="197">
        <v>43886.08333331412</v>
      </c>
      <c r="C7929" s="41">
        <v>385397.90727329522</v>
      </c>
      <c r="D7929" s="41">
        <v>232000.50657799849</v>
      </c>
      <c r="E7929" s="41">
        <v>60163.062456255109</v>
      </c>
      <c r="F7929" s="41">
        <v>993.67378863439819</v>
      </c>
      <c r="G7929" s="41">
        <v>0</v>
      </c>
      <c r="H7929" s="41">
        <v>32469.361317177758</v>
      </c>
      <c r="I7929" s="41">
        <v>5651.8263165312119</v>
      </c>
      <c r="J7929" s="41">
        <v>0</v>
      </c>
      <c r="K7929" s="41">
        <v>0</v>
      </c>
      <c r="L7929" s="41">
        <v>9577.6020072581268</v>
      </c>
      <c r="M7929" s="41">
        <v>225.4454403727367</v>
      </c>
      <c r="N7929" s="41">
        <v>2151.0067966125084</v>
      </c>
      <c r="O7929" s="41">
        <v>29399.364785505095</v>
      </c>
      <c r="P7929" s="41">
        <v>0</v>
      </c>
      <c r="Q7929" s="41">
        <v>0</v>
      </c>
      <c r="R7929" s="41">
        <v>191.28067725296452</v>
      </c>
      <c r="S7929" s="41">
        <v>10411.377876587978</v>
      </c>
      <c r="T7929" s="41">
        <v>2163.3992331087734</v>
      </c>
    </row>
    <row r="7930" spans="1:20">
      <c r="A7930">
        <v>2</v>
      </c>
      <c r="B7930" s="197">
        <v>43886.124999980784</v>
      </c>
      <c r="C7930" s="41">
        <v>375760.44407274039</v>
      </c>
      <c r="D7930" s="41">
        <v>227573.34182776348</v>
      </c>
      <c r="E7930" s="41">
        <v>55735.359788829934</v>
      </c>
      <c r="F7930" s="41">
        <v>920.28095316565464</v>
      </c>
      <c r="G7930" s="41">
        <v>0</v>
      </c>
      <c r="H7930" s="41">
        <v>32437.354225010244</v>
      </c>
      <c r="I7930" s="41">
        <v>5644.6394959245172</v>
      </c>
      <c r="J7930" s="41">
        <v>0</v>
      </c>
      <c r="K7930" s="41">
        <v>0</v>
      </c>
      <c r="L7930" s="41">
        <v>9568.1607624120879</v>
      </c>
      <c r="M7930" s="41">
        <v>225.15876561562024</v>
      </c>
      <c r="N7930" s="41">
        <v>2103.563217693028</v>
      </c>
      <c r="O7930" s="41">
        <v>28782.521675866916</v>
      </c>
      <c r="P7930" s="41">
        <v>0</v>
      </c>
      <c r="Q7930" s="41">
        <v>0</v>
      </c>
      <c r="R7930" s="41">
        <v>190.44177463385927</v>
      </c>
      <c r="S7930" s="41">
        <v>10415.388895721413</v>
      </c>
      <c r="T7930" s="41">
        <v>2164.2326901036226</v>
      </c>
    </row>
    <row r="7931" spans="1:20">
      <c r="A7931">
        <v>2</v>
      </c>
      <c r="B7931" s="197">
        <v>43886.166666647448</v>
      </c>
      <c r="C7931" s="41">
        <v>418061.70285378501</v>
      </c>
      <c r="D7931" s="41">
        <v>262932.88118670369</v>
      </c>
      <c r="E7931" s="41">
        <v>58579.642967342807</v>
      </c>
      <c r="F7931" s="41">
        <v>968.40072373828411</v>
      </c>
      <c r="G7931" s="41">
        <v>0</v>
      </c>
      <c r="H7931" s="41">
        <v>35736.898977219331</v>
      </c>
      <c r="I7931" s="41">
        <v>6226.2479466881387</v>
      </c>
      <c r="J7931" s="41">
        <v>0</v>
      </c>
      <c r="K7931" s="41">
        <v>0</v>
      </c>
      <c r="L7931" s="41">
        <v>10541.439113442573</v>
      </c>
      <c r="M7931" s="41">
        <v>248.35851839701584</v>
      </c>
      <c r="N7931" s="41">
        <v>2096.9108221750153</v>
      </c>
      <c r="O7931" s="41">
        <v>27978.650357244827</v>
      </c>
      <c r="P7931" s="41">
        <v>0</v>
      </c>
      <c r="Q7931" s="41">
        <v>0</v>
      </c>
      <c r="R7931" s="41">
        <v>192.27133439058969</v>
      </c>
      <c r="S7931" s="41">
        <v>10399.143811974562</v>
      </c>
      <c r="T7931" s="41">
        <v>2160.8570944681251</v>
      </c>
    </row>
    <row r="7932" spans="1:20">
      <c r="A7932">
        <v>2</v>
      </c>
      <c r="B7932" s="197">
        <v>43886.208333314113</v>
      </c>
      <c r="C7932" s="41">
        <v>432323.26956861932</v>
      </c>
      <c r="D7932" s="41">
        <v>264842.17524114141</v>
      </c>
      <c r="E7932" s="41">
        <v>57533.483555702005</v>
      </c>
      <c r="F7932" s="41">
        <v>951.38822001479616</v>
      </c>
      <c r="G7932" s="41">
        <v>0</v>
      </c>
      <c r="H7932" s="41">
        <v>44398.795000649858</v>
      </c>
      <c r="I7932" s="41">
        <v>7737.6564738539237</v>
      </c>
      <c r="J7932" s="41">
        <v>0</v>
      </c>
      <c r="K7932" s="41">
        <v>0</v>
      </c>
      <c r="L7932" s="41">
        <v>13096.469128670486</v>
      </c>
      <c r="M7932" s="41">
        <v>308.64702372375564</v>
      </c>
      <c r="N7932" s="41">
        <v>2200.3631194598265</v>
      </c>
      <c r="O7932" s="41">
        <v>28492.529771790305</v>
      </c>
      <c r="P7932" s="41">
        <v>0</v>
      </c>
      <c r="Q7932" s="41">
        <v>0</v>
      </c>
      <c r="R7932" s="41">
        <v>206.72684940347196</v>
      </c>
      <c r="S7932" s="41">
        <v>10395.032406249493</v>
      </c>
      <c r="T7932" s="41">
        <v>2160.00277795997</v>
      </c>
    </row>
    <row r="7933" spans="1:20">
      <c r="A7933">
        <v>2</v>
      </c>
      <c r="B7933" s="197">
        <v>43886.249999980777</v>
      </c>
      <c r="C7933" s="41">
        <v>492113.84955230838</v>
      </c>
      <c r="D7933" s="41">
        <v>306697.10887610825</v>
      </c>
      <c r="E7933" s="41">
        <v>62317.711460691113</v>
      </c>
      <c r="F7933" s="41">
        <v>1031.6022537743875</v>
      </c>
      <c r="G7933" s="41">
        <v>0</v>
      </c>
      <c r="H7933" s="41">
        <v>54032.718626077178</v>
      </c>
      <c r="I7933" s="41">
        <v>9426.6800661430207</v>
      </c>
      <c r="J7933" s="41">
        <v>0</v>
      </c>
      <c r="K7933" s="41">
        <v>0</v>
      </c>
      <c r="L7933" s="41">
        <v>15938.221553404794</v>
      </c>
      <c r="M7933" s="41">
        <v>376.02040822599929</v>
      </c>
      <c r="N7933" s="41">
        <v>2272.2871857861437</v>
      </c>
      <c r="O7933" s="41">
        <v>31858.16200009262</v>
      </c>
      <c r="P7933" s="41">
        <v>0</v>
      </c>
      <c r="Q7933" s="41">
        <v>0</v>
      </c>
      <c r="R7933" s="41">
        <v>222.34564211590208</v>
      </c>
      <c r="S7933" s="41">
        <v>6574.8014601836039</v>
      </c>
      <c r="T7933" s="41">
        <v>1366.1900197052585</v>
      </c>
    </row>
    <row r="7934" spans="1:20">
      <c r="A7934">
        <v>2</v>
      </c>
      <c r="B7934" s="197">
        <v>43886.291666647441</v>
      </c>
      <c r="C7934" s="41">
        <v>499253.83677820192</v>
      </c>
      <c r="D7934" s="41">
        <v>297519.73901860876</v>
      </c>
      <c r="E7934" s="41">
        <v>68633.211405588489</v>
      </c>
      <c r="F7934" s="41">
        <v>1136.1035690831791</v>
      </c>
      <c r="G7934" s="41">
        <v>0</v>
      </c>
      <c r="H7934" s="41">
        <v>60754.503458208819</v>
      </c>
      <c r="I7934" s="41">
        <v>10598.95972029427</v>
      </c>
      <c r="J7934" s="41">
        <v>0</v>
      </c>
      <c r="K7934" s="41">
        <v>0</v>
      </c>
      <c r="L7934" s="41">
        <v>17920.970128952602</v>
      </c>
      <c r="M7934" s="41">
        <v>422.78141751199087</v>
      </c>
      <c r="N7934" s="41">
        <v>2458.7030005251418</v>
      </c>
      <c r="O7934" s="41">
        <v>39586.453097768383</v>
      </c>
      <c r="P7934" s="41">
        <v>0</v>
      </c>
      <c r="Q7934" s="41">
        <v>0</v>
      </c>
      <c r="R7934" s="41">
        <v>222.41196166029141</v>
      </c>
      <c r="S7934" s="41">
        <v>0</v>
      </c>
      <c r="T7934" s="41">
        <v>0</v>
      </c>
    </row>
    <row r="7935" spans="1:20">
      <c r="A7935">
        <v>2</v>
      </c>
      <c r="B7935" s="197">
        <v>43886.333333314105</v>
      </c>
      <c r="C7935" s="41">
        <v>478727.43747372483</v>
      </c>
      <c r="D7935" s="41">
        <v>257626.49548149959</v>
      </c>
      <c r="E7935" s="41">
        <v>79176.637628336262</v>
      </c>
      <c r="F7935" s="41">
        <v>1310.0744909285952</v>
      </c>
      <c r="G7935" s="41">
        <v>0</v>
      </c>
      <c r="H7935" s="41">
        <v>64988.992135093024</v>
      </c>
      <c r="I7935" s="41">
        <v>11332.869807806968</v>
      </c>
      <c r="J7935" s="41">
        <v>0</v>
      </c>
      <c r="K7935" s="41">
        <v>0</v>
      </c>
      <c r="L7935" s="41">
        <v>19170.032186418506</v>
      </c>
      <c r="M7935" s="41">
        <v>452.05632328702234</v>
      </c>
      <c r="N7935" s="41">
        <v>2593.5029954212418</v>
      </c>
      <c r="O7935" s="41">
        <v>41867.891218596902</v>
      </c>
      <c r="P7935" s="41">
        <v>0</v>
      </c>
      <c r="Q7935" s="41">
        <v>0</v>
      </c>
      <c r="R7935" s="41">
        <v>208.88520633672132</v>
      </c>
      <c r="S7935" s="41">
        <v>0</v>
      </c>
      <c r="T7935" s="41">
        <v>0</v>
      </c>
    </row>
    <row r="7936" spans="1:20">
      <c r="A7936">
        <v>2</v>
      </c>
      <c r="B7936" s="197">
        <v>43886.37499998077</v>
      </c>
      <c r="C7936" s="41">
        <v>500594.22843871347</v>
      </c>
      <c r="D7936" s="41">
        <v>272029.27881162462</v>
      </c>
      <c r="E7936" s="41">
        <v>85935.56980544157</v>
      </c>
      <c r="F7936" s="41">
        <v>1422.4859116085483</v>
      </c>
      <c r="G7936" s="41">
        <v>0</v>
      </c>
      <c r="H7936" s="41">
        <v>65821.694481101658</v>
      </c>
      <c r="I7936" s="41">
        <v>11482.732120541905</v>
      </c>
      <c r="J7936" s="41">
        <v>0</v>
      </c>
      <c r="K7936" s="41">
        <v>0</v>
      </c>
      <c r="L7936" s="41">
        <v>19415.657333851319</v>
      </c>
      <c r="M7936" s="41">
        <v>458.03417419708717</v>
      </c>
      <c r="N7936" s="41">
        <v>2620.6522718857182</v>
      </c>
      <c r="O7936" s="41">
        <v>41196.40366476513</v>
      </c>
      <c r="P7936" s="41">
        <v>0</v>
      </c>
      <c r="Q7936" s="41">
        <v>0</v>
      </c>
      <c r="R7936" s="41">
        <v>211.71986369593918</v>
      </c>
      <c r="S7936" s="41">
        <v>0</v>
      </c>
      <c r="T7936" s="41">
        <v>0</v>
      </c>
    </row>
    <row r="7937" spans="1:20">
      <c r="A7937">
        <v>2</v>
      </c>
      <c r="B7937" s="197">
        <v>43886.416666647434</v>
      </c>
      <c r="C7937" s="41">
        <v>430151.23840163118</v>
      </c>
      <c r="D7937" s="41">
        <v>209337.27148188863</v>
      </c>
      <c r="E7937" s="41">
        <v>82526.328187626685</v>
      </c>
      <c r="F7937" s="41">
        <v>1364.1235982502258</v>
      </c>
      <c r="G7937" s="41">
        <v>0</v>
      </c>
      <c r="H7937" s="41">
        <v>64395.163472900975</v>
      </c>
      <c r="I7937" s="41">
        <v>11218.004540179076</v>
      </c>
      <c r="J7937" s="41">
        <v>0</v>
      </c>
      <c r="K7937" s="41">
        <v>0</v>
      </c>
      <c r="L7937" s="41">
        <v>18994.868451862108</v>
      </c>
      <c r="M7937" s="41">
        <v>447.47446790194812</v>
      </c>
      <c r="N7937" s="41">
        <v>2625.9939943213262</v>
      </c>
      <c r="O7937" s="41">
        <v>39034.303426265054</v>
      </c>
      <c r="P7937" s="41">
        <v>0</v>
      </c>
      <c r="Q7937" s="41">
        <v>0</v>
      </c>
      <c r="R7937" s="41">
        <v>207.70678043508175</v>
      </c>
      <c r="S7937" s="41">
        <v>0</v>
      </c>
      <c r="T7937" s="41">
        <v>0</v>
      </c>
    </row>
    <row r="7938" spans="1:20">
      <c r="A7938">
        <v>2</v>
      </c>
      <c r="B7938" s="197">
        <v>43886.458333314098</v>
      </c>
      <c r="C7938" s="41">
        <v>397079.12284740264</v>
      </c>
      <c r="D7938" s="41">
        <v>179269.27573517989</v>
      </c>
      <c r="E7938" s="41">
        <v>80305.889674540085</v>
      </c>
      <c r="F7938" s="41">
        <v>1326.1633228443632</v>
      </c>
      <c r="G7938" s="41">
        <v>0</v>
      </c>
      <c r="H7938" s="41">
        <v>63106.312376274916</v>
      </c>
      <c r="I7938" s="41">
        <v>10983.065656265944</v>
      </c>
      <c r="J7938" s="41">
        <v>0</v>
      </c>
      <c r="K7938" s="41">
        <v>0</v>
      </c>
      <c r="L7938" s="41">
        <v>18614.691498902706</v>
      </c>
      <c r="M7938" s="41">
        <v>438.10300155140709</v>
      </c>
      <c r="N7938" s="41">
        <v>2923.422382879507</v>
      </c>
      <c r="O7938" s="41">
        <v>39903.244479804081</v>
      </c>
      <c r="P7938" s="41">
        <v>0</v>
      </c>
      <c r="Q7938" s="41">
        <v>0</v>
      </c>
      <c r="R7938" s="41">
        <v>208.95471915982918</v>
      </c>
      <c r="S7938" s="41">
        <v>0</v>
      </c>
      <c r="T7938" s="41">
        <v>0</v>
      </c>
    </row>
    <row r="7939" spans="1:20">
      <c r="A7939">
        <v>2</v>
      </c>
      <c r="B7939" s="197">
        <v>43886.499999980762</v>
      </c>
      <c r="C7939" s="41">
        <v>380027.35728816473</v>
      </c>
      <c r="D7939" s="41">
        <v>168668.32088453643</v>
      </c>
      <c r="E7939" s="41">
        <v>74455.408403451744</v>
      </c>
      <c r="F7939" s="41">
        <v>1228.8579150936009</v>
      </c>
      <c r="G7939" s="41">
        <v>0</v>
      </c>
      <c r="H7939" s="41">
        <v>62621.949847839729</v>
      </c>
      <c r="I7939" s="41">
        <v>10892.640466471599</v>
      </c>
      <c r="J7939" s="41">
        <v>0</v>
      </c>
      <c r="K7939" s="41">
        <v>0</v>
      </c>
      <c r="L7939" s="41">
        <v>18471.817375840499</v>
      </c>
      <c r="M7939" s="41">
        <v>434.49603530859326</v>
      </c>
      <c r="N7939" s="41">
        <v>2882.4170470915797</v>
      </c>
      <c r="O7939" s="41">
        <v>40147.193273224213</v>
      </c>
      <c r="P7939" s="41">
        <v>0</v>
      </c>
      <c r="Q7939" s="41">
        <v>0</v>
      </c>
      <c r="R7939" s="41">
        <v>224.25603930676047</v>
      </c>
      <c r="S7939" s="41">
        <v>0</v>
      </c>
      <c r="T7939" s="41">
        <v>0</v>
      </c>
    </row>
    <row r="7940" spans="1:20">
      <c r="A7940">
        <v>2</v>
      </c>
      <c r="B7940" s="197">
        <v>43886.541666647427</v>
      </c>
      <c r="C7940" s="41">
        <v>379456.27543867397</v>
      </c>
      <c r="D7940" s="41">
        <v>174183.38628701094</v>
      </c>
      <c r="E7940" s="41">
        <v>72949.69152225455</v>
      </c>
      <c r="F7940" s="41">
        <v>1203.9710166197451</v>
      </c>
      <c r="G7940" s="41">
        <v>0</v>
      </c>
      <c r="H7940" s="41">
        <v>59072.922309955058</v>
      </c>
      <c r="I7940" s="41">
        <v>10275.008511346086</v>
      </c>
      <c r="J7940" s="41">
        <v>0</v>
      </c>
      <c r="K7940" s="41">
        <v>0</v>
      </c>
      <c r="L7940" s="41">
        <v>17424.948207746467</v>
      </c>
      <c r="M7940" s="41">
        <v>409.85934261613181</v>
      </c>
      <c r="N7940" s="41">
        <v>2838.6930660364919</v>
      </c>
      <c r="O7940" s="41">
        <v>40860.655957824107</v>
      </c>
      <c r="P7940" s="41">
        <v>0</v>
      </c>
      <c r="Q7940" s="41">
        <v>0</v>
      </c>
      <c r="R7940" s="41">
        <v>237.1392172644176</v>
      </c>
      <c r="S7940" s="41">
        <v>0</v>
      </c>
      <c r="T7940" s="41">
        <v>0</v>
      </c>
    </row>
    <row r="7941" spans="1:20">
      <c r="A7941">
        <v>2</v>
      </c>
      <c r="B7941" s="197">
        <v>43886.583333314091</v>
      </c>
      <c r="C7941" s="41">
        <v>377389.64500921749</v>
      </c>
      <c r="D7941" s="41">
        <v>172921.63746933424</v>
      </c>
      <c r="E7941" s="41">
        <v>75486.387085106879</v>
      </c>
      <c r="F7941" s="41">
        <v>1245.7878227682866</v>
      </c>
      <c r="G7941" s="41">
        <v>0</v>
      </c>
      <c r="H7941" s="41">
        <v>57229.738315119437</v>
      </c>
      <c r="I7941" s="41">
        <v>9954.0166740873756</v>
      </c>
      <c r="J7941" s="41">
        <v>0</v>
      </c>
      <c r="K7941" s="41">
        <v>0</v>
      </c>
      <c r="L7941" s="41">
        <v>16881.25772500992</v>
      </c>
      <c r="M7941" s="41">
        <v>397.05531396168124</v>
      </c>
      <c r="N7941" s="41">
        <v>2834.9524756576825</v>
      </c>
      <c r="O7941" s="41">
        <v>40217.079074787121</v>
      </c>
      <c r="P7941" s="41">
        <v>0</v>
      </c>
      <c r="Q7941" s="41">
        <v>0</v>
      </c>
      <c r="R7941" s="41">
        <v>221.73305338489254</v>
      </c>
      <c r="S7941" s="41">
        <v>0</v>
      </c>
      <c r="T7941" s="41">
        <v>0</v>
      </c>
    </row>
    <row r="7942" spans="1:20">
      <c r="A7942">
        <v>2</v>
      </c>
      <c r="B7942" s="197">
        <v>43886.624999980755</v>
      </c>
      <c r="C7942" s="41">
        <v>374336.16240905406</v>
      </c>
      <c r="D7942" s="41">
        <v>181114.24066958949</v>
      </c>
      <c r="E7942" s="41">
        <v>70318.885431070201</v>
      </c>
      <c r="F7942" s="41">
        <v>1160.4488638819084</v>
      </c>
      <c r="G7942" s="41">
        <v>0</v>
      </c>
      <c r="H7942" s="41">
        <v>53708.814880451755</v>
      </c>
      <c r="I7942" s="41">
        <v>9341.1589216981884</v>
      </c>
      <c r="J7942" s="41">
        <v>0</v>
      </c>
      <c r="K7942" s="41">
        <v>0</v>
      </c>
      <c r="L7942" s="41">
        <v>15842.678523347739</v>
      </c>
      <c r="M7942" s="41">
        <v>372.60905922290772</v>
      </c>
      <c r="N7942" s="41">
        <v>2832.631166052769</v>
      </c>
      <c r="O7942" s="41">
        <v>39448.360335685349</v>
      </c>
      <c r="P7942" s="41">
        <v>0</v>
      </c>
      <c r="Q7942" s="41">
        <v>0</v>
      </c>
      <c r="R7942" s="41">
        <v>196.33455805376198</v>
      </c>
      <c r="S7942" s="41">
        <v>0</v>
      </c>
      <c r="T7942" s="41">
        <v>0</v>
      </c>
    </row>
    <row r="7943" spans="1:20">
      <c r="A7943">
        <v>2</v>
      </c>
      <c r="B7943" s="197">
        <v>43886.666666647419</v>
      </c>
      <c r="C7943" s="41">
        <v>363579.12476384343</v>
      </c>
      <c r="D7943" s="41">
        <v>184344.18602358041</v>
      </c>
      <c r="E7943" s="41">
        <v>65978.99447830439</v>
      </c>
      <c r="F7943" s="41">
        <v>1088.4427303095731</v>
      </c>
      <c r="G7943" s="41">
        <v>0</v>
      </c>
      <c r="H7943" s="41">
        <v>47248.942285905927</v>
      </c>
      <c r="I7943" s="41">
        <v>8214.7271573576818</v>
      </c>
      <c r="J7943" s="41">
        <v>0</v>
      </c>
      <c r="K7943" s="41">
        <v>0</v>
      </c>
      <c r="L7943" s="41">
        <v>13937.187124124504</v>
      </c>
      <c r="M7943" s="41">
        <v>327.67687430795365</v>
      </c>
      <c r="N7943" s="41">
        <v>2800.8040029205213</v>
      </c>
      <c r="O7943" s="41">
        <v>39448.908590032159</v>
      </c>
      <c r="P7943" s="41">
        <v>0</v>
      </c>
      <c r="Q7943" s="41">
        <v>0</v>
      </c>
      <c r="R7943" s="41">
        <v>189.25549700034304</v>
      </c>
      <c r="S7943" s="41">
        <v>0</v>
      </c>
      <c r="T7943" s="41">
        <v>0</v>
      </c>
    </row>
    <row r="7944" spans="1:20">
      <c r="A7944">
        <v>2</v>
      </c>
      <c r="B7944" s="197">
        <v>43886.708333314084</v>
      </c>
      <c r="C7944" s="41">
        <v>360662.57724302035</v>
      </c>
      <c r="D7944" s="41">
        <v>192938.45071777032</v>
      </c>
      <c r="E7944" s="41">
        <v>61431.675399575048</v>
      </c>
      <c r="F7944" s="41">
        <v>1013.3865295300494</v>
      </c>
      <c r="G7944" s="41">
        <v>0</v>
      </c>
      <c r="H7944" s="41">
        <v>43355.59770206549</v>
      </c>
      <c r="I7944" s="41">
        <v>7537.5309293937589</v>
      </c>
      <c r="J7944" s="41">
        <v>0</v>
      </c>
      <c r="K7944" s="41">
        <v>0</v>
      </c>
      <c r="L7944" s="41">
        <v>12788.753542789773</v>
      </c>
      <c r="M7944" s="41">
        <v>300.66422507180653</v>
      </c>
      <c r="N7944" s="41">
        <v>2738.7139204489722</v>
      </c>
      <c r="O7944" s="41">
        <v>38365.36606994085</v>
      </c>
      <c r="P7944" s="41">
        <v>0</v>
      </c>
      <c r="Q7944" s="41">
        <v>0</v>
      </c>
      <c r="R7944" s="41">
        <v>192.43820643428683</v>
      </c>
      <c r="S7944" s="41">
        <v>0</v>
      </c>
      <c r="T7944" s="41">
        <v>0</v>
      </c>
    </row>
    <row r="7945" spans="1:20">
      <c r="A7945">
        <v>2</v>
      </c>
      <c r="B7945" s="197">
        <v>43886.749999980748</v>
      </c>
      <c r="C7945" s="41">
        <v>385569.06369466742</v>
      </c>
      <c r="D7945" s="41">
        <v>218795.64443262838</v>
      </c>
      <c r="E7945" s="41">
        <v>63176.776767620882</v>
      </c>
      <c r="F7945" s="41">
        <v>1043.1302025777957</v>
      </c>
      <c r="G7945" s="41">
        <v>0</v>
      </c>
      <c r="H7945" s="41">
        <v>40250.311219774929</v>
      </c>
      <c r="I7945" s="41">
        <v>7004.0858419437891</v>
      </c>
      <c r="J7945" s="41">
        <v>0</v>
      </c>
      <c r="K7945" s="41">
        <v>0</v>
      </c>
      <c r="L7945" s="41">
        <v>11872.776238666976</v>
      </c>
      <c r="M7945" s="41">
        <v>279.38565847766495</v>
      </c>
      <c r="N7945" s="41">
        <v>2593.9430951608965</v>
      </c>
      <c r="O7945" s="41">
        <v>37839.783181239116</v>
      </c>
      <c r="P7945" s="41">
        <v>0</v>
      </c>
      <c r="Q7945" s="41">
        <v>0</v>
      </c>
      <c r="R7945" s="41">
        <v>197.50222620910694</v>
      </c>
      <c r="S7945" s="41">
        <v>2082.912608208494</v>
      </c>
      <c r="T7945" s="41">
        <v>432.81222215941835</v>
      </c>
    </row>
    <row r="7946" spans="1:20">
      <c r="A7946">
        <v>2</v>
      </c>
      <c r="B7946" s="197">
        <v>43886.791666647412</v>
      </c>
      <c r="C7946" s="41">
        <v>416070.40430068917</v>
      </c>
      <c r="D7946" s="41">
        <v>245165.89720514216</v>
      </c>
      <c r="E7946" s="41">
        <v>62773.329298434219</v>
      </c>
      <c r="F7946" s="41">
        <v>1037.4820796750548</v>
      </c>
      <c r="G7946" s="41">
        <v>0</v>
      </c>
      <c r="H7946" s="41">
        <v>38623.34406995571</v>
      </c>
      <c r="I7946" s="41">
        <v>6727.5429046881336</v>
      </c>
      <c r="J7946" s="41">
        <v>0</v>
      </c>
      <c r="K7946" s="41">
        <v>0</v>
      </c>
      <c r="L7946" s="41">
        <v>11392.864001169164</v>
      </c>
      <c r="M7946" s="41">
        <v>268.35464995406335</v>
      </c>
      <c r="N7946" s="41">
        <v>2334.2791557276973</v>
      </c>
      <c r="O7946" s="41">
        <v>34969.889811452565</v>
      </c>
      <c r="P7946" s="41">
        <v>0</v>
      </c>
      <c r="Q7946" s="41">
        <v>0</v>
      </c>
      <c r="R7946" s="41">
        <v>214.31823345410248</v>
      </c>
      <c r="S7946" s="41">
        <v>10401.712122608593</v>
      </c>
      <c r="T7946" s="41">
        <v>2161.3907684277019</v>
      </c>
    </row>
    <row r="7947" spans="1:20">
      <c r="A7947">
        <v>2</v>
      </c>
      <c r="B7947" s="197">
        <v>43886.833333314076</v>
      </c>
      <c r="C7947" s="41">
        <v>440565.34280104638</v>
      </c>
      <c r="D7947" s="41">
        <v>271780.8121324291</v>
      </c>
      <c r="E7947" s="41">
        <v>62703.918548929905</v>
      </c>
      <c r="F7947" s="41">
        <v>1036.9595601646411</v>
      </c>
      <c r="G7947" s="41">
        <v>0</v>
      </c>
      <c r="H7947" s="41">
        <v>37498.57808040789</v>
      </c>
      <c r="I7947" s="41">
        <v>6535.5644220256199</v>
      </c>
      <c r="J7947" s="41">
        <v>0</v>
      </c>
      <c r="K7947" s="41">
        <v>0</v>
      </c>
      <c r="L7947" s="41">
        <v>11061.087810872201</v>
      </c>
      <c r="M7947" s="41">
        <v>260.69682907599656</v>
      </c>
      <c r="N7947" s="41">
        <v>2243.2719994516629</v>
      </c>
      <c r="O7947" s="41">
        <v>34677.121540129832</v>
      </c>
      <c r="P7947" s="41">
        <v>0</v>
      </c>
      <c r="Q7947" s="41">
        <v>0</v>
      </c>
      <c r="R7947" s="41">
        <v>213.66254132814134</v>
      </c>
      <c r="S7947" s="41">
        <v>10393.901542513528</v>
      </c>
      <c r="T7947" s="41">
        <v>2159.7677937179087</v>
      </c>
    </row>
    <row r="7948" spans="1:20">
      <c r="A7948">
        <v>2</v>
      </c>
      <c r="B7948" s="197">
        <v>43886.874999980741</v>
      </c>
      <c r="C7948" s="41">
        <v>427448.98154530802</v>
      </c>
      <c r="D7948" s="41">
        <v>263694.89574267471</v>
      </c>
      <c r="E7948" s="41">
        <v>58327.174186129123</v>
      </c>
      <c r="F7948" s="41">
        <v>964.28422287783133</v>
      </c>
      <c r="G7948" s="41">
        <v>0</v>
      </c>
      <c r="H7948" s="41">
        <v>36897.188917905798</v>
      </c>
      <c r="I7948" s="41">
        <v>6428.7800404122345</v>
      </c>
      <c r="J7948" s="41">
        <v>0</v>
      </c>
      <c r="K7948" s="41">
        <v>0</v>
      </c>
      <c r="L7948" s="41">
        <v>10883.693928878098</v>
      </c>
      <c r="M7948" s="41">
        <v>256.43731178203001</v>
      </c>
      <c r="N7948" s="41">
        <v>2169.3645073886769</v>
      </c>
      <c r="O7948" s="41">
        <v>35058.874549315246</v>
      </c>
      <c r="P7948" s="41">
        <v>0</v>
      </c>
      <c r="Q7948" s="41">
        <v>0</v>
      </c>
      <c r="R7948" s="41">
        <v>209.7780726640938</v>
      </c>
      <c r="S7948" s="41">
        <v>10397.909459225282</v>
      </c>
      <c r="T7948" s="41">
        <v>2160.6006060548884</v>
      </c>
    </row>
    <row r="7949" spans="1:20">
      <c r="A7949">
        <v>2</v>
      </c>
      <c r="B7949" s="197">
        <v>43886.916666647405</v>
      </c>
      <c r="C7949" s="41">
        <v>415555.08054200868</v>
      </c>
      <c r="D7949" s="41">
        <v>256535.71218255465</v>
      </c>
      <c r="E7949" s="41">
        <v>56155.912292497247</v>
      </c>
      <c r="F7949" s="41">
        <v>928.10398908940704</v>
      </c>
      <c r="G7949" s="41">
        <v>0</v>
      </c>
      <c r="H7949" s="41">
        <v>34885.708864830012</v>
      </c>
      <c r="I7949" s="41">
        <v>6076.4491299555002</v>
      </c>
      <c r="J7949" s="41">
        <v>0</v>
      </c>
      <c r="K7949" s="41">
        <v>0</v>
      </c>
      <c r="L7949" s="41">
        <v>10290.360564365439</v>
      </c>
      <c r="M7949" s="41">
        <v>242.38320027607048</v>
      </c>
      <c r="N7949" s="41">
        <v>2155.5984116740856</v>
      </c>
      <c r="O7949" s="41">
        <v>35530.696405090712</v>
      </c>
      <c r="P7949" s="41">
        <v>0</v>
      </c>
      <c r="Q7949" s="41">
        <v>0</v>
      </c>
      <c r="R7949" s="41">
        <v>190.80409778554852</v>
      </c>
      <c r="S7949" s="41">
        <v>10401.917880627478</v>
      </c>
      <c r="T7949" s="41">
        <v>2161.4335232624167</v>
      </c>
    </row>
    <row r="7950" spans="1:20">
      <c r="A7950">
        <v>2</v>
      </c>
      <c r="B7950" s="197">
        <v>43886.958333314069</v>
      </c>
      <c r="C7950" s="41">
        <v>387278.72637277114</v>
      </c>
      <c r="D7950" s="41">
        <v>231371.22859875817</v>
      </c>
      <c r="E7950" s="41">
        <v>55081.524809778384</v>
      </c>
      <c r="F7950" s="41">
        <v>909.64662100205624</v>
      </c>
      <c r="G7950" s="41">
        <v>0</v>
      </c>
      <c r="H7950" s="41">
        <v>34174.13662311362</v>
      </c>
      <c r="I7950" s="41">
        <v>5947.9248105121678</v>
      </c>
      <c r="J7950" s="41">
        <v>0</v>
      </c>
      <c r="K7950" s="41">
        <v>0</v>
      </c>
      <c r="L7950" s="41">
        <v>10080.465590947326</v>
      </c>
      <c r="M7950" s="41">
        <v>237.25649960043975</v>
      </c>
      <c r="N7950" s="41">
        <v>2158.0157099361245</v>
      </c>
      <c r="O7950" s="41">
        <v>34549.919188380627</v>
      </c>
      <c r="P7950" s="41">
        <v>0</v>
      </c>
      <c r="Q7950" s="41">
        <v>0</v>
      </c>
      <c r="R7950" s="41">
        <v>192.5902843825873</v>
      </c>
      <c r="S7950" s="41">
        <v>10412.404979632511</v>
      </c>
      <c r="T7950" s="41">
        <v>2163.6126567271658</v>
      </c>
    </row>
    <row r="7951" spans="1:20">
      <c r="A7951">
        <v>2</v>
      </c>
      <c r="B7951" s="197">
        <v>43886.999999980733</v>
      </c>
      <c r="C7951" s="41">
        <v>359210.22771684668</v>
      </c>
      <c r="D7951" s="41">
        <v>205125.76914882057</v>
      </c>
      <c r="E7951" s="41">
        <v>56388.747317881978</v>
      </c>
      <c r="F7951" s="41">
        <v>930.39935318314758</v>
      </c>
      <c r="G7951" s="41">
        <v>0</v>
      </c>
      <c r="H7951" s="41">
        <v>33146.954753278653</v>
      </c>
      <c r="I7951" s="41">
        <v>5763.9705153072127</v>
      </c>
      <c r="J7951" s="41">
        <v>0</v>
      </c>
      <c r="K7951" s="41">
        <v>0</v>
      </c>
      <c r="L7951" s="41">
        <v>9777.4741325614232</v>
      </c>
      <c r="M7951" s="41">
        <v>229.91875516734638</v>
      </c>
      <c r="N7951" s="41">
        <v>2161.9602369725121</v>
      </c>
      <c r="O7951" s="41">
        <v>32903.149977042987</v>
      </c>
      <c r="P7951" s="41">
        <v>0</v>
      </c>
      <c r="Q7951" s="41">
        <v>0</v>
      </c>
      <c r="R7951" s="41">
        <v>190.83349320346284</v>
      </c>
      <c r="S7951" s="41">
        <v>10424.851161771372</v>
      </c>
      <c r="T7951" s="41">
        <v>2166.1988716560168</v>
      </c>
    </row>
    <row r="7952" spans="1:20">
      <c r="A7952">
        <v>2</v>
      </c>
      <c r="B7952" s="197">
        <v>43887.041666647398</v>
      </c>
      <c r="C7952" s="41">
        <v>349447.39861684159</v>
      </c>
      <c r="D7952" s="41">
        <v>200554.77186748403</v>
      </c>
      <c r="E7952" s="41">
        <v>55311.4202562352</v>
      </c>
      <c r="F7952" s="41">
        <v>912.35390078528746</v>
      </c>
      <c r="G7952" s="41">
        <v>0</v>
      </c>
      <c r="H7952" s="41">
        <v>31539.022874578724</v>
      </c>
      <c r="I7952" s="41">
        <v>5482.7433809809718</v>
      </c>
      <c r="J7952" s="41">
        <v>0</v>
      </c>
      <c r="K7952" s="41">
        <v>0</v>
      </c>
      <c r="L7952" s="41">
        <v>9303.1767961114019</v>
      </c>
      <c r="M7952" s="41">
        <v>218.70089892192402</v>
      </c>
      <c r="N7952" s="41">
        <v>2138.0130430920667</v>
      </c>
      <c r="O7952" s="41">
        <v>31200.662762538435</v>
      </c>
      <c r="P7952" s="41">
        <v>0</v>
      </c>
      <c r="Q7952" s="41">
        <v>0</v>
      </c>
      <c r="R7952" s="41">
        <v>190.13781799622262</v>
      </c>
      <c r="S7952" s="41">
        <v>10429.276580597232</v>
      </c>
      <c r="T7952" s="41">
        <v>2167.1184375201642</v>
      </c>
    </row>
    <row r="7953" spans="1:20">
      <c r="A7953">
        <v>2</v>
      </c>
      <c r="B7953" s="197">
        <v>43887.083333314062</v>
      </c>
      <c r="C7953" s="41">
        <v>343950.90084166208</v>
      </c>
      <c r="D7953" s="41">
        <v>198961.23557542247</v>
      </c>
      <c r="E7953" s="41">
        <v>56518.251031109685</v>
      </c>
      <c r="F7953" s="41">
        <v>932.1501541635829</v>
      </c>
      <c r="G7953" s="41">
        <v>0</v>
      </c>
      <c r="H7953" s="41">
        <v>29491.101209538458</v>
      </c>
      <c r="I7953" s="41">
        <v>5126.1264303337939</v>
      </c>
      <c r="J7953" s="41">
        <v>0</v>
      </c>
      <c r="K7953" s="41">
        <v>0</v>
      </c>
      <c r="L7953" s="41">
        <v>8699.0941208103541</v>
      </c>
      <c r="M7953" s="41">
        <v>204.47582175564986</v>
      </c>
      <c r="N7953" s="41">
        <v>2114.2381231796649</v>
      </c>
      <c r="O7953" s="41">
        <v>29112.795192438884</v>
      </c>
      <c r="P7953" s="41">
        <v>0</v>
      </c>
      <c r="Q7953" s="41">
        <v>0</v>
      </c>
      <c r="R7953" s="41">
        <v>192.55072336550643</v>
      </c>
      <c r="S7953" s="41">
        <v>10431.336075760713</v>
      </c>
      <c r="T7953" s="41">
        <v>2167.5463837833854</v>
      </c>
    </row>
    <row r="7954" spans="1:20">
      <c r="A7954">
        <v>2</v>
      </c>
      <c r="B7954" s="197">
        <v>43887.124999980726</v>
      </c>
      <c r="C7954" s="41">
        <v>354205.54944676871</v>
      </c>
      <c r="D7954" s="41">
        <v>209359.31834078222</v>
      </c>
      <c r="E7954" s="41">
        <v>56771.403840400417</v>
      </c>
      <c r="F7954" s="41">
        <v>936.70384937009555</v>
      </c>
      <c r="G7954" s="41">
        <v>0</v>
      </c>
      <c r="H7954" s="41">
        <v>29474.571846421713</v>
      </c>
      <c r="I7954" s="41">
        <v>5125.3241642966277</v>
      </c>
      <c r="J7954" s="41">
        <v>0</v>
      </c>
      <c r="K7954" s="41">
        <v>0</v>
      </c>
      <c r="L7954" s="41">
        <v>8694.2183962828767</v>
      </c>
      <c r="M7954" s="41">
        <v>204.4438202025384</v>
      </c>
      <c r="N7954" s="41">
        <v>2034.048804616514</v>
      </c>
      <c r="O7954" s="41">
        <v>28799.866049412401</v>
      </c>
      <c r="P7954" s="41">
        <v>0</v>
      </c>
      <c r="Q7954" s="41">
        <v>0</v>
      </c>
      <c r="R7954" s="41">
        <v>213.60357348064636</v>
      </c>
      <c r="S7954" s="41">
        <v>10425.676410007762</v>
      </c>
      <c r="T7954" s="41">
        <v>2166.3703514949862</v>
      </c>
    </row>
    <row r="7955" spans="1:20">
      <c r="A7955">
        <v>2</v>
      </c>
      <c r="B7955" s="197">
        <v>43887.16666664739</v>
      </c>
      <c r="C7955" s="41">
        <v>388203.16065791302</v>
      </c>
      <c r="D7955" s="41">
        <v>241679.71002032829</v>
      </c>
      <c r="E7955" s="41">
        <v>54146.985888096227</v>
      </c>
      <c r="F7955" s="41">
        <v>894.38964173806482</v>
      </c>
      <c r="G7955" s="41">
        <v>0</v>
      </c>
      <c r="H7955" s="41">
        <v>32201.357905315486</v>
      </c>
      <c r="I7955" s="41">
        <v>5605.6738039325464</v>
      </c>
      <c r="J7955" s="41">
        <v>0</v>
      </c>
      <c r="K7955" s="41">
        <v>0</v>
      </c>
      <c r="L7955" s="41">
        <v>9498.5480957773962</v>
      </c>
      <c r="M7955" s="41">
        <v>223.6044649173019</v>
      </c>
      <c r="N7955" s="41">
        <v>2028.1540453079833</v>
      </c>
      <c r="O7955" s="41">
        <v>29142.321001208071</v>
      </c>
      <c r="P7955" s="41">
        <v>0</v>
      </c>
      <c r="Q7955" s="41">
        <v>0</v>
      </c>
      <c r="R7955" s="41">
        <v>209.0045947074089</v>
      </c>
      <c r="S7955" s="41">
        <v>10410.246958923393</v>
      </c>
      <c r="T7955" s="41">
        <v>2163.1642376607865</v>
      </c>
    </row>
    <row r="7956" spans="1:20">
      <c r="A7956">
        <v>2</v>
      </c>
      <c r="B7956" s="197">
        <v>43887.208333314054</v>
      </c>
      <c r="C7956" s="41">
        <v>411553.06280311756</v>
      </c>
      <c r="D7956" s="41">
        <v>250498.75648424643</v>
      </c>
      <c r="E7956" s="41">
        <v>55730.537219456848</v>
      </c>
      <c r="F7956" s="41">
        <v>921.08279586331162</v>
      </c>
      <c r="G7956" s="41">
        <v>0</v>
      </c>
      <c r="H7956" s="41">
        <v>40222.403019150144</v>
      </c>
      <c r="I7956" s="41">
        <v>7006.0723263857044</v>
      </c>
      <c r="J7956" s="41">
        <v>0</v>
      </c>
      <c r="K7956" s="41">
        <v>0</v>
      </c>
      <c r="L7956" s="41">
        <v>11864.544058313566</v>
      </c>
      <c r="M7956" s="41">
        <v>279.46489726433663</v>
      </c>
      <c r="N7956" s="41">
        <v>2118.984855301534</v>
      </c>
      <c r="O7956" s="41">
        <v>30155.789581836587</v>
      </c>
      <c r="P7956" s="41">
        <v>0</v>
      </c>
      <c r="Q7956" s="41">
        <v>0</v>
      </c>
      <c r="R7956" s="41">
        <v>191.82688906215927</v>
      </c>
      <c r="S7956" s="41">
        <v>10402.124267474375</v>
      </c>
      <c r="T7956" s="41">
        <v>2161.4764087624521</v>
      </c>
    </row>
    <row r="7957" spans="1:20">
      <c r="A7957">
        <v>2</v>
      </c>
      <c r="B7957" s="197">
        <v>43887.249999980719</v>
      </c>
      <c r="C7957" s="41">
        <v>468256.48927911557</v>
      </c>
      <c r="D7957" s="41">
        <v>285848.12783143029</v>
      </c>
      <c r="E7957" s="41">
        <v>62952.560574387418</v>
      </c>
      <c r="F7957" s="41">
        <v>1041.6272554320535</v>
      </c>
      <c r="G7957" s="41">
        <v>0</v>
      </c>
      <c r="H7957" s="41">
        <v>49833.038110436566</v>
      </c>
      <c r="I7957" s="41">
        <v>8689.9537056846257</v>
      </c>
      <c r="J7957" s="41">
        <v>0</v>
      </c>
      <c r="K7957" s="41">
        <v>0</v>
      </c>
      <c r="L7957" s="41">
        <v>14699.426982007953</v>
      </c>
      <c r="M7957" s="41">
        <v>346.63316426877799</v>
      </c>
      <c r="N7957" s="41">
        <v>2305.8807855325931</v>
      </c>
      <c r="O7957" s="41">
        <v>34613.577474111713</v>
      </c>
      <c r="P7957" s="41">
        <v>0</v>
      </c>
      <c r="Q7957" s="41">
        <v>0</v>
      </c>
      <c r="R7957" s="41">
        <v>189.43779246167705</v>
      </c>
      <c r="S7957" s="41">
        <v>6405.264098795712</v>
      </c>
      <c r="T7957" s="41">
        <v>1330.9615045661262</v>
      </c>
    </row>
    <row r="7958" spans="1:20">
      <c r="A7958">
        <v>2</v>
      </c>
      <c r="B7958" s="197">
        <v>43887.291666647383</v>
      </c>
      <c r="C7958" s="41">
        <v>455540.97731192765</v>
      </c>
      <c r="D7958" s="41">
        <v>264439.72035465227</v>
      </c>
      <c r="E7958" s="41">
        <v>67156.021587156443</v>
      </c>
      <c r="F7958" s="41">
        <v>1110.7284342513531</v>
      </c>
      <c r="G7958" s="41">
        <v>0</v>
      </c>
      <c r="H7958" s="41">
        <v>53810.531603889285</v>
      </c>
      <c r="I7958" s="41">
        <v>9379.7524015620802</v>
      </c>
      <c r="J7958" s="41">
        <v>0</v>
      </c>
      <c r="K7958" s="41">
        <v>0</v>
      </c>
      <c r="L7958" s="41">
        <v>15872.682263952627</v>
      </c>
      <c r="M7958" s="41">
        <v>374.14851276874333</v>
      </c>
      <c r="N7958" s="41">
        <v>2576.5203290261561</v>
      </c>
      <c r="O7958" s="41">
        <v>40625.315268802136</v>
      </c>
      <c r="P7958" s="41">
        <v>0</v>
      </c>
      <c r="Q7958" s="41">
        <v>0</v>
      </c>
      <c r="R7958" s="41">
        <v>195.55655586656977</v>
      </c>
      <c r="S7958" s="41">
        <v>0</v>
      </c>
      <c r="T7958" s="41">
        <v>0</v>
      </c>
    </row>
    <row r="7959" spans="1:20">
      <c r="A7959">
        <v>2</v>
      </c>
      <c r="B7959" s="197">
        <v>43887.333333314047</v>
      </c>
      <c r="C7959" s="41">
        <v>461560.28632177471</v>
      </c>
      <c r="D7959" s="41">
        <v>248713.91271005274</v>
      </c>
      <c r="E7959" s="41">
        <v>75602.887716637531</v>
      </c>
      <c r="F7959" s="41">
        <v>1250.5467824285784</v>
      </c>
      <c r="G7959" s="41">
        <v>0</v>
      </c>
      <c r="H7959" s="41">
        <v>62356.761501292924</v>
      </c>
      <c r="I7959" s="41">
        <v>10870.418722935139</v>
      </c>
      <c r="J7959" s="41">
        <v>0</v>
      </c>
      <c r="K7959" s="41">
        <v>0</v>
      </c>
      <c r="L7959" s="41">
        <v>18393.593834102885</v>
      </c>
      <c r="M7959" s="41">
        <v>433.60963320122954</v>
      </c>
      <c r="N7959" s="41">
        <v>2815.5962373596935</v>
      </c>
      <c r="O7959" s="41">
        <v>40921.9465104423</v>
      </c>
      <c r="P7959" s="41">
        <v>0</v>
      </c>
      <c r="Q7959" s="41">
        <v>0</v>
      </c>
      <c r="R7959" s="41">
        <v>201.01267332168271</v>
      </c>
      <c r="S7959" s="41">
        <v>0</v>
      </c>
      <c r="T7959" s="41">
        <v>0</v>
      </c>
    </row>
    <row r="7960" spans="1:20">
      <c r="A7960">
        <v>2</v>
      </c>
      <c r="B7960" s="197">
        <v>43887.374999980711</v>
      </c>
      <c r="C7960" s="41">
        <v>470890.21816221444</v>
      </c>
      <c r="D7960" s="41">
        <v>250427.26517294379</v>
      </c>
      <c r="E7960" s="41">
        <v>81060.619070910936</v>
      </c>
      <c r="F7960" s="41">
        <v>1341.0351400237309</v>
      </c>
      <c r="G7960" s="41">
        <v>0</v>
      </c>
      <c r="H7960" s="41">
        <v>62817.403697061811</v>
      </c>
      <c r="I7960" s="41">
        <v>10952.452709643911</v>
      </c>
      <c r="J7960" s="41">
        <v>0</v>
      </c>
      <c r="K7960" s="41">
        <v>0</v>
      </c>
      <c r="L7960" s="41">
        <v>18529.471086991434</v>
      </c>
      <c r="M7960" s="41">
        <v>436.88188312953963</v>
      </c>
      <c r="N7960" s="41">
        <v>2807.5755888518183</v>
      </c>
      <c r="O7960" s="41">
        <v>42292.155882374398</v>
      </c>
      <c r="P7960" s="41">
        <v>0</v>
      </c>
      <c r="Q7960" s="41">
        <v>0</v>
      </c>
      <c r="R7960" s="41">
        <v>225.35793028303402</v>
      </c>
      <c r="S7960" s="41">
        <v>0</v>
      </c>
      <c r="T7960" s="41">
        <v>0</v>
      </c>
    </row>
    <row r="7961" spans="1:20">
      <c r="A7961">
        <v>2</v>
      </c>
      <c r="B7961" s="197">
        <v>43887.416666647376</v>
      </c>
      <c r="C7961" s="41">
        <v>466049.5928029496</v>
      </c>
      <c r="D7961" s="41">
        <v>244760.14741817635</v>
      </c>
      <c r="E7961" s="41">
        <v>84919.606385729538</v>
      </c>
      <c r="F7961" s="41">
        <v>1404.751740843177</v>
      </c>
      <c r="G7961" s="41">
        <v>0</v>
      </c>
      <c r="H7961" s="41">
        <v>60809.26084871043</v>
      </c>
      <c r="I7961" s="41">
        <v>10601.382228172695</v>
      </c>
      <c r="J7961" s="41">
        <v>0</v>
      </c>
      <c r="K7961" s="41">
        <v>0</v>
      </c>
      <c r="L7961" s="41">
        <v>17937.122109524607</v>
      </c>
      <c r="M7961" s="41">
        <v>422.87804881749668</v>
      </c>
      <c r="N7961" s="41">
        <v>2728.158802543725</v>
      </c>
      <c r="O7961" s="41">
        <v>42240.79069874125</v>
      </c>
      <c r="P7961" s="41">
        <v>0</v>
      </c>
      <c r="Q7961" s="41">
        <v>0</v>
      </c>
      <c r="R7961" s="41">
        <v>225.49452169027876</v>
      </c>
      <c r="S7961" s="41">
        <v>0</v>
      </c>
      <c r="T7961" s="41">
        <v>0</v>
      </c>
    </row>
    <row r="7962" spans="1:20">
      <c r="A7962">
        <v>2</v>
      </c>
      <c r="B7962" s="197">
        <v>43887.45833331404</v>
      </c>
      <c r="C7962" s="41">
        <v>461654.63562206709</v>
      </c>
      <c r="D7962" s="41">
        <v>242760.54514433109</v>
      </c>
      <c r="E7962" s="41">
        <v>85657.68949104652</v>
      </c>
      <c r="F7962" s="41">
        <v>1416.8491776123608</v>
      </c>
      <c r="G7962" s="41">
        <v>0</v>
      </c>
      <c r="H7962" s="41">
        <v>58814.958229713273</v>
      </c>
      <c r="I7962" s="41">
        <v>10252.888201163185</v>
      </c>
      <c r="J7962" s="41">
        <v>0</v>
      </c>
      <c r="K7962" s="41">
        <v>0</v>
      </c>
      <c r="L7962" s="41">
        <v>17348.855633316394</v>
      </c>
      <c r="M7962" s="41">
        <v>408.97698657914964</v>
      </c>
      <c r="N7962" s="41">
        <v>2794.5285979888772</v>
      </c>
      <c r="O7962" s="41">
        <v>41987.33895047538</v>
      </c>
      <c r="P7962" s="41">
        <v>0</v>
      </c>
      <c r="Q7962" s="41">
        <v>0</v>
      </c>
      <c r="R7962" s="41">
        <v>212.0052098408807</v>
      </c>
      <c r="S7962" s="41">
        <v>0</v>
      </c>
      <c r="T7962" s="41">
        <v>0</v>
      </c>
    </row>
    <row r="7963" spans="1:20">
      <c r="A7963">
        <v>2</v>
      </c>
      <c r="B7963" s="197">
        <v>43887.499999980704</v>
      </c>
      <c r="C7963" s="41">
        <v>438145.56324499368</v>
      </c>
      <c r="D7963" s="41">
        <v>223332.51738597939</v>
      </c>
      <c r="E7963" s="41">
        <v>81528.985886896917</v>
      </c>
      <c r="F7963" s="41">
        <v>1347.8110264052914</v>
      </c>
      <c r="G7963" s="41">
        <v>0</v>
      </c>
      <c r="H7963" s="41">
        <v>58152.446464347413</v>
      </c>
      <c r="I7963" s="41">
        <v>10131.788537221106</v>
      </c>
      <c r="J7963" s="41">
        <v>0</v>
      </c>
      <c r="K7963" s="41">
        <v>0</v>
      </c>
      <c r="L7963" s="41">
        <v>17153.432201613618</v>
      </c>
      <c r="M7963" s="41">
        <v>404.1464476458217</v>
      </c>
      <c r="N7963" s="41">
        <v>2913.5051086526305</v>
      </c>
      <c r="O7963" s="41">
        <v>42976.634471857404</v>
      </c>
      <c r="P7963" s="41">
        <v>0</v>
      </c>
      <c r="Q7963" s="41">
        <v>0</v>
      </c>
      <c r="R7963" s="41">
        <v>204.29571437402223</v>
      </c>
      <c r="S7963" s="41">
        <v>0</v>
      </c>
      <c r="T7963" s="41">
        <v>0</v>
      </c>
    </row>
    <row r="7964" spans="1:20">
      <c r="A7964">
        <v>2</v>
      </c>
      <c r="B7964" s="197">
        <v>43887.541666647368</v>
      </c>
      <c r="C7964" s="41">
        <v>436364.45768701937</v>
      </c>
      <c r="D7964" s="41">
        <v>218394.86396385726</v>
      </c>
      <c r="E7964" s="41">
        <v>84965.021709050168</v>
      </c>
      <c r="F7964" s="41">
        <v>1404.5312247660265</v>
      </c>
      <c r="G7964" s="41">
        <v>0</v>
      </c>
      <c r="H7964" s="41">
        <v>57583.244163631112</v>
      </c>
      <c r="I7964" s="41">
        <v>10032.022946232073</v>
      </c>
      <c r="J7964" s="41">
        <v>0</v>
      </c>
      <c r="K7964" s="41">
        <v>0</v>
      </c>
      <c r="L7964" s="41">
        <v>16985.532591743799</v>
      </c>
      <c r="M7964" s="41">
        <v>400.16690256872289</v>
      </c>
      <c r="N7964" s="41">
        <v>2752.6761213409904</v>
      </c>
      <c r="O7964" s="41">
        <v>43641.800273282148</v>
      </c>
      <c r="P7964" s="41">
        <v>0</v>
      </c>
      <c r="Q7964" s="41">
        <v>0</v>
      </c>
      <c r="R7964" s="41">
        <v>204.59779054703009</v>
      </c>
      <c r="S7964" s="41">
        <v>0</v>
      </c>
      <c r="T7964" s="41">
        <v>0</v>
      </c>
    </row>
    <row r="7965" spans="1:20">
      <c r="A7965">
        <v>2</v>
      </c>
      <c r="B7965" s="197">
        <v>43887.583333314033</v>
      </c>
      <c r="C7965" s="41">
        <v>463077.88739977923</v>
      </c>
      <c r="D7965" s="41">
        <v>247725.65650517881</v>
      </c>
      <c r="E7965" s="41">
        <v>83236.077262761435</v>
      </c>
      <c r="F7965" s="41">
        <v>1376.8073118193365</v>
      </c>
      <c r="G7965" s="41">
        <v>0</v>
      </c>
      <c r="H7965" s="41">
        <v>57159.740581909558</v>
      </c>
      <c r="I7965" s="41">
        <v>9964.4416942150201</v>
      </c>
      <c r="J7965" s="41">
        <v>0</v>
      </c>
      <c r="K7965" s="41">
        <v>0</v>
      </c>
      <c r="L7965" s="41">
        <v>16860.610246805911</v>
      </c>
      <c r="M7965" s="41">
        <v>397.47115711077032</v>
      </c>
      <c r="N7965" s="41">
        <v>2669.2314065030637</v>
      </c>
      <c r="O7965" s="41">
        <v>43476.097124157008</v>
      </c>
      <c r="P7965" s="41">
        <v>0</v>
      </c>
      <c r="Q7965" s="41">
        <v>0</v>
      </c>
      <c r="R7965" s="41">
        <v>211.75410931836419</v>
      </c>
      <c r="S7965" s="41">
        <v>0</v>
      </c>
      <c r="T7965" s="41">
        <v>0</v>
      </c>
    </row>
    <row r="7966" spans="1:20">
      <c r="A7966">
        <v>2</v>
      </c>
      <c r="B7966" s="197">
        <v>43887.624999980697</v>
      </c>
      <c r="C7966" s="41">
        <v>503249.47137883876</v>
      </c>
      <c r="D7966" s="41">
        <v>295997.89567098772</v>
      </c>
      <c r="E7966" s="41">
        <v>81171.892645070431</v>
      </c>
      <c r="F7966" s="41">
        <v>1343.7526874358687</v>
      </c>
      <c r="G7966" s="41">
        <v>0</v>
      </c>
      <c r="H7966" s="41">
        <v>55187.283176682053</v>
      </c>
      <c r="I7966" s="41">
        <v>9628.3939266781254</v>
      </c>
      <c r="J7966" s="41">
        <v>0</v>
      </c>
      <c r="K7966" s="41">
        <v>0</v>
      </c>
      <c r="L7966" s="41">
        <v>16278.787530338015</v>
      </c>
      <c r="M7966" s="41">
        <v>384.06656314491619</v>
      </c>
      <c r="N7966" s="41">
        <v>2544.3989644318285</v>
      </c>
      <c r="O7966" s="41">
        <v>40498.574115370655</v>
      </c>
      <c r="P7966" s="41">
        <v>0</v>
      </c>
      <c r="Q7966" s="41">
        <v>0</v>
      </c>
      <c r="R7966" s="41">
        <v>214.42609869911371</v>
      </c>
      <c r="S7966" s="41">
        <v>0</v>
      </c>
      <c r="T7966" s="41">
        <v>0</v>
      </c>
    </row>
    <row r="7967" spans="1:20">
      <c r="A7967">
        <v>2</v>
      </c>
      <c r="B7967" s="197">
        <v>43887.666666647361</v>
      </c>
      <c r="C7967" s="41">
        <v>504859.09764007496</v>
      </c>
      <c r="D7967" s="41">
        <v>309676.90091522021</v>
      </c>
      <c r="E7967" s="41">
        <v>78340.202351910892</v>
      </c>
      <c r="F7967" s="41">
        <v>1296.952701724789</v>
      </c>
      <c r="G7967" s="41">
        <v>0</v>
      </c>
      <c r="H7967" s="41">
        <v>49664.848079021562</v>
      </c>
      <c r="I7967" s="41">
        <v>8665.4221045635695</v>
      </c>
      <c r="J7967" s="41">
        <v>0</v>
      </c>
      <c r="K7967" s="41">
        <v>0</v>
      </c>
      <c r="L7967" s="41">
        <v>14649.815375338349</v>
      </c>
      <c r="M7967" s="41">
        <v>345.65462435830534</v>
      </c>
      <c r="N7967" s="41">
        <v>2595.427384232667</v>
      </c>
      <c r="O7967" s="41">
        <v>39401.128767010625</v>
      </c>
      <c r="P7967" s="41">
        <v>0</v>
      </c>
      <c r="Q7967" s="41">
        <v>0</v>
      </c>
      <c r="R7967" s="41">
        <v>222.74533669402717</v>
      </c>
      <c r="S7967" s="41">
        <v>0</v>
      </c>
      <c r="T7967" s="41">
        <v>0</v>
      </c>
    </row>
    <row r="7968" spans="1:20">
      <c r="A7968">
        <v>2</v>
      </c>
      <c r="B7968" s="197">
        <v>43887.708333314025</v>
      </c>
      <c r="C7968" s="41">
        <v>525725.65911215974</v>
      </c>
      <c r="D7968" s="41">
        <v>336556.87371695566</v>
      </c>
      <c r="E7968" s="41">
        <v>77635.09107774841</v>
      </c>
      <c r="F7968" s="41">
        <v>1285.7371787179738</v>
      </c>
      <c r="G7968" s="41">
        <v>0</v>
      </c>
      <c r="H7968" s="41">
        <v>47376.160215038079</v>
      </c>
      <c r="I7968" s="41">
        <v>8269.0412092840543</v>
      </c>
      <c r="J7968" s="41">
        <v>0</v>
      </c>
      <c r="K7968" s="41">
        <v>0</v>
      </c>
      <c r="L7968" s="41">
        <v>13974.713045300252</v>
      </c>
      <c r="M7968" s="41">
        <v>329.84340503080216</v>
      </c>
      <c r="N7968" s="41">
        <v>2569.492394149539</v>
      </c>
      <c r="O7968" s="41">
        <v>37505.078642459499</v>
      </c>
      <c r="P7968" s="41">
        <v>0</v>
      </c>
      <c r="Q7968" s="41">
        <v>0</v>
      </c>
      <c r="R7968" s="41">
        <v>223.62822747559608</v>
      </c>
      <c r="S7968" s="41">
        <v>0</v>
      </c>
      <c r="T7968" s="41">
        <v>0</v>
      </c>
    </row>
    <row r="7969" spans="1:20">
      <c r="A7969">
        <v>2</v>
      </c>
      <c r="B7969" s="197">
        <v>43887.74999998069</v>
      </c>
      <c r="C7969" s="41">
        <v>535791.08924806444</v>
      </c>
      <c r="D7969" s="41">
        <v>347809.82919188013</v>
      </c>
      <c r="E7969" s="41">
        <v>74543.377595439044</v>
      </c>
      <c r="F7969" s="41">
        <v>1234.7054724234349</v>
      </c>
      <c r="G7969" s="41">
        <v>0</v>
      </c>
      <c r="H7969" s="41">
        <v>47279.277481435092</v>
      </c>
      <c r="I7969" s="41">
        <v>8253.2746799025208</v>
      </c>
      <c r="J7969" s="41">
        <v>0</v>
      </c>
      <c r="K7969" s="41">
        <v>0</v>
      </c>
      <c r="L7969" s="41">
        <v>13946.135203723376</v>
      </c>
      <c r="M7969" s="41">
        <v>329.21449466440021</v>
      </c>
      <c r="N7969" s="41">
        <v>2527.2972105572521</v>
      </c>
      <c r="O7969" s="41">
        <v>37350.415991944799</v>
      </c>
      <c r="P7969" s="41">
        <v>0</v>
      </c>
      <c r="Q7969" s="41">
        <v>0</v>
      </c>
      <c r="R7969" s="41">
        <v>220.40023621852197</v>
      </c>
      <c r="S7969" s="41">
        <v>1901.9516648909096</v>
      </c>
      <c r="T7969" s="41">
        <v>395.21002498502372</v>
      </c>
    </row>
    <row r="7970" spans="1:20">
      <c r="A7970">
        <v>2</v>
      </c>
      <c r="B7970" s="197">
        <v>43887.791666647354</v>
      </c>
      <c r="C7970" s="41">
        <v>595909.15816182073</v>
      </c>
      <c r="D7970" s="41">
        <v>396176.74358840764</v>
      </c>
      <c r="E7970" s="41">
        <v>81205.144762514727</v>
      </c>
      <c r="F7970" s="41">
        <v>1345.9940202104808</v>
      </c>
      <c r="G7970" s="41">
        <v>0</v>
      </c>
      <c r="H7970" s="41">
        <v>43864.984630148239</v>
      </c>
      <c r="I7970" s="41">
        <v>7662.6454140037113</v>
      </c>
      <c r="J7970" s="41">
        <v>0</v>
      </c>
      <c r="K7970" s="41">
        <v>0</v>
      </c>
      <c r="L7970" s="41">
        <v>12939.009201261732</v>
      </c>
      <c r="M7970" s="41">
        <v>305.6549110023696</v>
      </c>
      <c r="N7970" s="41">
        <v>2231.5044089385688</v>
      </c>
      <c r="O7970" s="41">
        <v>37453.870479919366</v>
      </c>
      <c r="P7970" s="41">
        <v>0</v>
      </c>
      <c r="Q7970" s="41">
        <v>0</v>
      </c>
      <c r="R7970" s="41">
        <v>202.68712652865128</v>
      </c>
      <c r="S7970" s="41">
        <v>10366.786176597472</v>
      </c>
      <c r="T7970" s="41">
        <v>2154.1334422878099</v>
      </c>
    </row>
    <row r="7971" spans="1:20">
      <c r="A7971">
        <v>2</v>
      </c>
      <c r="B7971" s="197">
        <v>43887.833333314018</v>
      </c>
      <c r="C7971" s="41">
        <v>576345.65538682195</v>
      </c>
      <c r="D7971" s="41">
        <v>386246.29721629486</v>
      </c>
      <c r="E7971" s="41">
        <v>77230.076547967561</v>
      </c>
      <c r="F7971" s="41">
        <v>1279.8528354257185</v>
      </c>
      <c r="G7971" s="41">
        <v>0</v>
      </c>
      <c r="H7971" s="41">
        <v>40213.253047464976</v>
      </c>
      <c r="I7971" s="41">
        <v>7023.3439678633949</v>
      </c>
      <c r="J7971" s="41">
        <v>0</v>
      </c>
      <c r="K7971" s="41">
        <v>0</v>
      </c>
      <c r="L7971" s="41">
        <v>11861.845058899256</v>
      </c>
      <c r="M7971" s="41">
        <v>280.1538449780179</v>
      </c>
      <c r="N7971" s="41">
        <v>2391.1591360360867</v>
      </c>
      <c r="O7971" s="41">
        <v>37089.470203478908</v>
      </c>
      <c r="P7971" s="41">
        <v>0</v>
      </c>
      <c r="Q7971" s="41">
        <v>0</v>
      </c>
      <c r="R7971" s="41">
        <v>206.92789485772397</v>
      </c>
      <c r="S7971" s="41">
        <v>10368.736856024956</v>
      </c>
      <c r="T7971" s="41">
        <v>2154.5387775304148</v>
      </c>
    </row>
    <row r="7972" spans="1:20">
      <c r="A7972">
        <v>2</v>
      </c>
      <c r="B7972" s="197">
        <v>43887.874999980682</v>
      </c>
      <c r="C7972" s="41">
        <v>578101.90697755537</v>
      </c>
      <c r="D7972" s="41">
        <v>391539.79312522645</v>
      </c>
      <c r="E7972" s="41">
        <v>73583.743604332456</v>
      </c>
      <c r="F7972" s="41">
        <v>1219.4501443335885</v>
      </c>
      <c r="G7972" s="41">
        <v>0</v>
      </c>
      <c r="H7972" s="41">
        <v>40208.048149916052</v>
      </c>
      <c r="I7972" s="41">
        <v>7022.5739942917862</v>
      </c>
      <c r="J7972" s="41">
        <v>0</v>
      </c>
      <c r="K7972" s="41">
        <v>0</v>
      </c>
      <c r="L7972" s="41">
        <v>11860.309751914767</v>
      </c>
      <c r="M7972" s="41">
        <v>280.12313153758203</v>
      </c>
      <c r="N7972" s="41">
        <v>2405.1739403600022</v>
      </c>
      <c r="O7972" s="41">
        <v>37246.188991027091</v>
      </c>
      <c r="P7972" s="41">
        <v>0</v>
      </c>
      <c r="Q7972" s="41">
        <v>0</v>
      </c>
      <c r="R7972" s="41">
        <v>213.47452127179776</v>
      </c>
      <c r="S7972" s="41">
        <v>10368.531514172179</v>
      </c>
      <c r="T7972" s="41">
        <v>2154.4961091716164</v>
      </c>
    </row>
    <row r="7973" spans="1:20">
      <c r="A7973">
        <v>2</v>
      </c>
      <c r="B7973" s="197">
        <v>43887.916666647347</v>
      </c>
      <c r="C7973" s="41">
        <v>568288.22660870012</v>
      </c>
      <c r="D7973" s="41">
        <v>384315.72690565075</v>
      </c>
      <c r="E7973" s="41">
        <v>73553.781190741895</v>
      </c>
      <c r="F7973" s="41">
        <v>1218.8570443271376</v>
      </c>
      <c r="G7973" s="41">
        <v>0</v>
      </c>
      <c r="H7973" s="41">
        <v>39791.261488266297</v>
      </c>
      <c r="I7973" s="41">
        <v>6949.2292333912201</v>
      </c>
      <c r="J7973" s="41">
        <v>0</v>
      </c>
      <c r="K7973" s="41">
        <v>0</v>
      </c>
      <c r="L7973" s="41">
        <v>11737.368720576918</v>
      </c>
      <c r="M7973" s="41">
        <v>277.19748573847164</v>
      </c>
      <c r="N7973" s="41">
        <v>2456.639729989447</v>
      </c>
      <c r="O7973" s="41">
        <v>35234.243516825627</v>
      </c>
      <c r="P7973" s="41">
        <v>0</v>
      </c>
      <c r="Q7973" s="41">
        <v>0</v>
      </c>
      <c r="R7973" s="41">
        <v>229.90162900222438</v>
      </c>
      <c r="S7973" s="41">
        <v>10369.352881583289</v>
      </c>
      <c r="T7973" s="41">
        <v>2154.6667826068101</v>
      </c>
    </row>
    <row r="7974" spans="1:20">
      <c r="A7974">
        <v>2</v>
      </c>
      <c r="B7974" s="197">
        <v>43887.958333314011</v>
      </c>
      <c r="C7974" s="41">
        <v>559382.22880510753</v>
      </c>
      <c r="D7974" s="41">
        <v>376841.92222123122</v>
      </c>
      <c r="E7974" s="41">
        <v>73676.741732268783</v>
      </c>
      <c r="F7974" s="41">
        <v>1220.7737455329614</v>
      </c>
      <c r="G7974" s="41">
        <v>0</v>
      </c>
      <c r="H7974" s="41">
        <v>39156.95592148685</v>
      </c>
      <c r="I7974" s="41">
        <v>6837.7757465934837</v>
      </c>
      <c r="J7974" s="41">
        <v>0</v>
      </c>
      <c r="K7974" s="41">
        <v>0</v>
      </c>
      <c r="L7974" s="41">
        <v>11550.265370737146</v>
      </c>
      <c r="M7974" s="41">
        <v>272.75172272224114</v>
      </c>
      <c r="N7974" s="41">
        <v>2427.5302106325539</v>
      </c>
      <c r="O7974" s="41">
        <v>34647.704926644437</v>
      </c>
      <c r="P7974" s="41">
        <v>0</v>
      </c>
      <c r="Q7974" s="41">
        <v>0</v>
      </c>
      <c r="R7974" s="41">
        <v>224.4233603219711</v>
      </c>
      <c r="S7974" s="41">
        <v>10370.482366578233</v>
      </c>
      <c r="T7974" s="41">
        <v>2154.9014803577547</v>
      </c>
    </row>
    <row r="7975" spans="1:20">
      <c r="A7975">
        <v>2</v>
      </c>
      <c r="B7975" s="197">
        <v>43887.999999980675</v>
      </c>
      <c r="C7975" s="41">
        <v>555704.25548307423</v>
      </c>
      <c r="D7975" s="41">
        <v>373852.61076118471</v>
      </c>
      <c r="E7975" s="41">
        <v>75394.367993847802</v>
      </c>
      <c r="F7975" s="41">
        <v>1249.2089148442358</v>
      </c>
      <c r="G7975" s="41">
        <v>0</v>
      </c>
      <c r="H7975" s="41">
        <v>38664.058442319962</v>
      </c>
      <c r="I7975" s="41">
        <v>6751.5699344704699</v>
      </c>
      <c r="J7975" s="41">
        <v>0</v>
      </c>
      <c r="K7975" s="41">
        <v>0</v>
      </c>
      <c r="L7975" s="41">
        <v>11404.873663160077</v>
      </c>
      <c r="M7975" s="41">
        <v>269.31306304157874</v>
      </c>
      <c r="N7975" s="41">
        <v>2340.6828533684111</v>
      </c>
      <c r="O7975" s="41">
        <v>33039.433200100138</v>
      </c>
      <c r="P7975" s="41">
        <v>0</v>
      </c>
      <c r="Q7975" s="41">
        <v>0</v>
      </c>
      <c r="R7975" s="41">
        <v>212.50479713129508</v>
      </c>
      <c r="S7975" s="41">
        <v>10370.687710466054</v>
      </c>
      <c r="T7975" s="41">
        <v>2154.9441491394186</v>
      </c>
    </row>
    <row r="7976" spans="1:20">
      <c r="A7976">
        <v>2</v>
      </c>
      <c r="B7976" s="197">
        <v>43888.041666647339</v>
      </c>
      <c r="C7976" s="41">
        <v>552933.08909924142</v>
      </c>
      <c r="D7976" s="41">
        <v>372295.95974929596</v>
      </c>
      <c r="E7976" s="41">
        <v>78522.825554301045</v>
      </c>
      <c r="F7976" s="41">
        <v>1301.0314323957864</v>
      </c>
      <c r="G7976" s="41">
        <v>0</v>
      </c>
      <c r="H7976" s="41">
        <v>36772.060185680923</v>
      </c>
      <c r="I7976" s="41">
        <v>6421.1230814611808</v>
      </c>
      <c r="J7976" s="41">
        <v>0</v>
      </c>
      <c r="K7976" s="41">
        <v>0</v>
      </c>
      <c r="L7976" s="41">
        <v>10846.784265481405</v>
      </c>
      <c r="M7976" s="41">
        <v>256.13188369808705</v>
      </c>
      <c r="N7976" s="41">
        <v>2469.176439170169</v>
      </c>
      <c r="O7976" s="41">
        <v>31316.311160678652</v>
      </c>
      <c r="P7976" s="41">
        <v>0</v>
      </c>
      <c r="Q7976" s="41">
        <v>0</v>
      </c>
      <c r="R7976" s="41">
        <v>205.92948113806045</v>
      </c>
      <c r="S7976" s="41">
        <v>10370.790382409963</v>
      </c>
      <c r="T7976" s="41">
        <v>2154.9654835302504</v>
      </c>
    </row>
    <row r="7977" spans="1:20">
      <c r="A7977">
        <v>2</v>
      </c>
      <c r="B7977" s="197">
        <v>43888.083333314004</v>
      </c>
      <c r="C7977" s="41">
        <v>561989.97623790952</v>
      </c>
      <c r="D7977" s="41">
        <v>387197.76005766261</v>
      </c>
      <c r="E7977" s="41">
        <v>74144.883563722819</v>
      </c>
      <c r="F7977" s="41">
        <v>1228.6400151083392</v>
      </c>
      <c r="G7977" s="41">
        <v>0</v>
      </c>
      <c r="H7977" s="41">
        <v>36757.352467437078</v>
      </c>
      <c r="I7977" s="41">
        <v>6419.3174485537638</v>
      </c>
      <c r="J7977" s="41">
        <v>0</v>
      </c>
      <c r="K7977" s="41">
        <v>0</v>
      </c>
      <c r="L7977" s="41">
        <v>10842.445877965914</v>
      </c>
      <c r="M7977" s="41">
        <v>256.05985888996912</v>
      </c>
      <c r="N7977" s="41">
        <v>2480.2291601345792</v>
      </c>
      <c r="O7977" s="41">
        <v>29932.044917282597</v>
      </c>
      <c r="P7977" s="41">
        <v>0</v>
      </c>
      <c r="Q7977" s="41">
        <v>0</v>
      </c>
      <c r="R7977" s="41">
        <v>207.09920185609505</v>
      </c>
      <c r="S7977" s="41">
        <v>10369.455552509678</v>
      </c>
      <c r="T7977" s="41">
        <v>2154.6881167862098</v>
      </c>
    </row>
    <row r="7978" spans="1:20">
      <c r="A7978">
        <v>2</v>
      </c>
      <c r="B7978" s="197">
        <v>43888.124999980668</v>
      </c>
      <c r="C7978" s="41">
        <v>566483.45566002629</v>
      </c>
      <c r="D7978" s="41">
        <v>389397.18067604577</v>
      </c>
      <c r="E7978" s="41">
        <v>73616.113331074608</v>
      </c>
      <c r="F7978" s="41">
        <v>1219.9382642674241</v>
      </c>
      <c r="G7978" s="41">
        <v>0</v>
      </c>
      <c r="H7978" s="41">
        <v>38445.445079156321</v>
      </c>
      <c r="I7978" s="41">
        <v>6714.4589671222411</v>
      </c>
      <c r="J7978" s="41">
        <v>0</v>
      </c>
      <c r="K7978" s="41">
        <v>0</v>
      </c>
      <c r="L7978" s="41">
        <v>11340.3885085124</v>
      </c>
      <c r="M7978" s="41">
        <v>267.8327453693941</v>
      </c>
      <c r="N7978" s="41">
        <v>2535.7582630588904</v>
      </c>
      <c r="O7978" s="41">
        <v>30213.876134534792</v>
      </c>
      <c r="P7978" s="41">
        <v>0</v>
      </c>
      <c r="Q7978" s="41">
        <v>0</v>
      </c>
      <c r="R7978" s="41">
        <v>208.94004711748272</v>
      </c>
      <c r="S7978" s="41">
        <v>10368.942197877732</v>
      </c>
      <c r="T7978" s="41">
        <v>2154.5814458892132</v>
      </c>
    </row>
    <row r="7979" spans="1:20">
      <c r="A7979">
        <v>2</v>
      </c>
      <c r="B7979" s="197">
        <v>43888.166666647332</v>
      </c>
      <c r="C7979" s="41">
        <v>602918.44907322456</v>
      </c>
      <c r="D7979" s="41">
        <v>418236.62801986653</v>
      </c>
      <c r="E7979" s="41">
        <v>76914.324729065265</v>
      </c>
      <c r="F7979" s="41">
        <v>1275.0494796876085</v>
      </c>
      <c r="G7979" s="41">
        <v>0</v>
      </c>
      <c r="H7979" s="41">
        <v>41292.507346167229</v>
      </c>
      <c r="I7979" s="41">
        <v>7214.2672024656149</v>
      </c>
      <c r="J7979" s="41">
        <v>0</v>
      </c>
      <c r="K7979" s="41">
        <v>0</v>
      </c>
      <c r="L7979" s="41">
        <v>12180.196505255672</v>
      </c>
      <c r="M7979" s="41">
        <v>287.76957311467135</v>
      </c>
      <c r="N7979" s="41">
        <v>2501.3451385449762</v>
      </c>
      <c r="O7979" s="41">
        <v>30284.452880922581</v>
      </c>
      <c r="P7979" s="41">
        <v>0</v>
      </c>
      <c r="Q7979" s="41">
        <v>0</v>
      </c>
      <c r="R7979" s="41">
        <v>212.72466793547537</v>
      </c>
      <c r="S7979" s="41">
        <v>10365.348769382732</v>
      </c>
      <c r="T7979" s="41">
        <v>2153.8347608161648</v>
      </c>
    </row>
    <row r="7980" spans="1:20">
      <c r="A7980">
        <v>2</v>
      </c>
      <c r="B7980" s="197">
        <v>43888.208333313996</v>
      </c>
      <c r="C7980" s="41">
        <v>629947.95035781746</v>
      </c>
      <c r="D7980" s="41">
        <v>431398.82404788939</v>
      </c>
      <c r="E7980" s="41">
        <v>79030.844182927598</v>
      </c>
      <c r="F7980" s="41">
        <v>1310.4087231328424</v>
      </c>
      <c r="G7980" s="41">
        <v>0</v>
      </c>
      <c r="H7980" s="41">
        <v>48417.69977698764</v>
      </c>
      <c r="I7980" s="41">
        <v>8460.8787188487768</v>
      </c>
      <c r="J7980" s="41">
        <v>0</v>
      </c>
      <c r="K7980" s="41">
        <v>0</v>
      </c>
      <c r="L7980" s="41">
        <v>14281.939642759977</v>
      </c>
      <c r="M7980" s="41">
        <v>337.49560263944556</v>
      </c>
      <c r="N7980" s="41">
        <v>2498.4281458645137</v>
      </c>
      <c r="O7980" s="41">
        <v>31483.228109385014</v>
      </c>
      <c r="P7980" s="41">
        <v>0</v>
      </c>
      <c r="Q7980" s="41">
        <v>0</v>
      </c>
      <c r="R7980" s="41">
        <v>211.25187691617433</v>
      </c>
      <c r="S7980" s="41">
        <v>10363.500769021808</v>
      </c>
      <c r="T7980" s="41">
        <v>2153.4507614444196</v>
      </c>
    </row>
    <row r="7981" spans="1:20">
      <c r="A7981">
        <v>2</v>
      </c>
      <c r="B7981" s="197">
        <v>43888.249999980661</v>
      </c>
      <c r="C7981" s="41">
        <v>702762.28912799875</v>
      </c>
      <c r="D7981" s="41">
        <v>486989.98371471494</v>
      </c>
      <c r="E7981" s="41">
        <v>87673.6044101187</v>
      </c>
      <c r="F7981" s="41">
        <v>1454.3913759117736</v>
      </c>
      <c r="G7981" s="41">
        <v>0</v>
      </c>
      <c r="H7981" s="41">
        <v>55299.593775992907</v>
      </c>
      <c r="I7981" s="41">
        <v>9667.9753026364178</v>
      </c>
      <c r="J7981" s="41">
        <v>0</v>
      </c>
      <c r="K7981" s="41">
        <v>0</v>
      </c>
      <c r="L7981" s="41">
        <v>16311.916183867363</v>
      </c>
      <c r="M7981" s="41">
        <v>385.645422832691</v>
      </c>
      <c r="N7981" s="41">
        <v>2541.6629112903493</v>
      </c>
      <c r="O7981" s="41">
        <v>34905.018252667382</v>
      </c>
      <c r="P7981" s="41">
        <v>0</v>
      </c>
      <c r="Q7981" s="41">
        <v>0</v>
      </c>
      <c r="R7981" s="41">
        <v>233.33012439767265</v>
      </c>
      <c r="S7981" s="41">
        <v>6043.3986867422927</v>
      </c>
      <c r="T7981" s="41">
        <v>1255.7689668263893</v>
      </c>
    </row>
    <row r="7982" spans="1:20">
      <c r="A7982">
        <v>2</v>
      </c>
      <c r="B7982" s="197">
        <v>43888.291666647325</v>
      </c>
      <c r="C7982" s="41">
        <v>707242.36659362353</v>
      </c>
      <c r="D7982" s="41">
        <v>473633.77863989648</v>
      </c>
      <c r="E7982" s="41">
        <v>96575.621127820996</v>
      </c>
      <c r="F7982" s="41">
        <v>1602.0484069965278</v>
      </c>
      <c r="G7982" s="41">
        <v>0</v>
      </c>
      <c r="H7982" s="41">
        <v>62652.979909257243</v>
      </c>
      <c r="I7982" s="41">
        <v>10953.452225218367</v>
      </c>
      <c r="J7982" s="41">
        <v>0</v>
      </c>
      <c r="K7982" s="41">
        <v>0</v>
      </c>
      <c r="L7982" s="41">
        <v>18480.97042248083</v>
      </c>
      <c r="M7982" s="41">
        <v>436.921752760385</v>
      </c>
      <c r="N7982" s="41">
        <v>2950.4971893500046</v>
      </c>
      <c r="O7982" s="41">
        <v>39722.45545629401</v>
      </c>
      <c r="P7982" s="41">
        <v>0</v>
      </c>
      <c r="Q7982" s="41">
        <v>0</v>
      </c>
      <c r="R7982" s="41">
        <v>233.64146354869226</v>
      </c>
      <c r="S7982" s="41">
        <v>0</v>
      </c>
      <c r="T7982" s="41">
        <v>0</v>
      </c>
    </row>
    <row r="7983" spans="1:20">
      <c r="A7983">
        <v>2</v>
      </c>
      <c r="B7983" s="197">
        <v>43888.333333313989</v>
      </c>
      <c r="C7983" s="41">
        <v>692034.06395746302</v>
      </c>
      <c r="D7983" s="41">
        <v>438535.79499423539</v>
      </c>
      <c r="E7983" s="41">
        <v>105303.04305576003</v>
      </c>
      <c r="F7983" s="41">
        <v>1746.6158344220817</v>
      </c>
      <c r="G7983" s="41">
        <v>0</v>
      </c>
      <c r="H7983" s="41">
        <v>68285.180544134491</v>
      </c>
      <c r="I7983" s="41">
        <v>11936.694955605546</v>
      </c>
      <c r="J7983" s="41">
        <v>0</v>
      </c>
      <c r="K7983" s="41">
        <v>0</v>
      </c>
      <c r="L7983" s="41">
        <v>20142.320505069078</v>
      </c>
      <c r="M7983" s="41">
        <v>476.14227687611509</v>
      </c>
      <c r="N7983" s="41">
        <v>2872.3988194937779</v>
      </c>
      <c r="O7983" s="41">
        <v>42493.938279867725</v>
      </c>
      <c r="P7983" s="41">
        <v>0</v>
      </c>
      <c r="Q7983" s="41">
        <v>0</v>
      </c>
      <c r="R7983" s="41">
        <v>241.93469199868113</v>
      </c>
      <c r="S7983" s="41">
        <v>0</v>
      </c>
      <c r="T7983" s="41">
        <v>0</v>
      </c>
    </row>
    <row r="7984" spans="1:20">
      <c r="A7984">
        <v>2</v>
      </c>
      <c r="B7984" s="197">
        <v>43888.374999980653</v>
      </c>
      <c r="C7984" s="41">
        <v>715457.64752872172</v>
      </c>
      <c r="D7984" s="41">
        <v>461474.21044438629</v>
      </c>
      <c r="E7984" s="41">
        <v>106825.89144710216</v>
      </c>
      <c r="F7984" s="41">
        <v>1772.1205406893732</v>
      </c>
      <c r="G7984" s="41">
        <v>0</v>
      </c>
      <c r="H7984" s="41">
        <v>67369.323301034805</v>
      </c>
      <c r="I7984" s="41">
        <v>11778.231363743678</v>
      </c>
      <c r="J7984" s="41">
        <v>0</v>
      </c>
      <c r="K7984" s="41">
        <v>0</v>
      </c>
      <c r="L7984" s="41">
        <v>19872.166864404975</v>
      </c>
      <c r="M7984" s="41">
        <v>469.82132993798075</v>
      </c>
      <c r="N7984" s="41">
        <v>2872.2458164565105</v>
      </c>
      <c r="O7984" s="41">
        <v>42802.405649583001</v>
      </c>
      <c r="P7984" s="41">
        <v>0</v>
      </c>
      <c r="Q7984" s="41">
        <v>0</v>
      </c>
      <c r="R7984" s="41">
        <v>221.23077138318649</v>
      </c>
      <c r="S7984" s="41">
        <v>0</v>
      </c>
      <c r="T7984" s="41">
        <v>0</v>
      </c>
    </row>
    <row r="7985" spans="1:20">
      <c r="A7985">
        <v>2</v>
      </c>
      <c r="B7985" s="197">
        <v>43888.416666647317</v>
      </c>
      <c r="C7985" s="41">
        <v>720764.35765974945</v>
      </c>
      <c r="D7985" s="41">
        <v>460767.34288802464</v>
      </c>
      <c r="E7985" s="41">
        <v>114258.40762751752</v>
      </c>
      <c r="F7985" s="41">
        <v>1895.4739298056911</v>
      </c>
      <c r="G7985" s="41">
        <v>0</v>
      </c>
      <c r="H7985" s="41">
        <v>66943.551523153117</v>
      </c>
      <c r="I7985" s="41">
        <v>11704.141388721708</v>
      </c>
      <c r="J7985" s="41">
        <v>0</v>
      </c>
      <c r="K7985" s="41">
        <v>0</v>
      </c>
      <c r="L7985" s="41">
        <v>19746.575461647204</v>
      </c>
      <c r="M7985" s="41">
        <v>466.86595832700658</v>
      </c>
      <c r="N7985" s="41">
        <v>2895.8428510770063</v>
      </c>
      <c r="O7985" s="41">
        <v>41847.128516681958</v>
      </c>
      <c r="P7985" s="41">
        <v>0</v>
      </c>
      <c r="Q7985" s="41">
        <v>0</v>
      </c>
      <c r="R7985" s="41">
        <v>239.02751479368436</v>
      </c>
      <c r="S7985" s="41">
        <v>0</v>
      </c>
      <c r="T7985" s="41">
        <v>0</v>
      </c>
    </row>
    <row r="7986" spans="1:20">
      <c r="A7986">
        <v>2</v>
      </c>
      <c r="B7986" s="197">
        <v>43888.458333313982</v>
      </c>
      <c r="C7986" s="41">
        <v>671870.28774065373</v>
      </c>
      <c r="D7986" s="41">
        <v>419516.53656487347</v>
      </c>
      <c r="E7986" s="41">
        <v>109680.8791344621</v>
      </c>
      <c r="F7986" s="41">
        <v>1818.9767170763862</v>
      </c>
      <c r="G7986" s="41">
        <v>0</v>
      </c>
      <c r="H7986" s="41">
        <v>63965.269600078158</v>
      </c>
      <c r="I7986" s="41">
        <v>11179.995122760676</v>
      </c>
      <c r="J7986" s="41">
        <v>0</v>
      </c>
      <c r="K7986" s="41">
        <v>0</v>
      </c>
      <c r="L7986" s="41">
        <v>18868.061140223439</v>
      </c>
      <c r="M7986" s="41">
        <v>445.95831199617692</v>
      </c>
      <c r="N7986" s="41">
        <v>2859.9759326624676</v>
      </c>
      <c r="O7986" s="41">
        <v>43299.545491878234</v>
      </c>
      <c r="P7986" s="41">
        <v>0</v>
      </c>
      <c r="Q7986" s="41">
        <v>0</v>
      </c>
      <c r="R7986" s="41">
        <v>235.0897246428076</v>
      </c>
      <c r="S7986" s="41">
        <v>0</v>
      </c>
      <c r="T7986" s="41">
        <v>0</v>
      </c>
    </row>
    <row r="7987" spans="1:20">
      <c r="A7987">
        <v>2</v>
      </c>
      <c r="B7987" s="197">
        <v>43888.499999980646</v>
      </c>
      <c r="C7987" s="41">
        <v>657679.38224085502</v>
      </c>
      <c r="D7987" s="41">
        <v>410673.34319250711</v>
      </c>
      <c r="E7987" s="41">
        <v>105232.35752846421</v>
      </c>
      <c r="F7987" s="41">
        <v>1745.0283372378287</v>
      </c>
      <c r="G7987" s="41">
        <v>0</v>
      </c>
      <c r="H7987" s="41">
        <v>63683.684943017841</v>
      </c>
      <c r="I7987" s="41">
        <v>11129.676240452492</v>
      </c>
      <c r="J7987" s="41">
        <v>0</v>
      </c>
      <c r="K7987" s="41">
        <v>0</v>
      </c>
      <c r="L7987" s="41">
        <v>18785.001120953915</v>
      </c>
      <c r="M7987" s="41">
        <v>443.95114441074509</v>
      </c>
      <c r="N7987" s="41">
        <v>2791.8931393428616</v>
      </c>
      <c r="O7987" s="41">
        <v>42956.460695306807</v>
      </c>
      <c r="P7987" s="41">
        <v>0</v>
      </c>
      <c r="Q7987" s="41">
        <v>0</v>
      </c>
      <c r="R7987" s="41">
        <v>237.98589916122518</v>
      </c>
      <c r="S7987" s="41">
        <v>0</v>
      </c>
      <c r="T7987" s="41">
        <v>0</v>
      </c>
    </row>
    <row r="7988" spans="1:20">
      <c r="A7988">
        <v>2</v>
      </c>
      <c r="B7988" s="197">
        <v>43888.54166664731</v>
      </c>
      <c r="C7988" s="41">
        <v>637137.48151049821</v>
      </c>
      <c r="D7988" s="41">
        <v>397897.48382735241</v>
      </c>
      <c r="E7988" s="41">
        <v>103484.72002043317</v>
      </c>
      <c r="F7988" s="41">
        <v>1715.7759181365163</v>
      </c>
      <c r="G7988" s="41">
        <v>0</v>
      </c>
      <c r="H7988" s="41">
        <v>59632.588757374608</v>
      </c>
      <c r="I7988" s="41">
        <v>10420.034678534119</v>
      </c>
      <c r="J7988" s="41">
        <v>0</v>
      </c>
      <c r="K7988" s="41">
        <v>0</v>
      </c>
      <c r="L7988" s="41">
        <v>17590.034993342237</v>
      </c>
      <c r="M7988" s="41">
        <v>415.64428473858248</v>
      </c>
      <c r="N7988" s="41">
        <v>2767.3177458174609</v>
      </c>
      <c r="O7988" s="41">
        <v>42964.656735753524</v>
      </c>
      <c r="P7988" s="41">
        <v>0</v>
      </c>
      <c r="Q7988" s="41">
        <v>0</v>
      </c>
      <c r="R7988" s="41">
        <v>249.22454901549571</v>
      </c>
      <c r="S7988" s="41">
        <v>0</v>
      </c>
      <c r="T7988" s="41">
        <v>0</v>
      </c>
    </row>
    <row r="7989" spans="1:20">
      <c r="A7989">
        <v>2</v>
      </c>
      <c r="B7989" s="197">
        <v>43888.583333313974</v>
      </c>
      <c r="C7989" s="41">
        <v>642716.42102208396</v>
      </c>
      <c r="D7989" s="41">
        <v>402714.27895078028</v>
      </c>
      <c r="E7989" s="41">
        <v>103187.56297063992</v>
      </c>
      <c r="F7989" s="41">
        <v>1710.9507564232254</v>
      </c>
      <c r="G7989" s="41">
        <v>0</v>
      </c>
      <c r="H7989" s="41">
        <v>61378.093700750993</v>
      </c>
      <c r="I7989" s="41">
        <v>10725.676956735837</v>
      </c>
      <c r="J7989" s="41">
        <v>0</v>
      </c>
      <c r="K7989" s="41">
        <v>0</v>
      </c>
      <c r="L7989" s="41">
        <v>18104.912741815726</v>
      </c>
      <c r="M7989" s="41">
        <v>427.83603553675692</v>
      </c>
      <c r="N7989" s="41">
        <v>2747.4443396688748</v>
      </c>
      <c r="O7989" s="41">
        <v>41461.397713528073</v>
      </c>
      <c r="P7989" s="41">
        <v>0</v>
      </c>
      <c r="Q7989" s="41">
        <v>0</v>
      </c>
      <c r="R7989" s="41">
        <v>258.26685620436041</v>
      </c>
      <c r="S7989" s="41">
        <v>0</v>
      </c>
      <c r="T7989" s="41">
        <v>0</v>
      </c>
    </row>
    <row r="7990" spans="1:20">
      <c r="A7990">
        <v>2</v>
      </c>
      <c r="B7990" s="197">
        <v>43888.624999980639</v>
      </c>
      <c r="C7990" s="41">
        <v>620796.46685940772</v>
      </c>
      <c r="D7990" s="41">
        <v>389160.62905071734</v>
      </c>
      <c r="E7990" s="41">
        <v>99847.891443014945</v>
      </c>
      <c r="F7990" s="41">
        <v>1655.280544375056</v>
      </c>
      <c r="G7990" s="41">
        <v>0</v>
      </c>
      <c r="H7990" s="41">
        <v>58596.781081521753</v>
      </c>
      <c r="I7990" s="41">
        <v>10237.823405809617</v>
      </c>
      <c r="J7990" s="41">
        <v>0</v>
      </c>
      <c r="K7990" s="41">
        <v>0</v>
      </c>
      <c r="L7990" s="41">
        <v>17284.499150537304</v>
      </c>
      <c r="M7990" s="41">
        <v>408.37606764916131</v>
      </c>
      <c r="N7990" s="41">
        <v>2663.863192292828</v>
      </c>
      <c r="O7990" s="41">
        <v>40691.808061985881</v>
      </c>
      <c r="P7990" s="41">
        <v>0</v>
      </c>
      <c r="Q7990" s="41">
        <v>0</v>
      </c>
      <c r="R7990" s="41">
        <v>249.51486150390468</v>
      </c>
      <c r="S7990" s="41">
        <v>0</v>
      </c>
      <c r="T7990" s="41">
        <v>0</v>
      </c>
    </row>
    <row r="7991" spans="1:20">
      <c r="A7991">
        <v>2</v>
      </c>
      <c r="B7991" s="197">
        <v>43888.666666647303</v>
      </c>
      <c r="C7991" s="41">
        <v>607888.96036676678</v>
      </c>
      <c r="D7991" s="41">
        <v>389483.81495366583</v>
      </c>
      <c r="E7991" s="41">
        <v>94542.905148961581</v>
      </c>
      <c r="F7991" s="41">
        <v>1567.1791262131917</v>
      </c>
      <c r="G7991" s="41">
        <v>0</v>
      </c>
      <c r="H7991" s="41">
        <v>53767.765304811714</v>
      </c>
      <c r="I7991" s="41">
        <v>9393.1843099513371</v>
      </c>
      <c r="J7991" s="41">
        <v>0</v>
      </c>
      <c r="K7991" s="41">
        <v>0</v>
      </c>
      <c r="L7991" s="41">
        <v>15860.067337903201</v>
      </c>
      <c r="M7991" s="41">
        <v>374.68429754560481</v>
      </c>
      <c r="N7991" s="41">
        <v>2628.851164726454</v>
      </c>
      <c r="O7991" s="41">
        <v>40038.841459095995</v>
      </c>
      <c r="P7991" s="41">
        <v>0</v>
      </c>
      <c r="Q7991" s="41">
        <v>0</v>
      </c>
      <c r="R7991" s="41">
        <v>231.66726389187613</v>
      </c>
      <c r="S7991" s="41">
        <v>0</v>
      </c>
      <c r="T7991" s="41">
        <v>0</v>
      </c>
    </row>
    <row r="7992" spans="1:20">
      <c r="A7992">
        <v>2</v>
      </c>
      <c r="B7992" s="197">
        <v>43888.708333313967</v>
      </c>
      <c r="C7992" s="41">
        <v>592811.26384199085</v>
      </c>
      <c r="D7992" s="41">
        <v>394119.16146526916</v>
      </c>
      <c r="E7992" s="41">
        <v>82632.186923798901</v>
      </c>
      <c r="F7992" s="41">
        <v>1369.5797523360629</v>
      </c>
      <c r="G7992" s="41">
        <v>0</v>
      </c>
      <c r="H7992" s="41">
        <v>50079.234029382707</v>
      </c>
      <c r="I7992" s="41">
        <v>8747.7612155437564</v>
      </c>
      <c r="J7992" s="41">
        <v>0</v>
      </c>
      <c r="K7992" s="41">
        <v>0</v>
      </c>
      <c r="L7992" s="41">
        <v>14772.048260401561</v>
      </c>
      <c r="M7992" s="41">
        <v>348.93904537466477</v>
      </c>
      <c r="N7992" s="41">
        <v>2711.2376024847235</v>
      </c>
      <c r="O7992" s="41">
        <v>37810.246070646695</v>
      </c>
      <c r="P7992" s="41">
        <v>0</v>
      </c>
      <c r="Q7992" s="41">
        <v>0</v>
      </c>
      <c r="R7992" s="41">
        <v>220.86947675258673</v>
      </c>
      <c r="S7992" s="41">
        <v>0</v>
      </c>
      <c r="T7992" s="41">
        <v>0</v>
      </c>
    </row>
    <row r="7993" spans="1:20">
      <c r="A7993">
        <v>2</v>
      </c>
      <c r="B7993" s="197">
        <v>43888.749999980631</v>
      </c>
      <c r="C7993" s="41">
        <v>680824.24048161169</v>
      </c>
      <c r="D7993" s="41">
        <v>474670.42148765578</v>
      </c>
      <c r="E7993" s="41">
        <v>87158.922519796251</v>
      </c>
      <c r="F7993" s="41">
        <v>1445.6385338058633</v>
      </c>
      <c r="G7993" s="41">
        <v>0</v>
      </c>
      <c r="H7993" s="41">
        <v>51118.292459058277</v>
      </c>
      <c r="I7993" s="41">
        <v>8935.6338288438183</v>
      </c>
      <c r="J7993" s="41">
        <v>0</v>
      </c>
      <c r="K7993" s="41">
        <v>0</v>
      </c>
      <c r="L7993" s="41">
        <v>15078.542989524991</v>
      </c>
      <c r="M7993" s="41">
        <v>356.43308741830009</v>
      </c>
      <c r="N7993" s="41">
        <v>2579.4273285442832</v>
      </c>
      <c r="O7993" s="41">
        <v>37173.541880107041</v>
      </c>
      <c r="P7993" s="41">
        <v>0</v>
      </c>
      <c r="Q7993" s="41">
        <v>0</v>
      </c>
      <c r="R7993" s="41">
        <v>221.72386262849207</v>
      </c>
      <c r="S7993" s="41">
        <v>1726.8393676095588</v>
      </c>
      <c r="T7993" s="41">
        <v>358.82313661911695</v>
      </c>
    </row>
    <row r="7994" spans="1:20">
      <c r="A7994">
        <v>2</v>
      </c>
      <c r="B7994" s="197">
        <v>43888.791666647296</v>
      </c>
      <c r="C7994" s="41">
        <v>670323.44087317528</v>
      </c>
      <c r="D7994" s="41">
        <v>458859.97298984608</v>
      </c>
      <c r="E7994" s="41">
        <v>88273.058693111539</v>
      </c>
      <c r="F7994" s="41">
        <v>1464.0453131115057</v>
      </c>
      <c r="G7994" s="41">
        <v>0</v>
      </c>
      <c r="H7994" s="41">
        <v>47829.472020456924</v>
      </c>
      <c r="I7994" s="41">
        <v>8360.3236845044667</v>
      </c>
      <c r="J7994" s="41">
        <v>0</v>
      </c>
      <c r="K7994" s="41">
        <v>0</v>
      </c>
      <c r="L7994" s="41">
        <v>14108.428027097461</v>
      </c>
      <c r="M7994" s="41">
        <v>333.48456749260436</v>
      </c>
      <c r="N7994" s="41">
        <v>2341.447726510547</v>
      </c>
      <c r="O7994" s="41">
        <v>36016.854484064701</v>
      </c>
      <c r="P7994" s="41">
        <v>0</v>
      </c>
      <c r="Q7994" s="41">
        <v>0</v>
      </c>
      <c r="R7994" s="41">
        <v>222.0060395929639</v>
      </c>
      <c r="S7994" s="41">
        <v>10361.344600200999</v>
      </c>
      <c r="T7994" s="41">
        <v>2153.0027271852964</v>
      </c>
    </row>
    <row r="7995" spans="1:20">
      <c r="A7995">
        <v>2</v>
      </c>
      <c r="B7995" s="197">
        <v>43888.83333331396</v>
      </c>
      <c r="C7995" s="41">
        <v>649160.29009110515</v>
      </c>
      <c r="D7995" s="41">
        <v>444153.8827815504</v>
      </c>
      <c r="E7995" s="41">
        <v>85147.133414694588</v>
      </c>
      <c r="F7995" s="41">
        <v>1411.9766616570137</v>
      </c>
      <c r="G7995" s="41">
        <v>0</v>
      </c>
      <c r="H7995" s="41">
        <v>45110.456525873298</v>
      </c>
      <c r="I7995" s="41">
        <v>7883.8049544858532</v>
      </c>
      <c r="J7995" s="41">
        <v>0</v>
      </c>
      <c r="K7995" s="41">
        <v>0</v>
      </c>
      <c r="L7995" s="41">
        <v>13306.390438359522</v>
      </c>
      <c r="M7995" s="41">
        <v>314.47673375562613</v>
      </c>
      <c r="N7995" s="41">
        <v>2349.1136234105438</v>
      </c>
      <c r="O7995" s="41">
        <v>36725.56469729721</v>
      </c>
      <c r="P7995" s="41">
        <v>0</v>
      </c>
      <c r="Q7995" s="41">
        <v>0</v>
      </c>
      <c r="R7995" s="41">
        <v>241.65477796476009</v>
      </c>
      <c r="S7995" s="41">
        <v>10362.576728649266</v>
      </c>
      <c r="T7995" s="41">
        <v>2153.2587534069617</v>
      </c>
    </row>
    <row r="7996" spans="1:20">
      <c r="A7996">
        <v>2</v>
      </c>
      <c r="B7996" s="197">
        <v>43888.874999980624</v>
      </c>
      <c r="C7996" s="41">
        <v>639329.50779425702</v>
      </c>
      <c r="D7996" s="41">
        <v>436663.07965274848</v>
      </c>
      <c r="E7996" s="41">
        <v>84679.36164087533</v>
      </c>
      <c r="F7996" s="41">
        <v>1404.1223139107612</v>
      </c>
      <c r="G7996" s="41">
        <v>0</v>
      </c>
      <c r="H7996" s="41">
        <v>43601.752682451544</v>
      </c>
      <c r="I7996" s="41">
        <v>7619.6052957047741</v>
      </c>
      <c r="J7996" s="41">
        <v>0</v>
      </c>
      <c r="K7996" s="41">
        <v>0</v>
      </c>
      <c r="L7996" s="41">
        <v>12861.362745391947</v>
      </c>
      <c r="M7996" s="41">
        <v>303.93808570021599</v>
      </c>
      <c r="N7996" s="41">
        <v>2356.6411754766309</v>
      </c>
      <c r="O7996" s="41">
        <v>37083.399894531241</v>
      </c>
      <c r="P7996" s="41">
        <v>0</v>
      </c>
      <c r="Q7996" s="41">
        <v>0</v>
      </c>
      <c r="R7996" s="41">
        <v>239.6647775697073</v>
      </c>
      <c r="S7996" s="41">
        <v>10363.192768452895</v>
      </c>
      <c r="T7996" s="41">
        <v>2153.386761443413</v>
      </c>
    </row>
    <row r="7997" spans="1:20">
      <c r="A7997">
        <v>2</v>
      </c>
      <c r="B7997" s="197">
        <v>43888.916666647288</v>
      </c>
      <c r="C7997" s="41">
        <v>643341.68524634722</v>
      </c>
      <c r="D7997" s="41">
        <v>441514.39288448478</v>
      </c>
      <c r="E7997" s="41">
        <v>87751.627009901888</v>
      </c>
      <c r="F7997" s="41">
        <v>1455.1087491931073</v>
      </c>
      <c r="G7997" s="41">
        <v>0</v>
      </c>
      <c r="H7997" s="41">
        <v>41187.670835594727</v>
      </c>
      <c r="I7997" s="41">
        <v>7197.9474207884859</v>
      </c>
      <c r="J7997" s="41">
        <v>0</v>
      </c>
      <c r="K7997" s="41">
        <v>0</v>
      </c>
      <c r="L7997" s="41">
        <v>12149.272510038008</v>
      </c>
      <c r="M7997" s="41">
        <v>287.11859409285921</v>
      </c>
      <c r="N7997" s="41">
        <v>2312.9808649934612</v>
      </c>
      <c r="O7997" s="41">
        <v>36730.579607427491</v>
      </c>
      <c r="P7997" s="41">
        <v>0</v>
      </c>
      <c r="Q7997" s="41">
        <v>0</v>
      </c>
      <c r="R7997" s="41">
        <v>238.77927368776867</v>
      </c>
      <c r="S7997" s="41">
        <v>10362.884740410911</v>
      </c>
      <c r="T7997" s="41">
        <v>2153.3227557337268</v>
      </c>
    </row>
    <row r="7998" spans="1:20">
      <c r="A7998">
        <v>2</v>
      </c>
      <c r="B7998" s="197">
        <v>43888.958333313953</v>
      </c>
      <c r="C7998" s="41">
        <v>626804.28861613711</v>
      </c>
      <c r="D7998" s="41">
        <v>430110.08379118727</v>
      </c>
      <c r="E7998" s="41">
        <v>86336.933324012163</v>
      </c>
      <c r="F7998" s="41">
        <v>1431.494100284031</v>
      </c>
      <c r="G7998" s="41">
        <v>0</v>
      </c>
      <c r="H7998" s="41">
        <v>40365.013642478349</v>
      </c>
      <c r="I7998" s="41">
        <v>7053.4113068195975</v>
      </c>
      <c r="J7998" s="41">
        <v>0</v>
      </c>
      <c r="K7998" s="41">
        <v>0</v>
      </c>
      <c r="L7998" s="41">
        <v>11906.610416776921</v>
      </c>
      <c r="M7998" s="41">
        <v>281.35319968076078</v>
      </c>
      <c r="N7998" s="41">
        <v>2322.2304395420647</v>
      </c>
      <c r="O7998" s="41">
        <v>34262.521523586751</v>
      </c>
      <c r="P7998" s="41">
        <v>0</v>
      </c>
      <c r="Q7998" s="41">
        <v>0</v>
      </c>
      <c r="R7998" s="41">
        <v>217.31335056454691</v>
      </c>
      <c r="S7998" s="41">
        <v>10363.808761450557</v>
      </c>
      <c r="T7998" s="41">
        <v>2153.5147597539667</v>
      </c>
    </row>
    <row r="7999" spans="1:20">
      <c r="A7999">
        <v>2</v>
      </c>
      <c r="B7999" s="197">
        <v>43888.999999980617</v>
      </c>
      <c r="C7999" s="41">
        <v>643051.88004435727</v>
      </c>
      <c r="D7999" s="41">
        <v>447531.997444448</v>
      </c>
      <c r="E7999" s="41">
        <v>85863.512105863352</v>
      </c>
      <c r="F7999" s="41">
        <v>1423.8280000873431</v>
      </c>
      <c r="G7999" s="41">
        <v>0</v>
      </c>
      <c r="H7999" s="41">
        <v>40023.835015005163</v>
      </c>
      <c r="I7999" s="41">
        <v>6994.6943611073266</v>
      </c>
      <c r="J7999" s="41">
        <v>0</v>
      </c>
      <c r="K7999" s="41">
        <v>0</v>
      </c>
      <c r="L7999" s="41">
        <v>11805.971753903315</v>
      </c>
      <c r="M7999" s="41">
        <v>279.01104212989509</v>
      </c>
      <c r="N7999" s="41">
        <v>2314.2342754936594</v>
      </c>
      <c r="O7999" s="41">
        <v>34079.430850485864</v>
      </c>
      <c r="P7999" s="41">
        <v>0</v>
      </c>
      <c r="Q7999" s="41">
        <v>0</v>
      </c>
      <c r="R7999" s="41">
        <v>219.40572218973946</v>
      </c>
      <c r="S7999" s="41">
        <v>10362.679388382923</v>
      </c>
      <c r="T7999" s="41">
        <v>2153.2800852606028</v>
      </c>
    </row>
    <row r="8000" spans="1:20">
      <c r="A8000">
        <v>2</v>
      </c>
      <c r="B8000" s="197">
        <v>43889.041666647281</v>
      </c>
      <c r="C8000" s="41">
        <v>615858.03162773699</v>
      </c>
      <c r="D8000" s="41">
        <v>426806.26829141926</v>
      </c>
      <c r="E8000" s="41">
        <v>83857.173153811382</v>
      </c>
      <c r="F8000" s="41">
        <v>1390.2962379829305</v>
      </c>
      <c r="G8000" s="41">
        <v>0</v>
      </c>
      <c r="H8000" s="41">
        <v>39065.774490016076</v>
      </c>
      <c r="I8000" s="41">
        <v>6825.975581031209</v>
      </c>
      <c r="J8000" s="41">
        <v>0</v>
      </c>
      <c r="K8000" s="41">
        <v>0</v>
      </c>
      <c r="L8000" s="41">
        <v>11523.369262355205</v>
      </c>
      <c r="M8000" s="41">
        <v>272.28102646006528</v>
      </c>
      <c r="N8000" s="41">
        <v>2337.6887866523507</v>
      </c>
      <c r="O8000" s="41">
        <v>31044.494666243892</v>
      </c>
      <c r="P8000" s="41">
        <v>0</v>
      </c>
      <c r="Q8000" s="41">
        <v>0</v>
      </c>
      <c r="R8000" s="41">
        <v>216.76661452591358</v>
      </c>
      <c r="S8000" s="41">
        <v>10364.322091661996</v>
      </c>
      <c r="T8000" s="41">
        <v>2153.6214255765813</v>
      </c>
    </row>
    <row r="8001" spans="1:20">
      <c r="A8001">
        <v>2</v>
      </c>
      <c r="B8001" s="197">
        <v>43889.083333313945</v>
      </c>
      <c r="C8001" s="41">
        <v>596888.29502788035</v>
      </c>
      <c r="D8001" s="41">
        <v>413971.64599791099</v>
      </c>
      <c r="E8001" s="41">
        <v>80917.281721320527</v>
      </c>
      <c r="F8001" s="41">
        <v>1341.3421849054628</v>
      </c>
      <c r="G8001" s="41">
        <v>0</v>
      </c>
      <c r="H8001" s="41">
        <v>37788.52717855123</v>
      </c>
      <c r="I8001" s="41">
        <v>6601.7553472151567</v>
      </c>
      <c r="J8001" s="41">
        <v>0</v>
      </c>
      <c r="K8001" s="41">
        <v>0</v>
      </c>
      <c r="L8001" s="41">
        <v>11146.615118824246</v>
      </c>
      <c r="M8001" s="41">
        <v>263.33711585097882</v>
      </c>
      <c r="N8001" s="41">
        <v>2326.864907396337</v>
      </c>
      <c r="O8001" s="41">
        <v>29792.437238179205</v>
      </c>
      <c r="P8001" s="41">
        <v>0</v>
      </c>
      <c r="Q8001" s="41">
        <v>0</v>
      </c>
      <c r="R8001" s="41">
        <v>218.68465585365323</v>
      </c>
      <c r="S8001" s="41">
        <v>10365.862129102281</v>
      </c>
      <c r="T8001" s="41">
        <v>2153.9414327703234</v>
      </c>
    </row>
    <row r="8002" spans="1:20">
      <c r="A8002">
        <v>2</v>
      </c>
      <c r="B8002" s="197">
        <v>43889.12499998061</v>
      </c>
      <c r="C8002" s="41">
        <v>610990.00873116241</v>
      </c>
      <c r="D8002" s="41">
        <v>429592.63858457538</v>
      </c>
      <c r="E8002" s="41">
        <v>78420.688744317493</v>
      </c>
      <c r="F8002" s="41">
        <v>1300.1242984663168</v>
      </c>
      <c r="G8002" s="41">
        <v>0</v>
      </c>
      <c r="H8002" s="41">
        <v>38704.276094111628</v>
      </c>
      <c r="I8002" s="41">
        <v>6762.6098687842332</v>
      </c>
      <c r="J8002" s="41">
        <v>0</v>
      </c>
      <c r="K8002" s="41">
        <v>0</v>
      </c>
      <c r="L8002" s="41">
        <v>11416.736805732067</v>
      </c>
      <c r="M8002" s="41">
        <v>269.75343447439735</v>
      </c>
      <c r="N8002" s="41">
        <v>2253.1069486788242</v>
      </c>
      <c r="O8002" s="41">
        <v>29535.671951784301</v>
      </c>
      <c r="P8002" s="41">
        <v>0</v>
      </c>
      <c r="Q8002" s="41">
        <v>0</v>
      </c>
      <c r="R8002" s="41">
        <v>216.08646030814552</v>
      </c>
      <c r="S8002" s="41">
        <v>10364.630110546288</v>
      </c>
      <c r="T8002" s="41">
        <v>2153.6854293833744</v>
      </c>
    </row>
    <row r="8003" spans="1:20">
      <c r="A8003">
        <v>2</v>
      </c>
      <c r="B8003" s="197">
        <v>43889.166666647274</v>
      </c>
      <c r="C8003" s="41">
        <v>588585.58129663207</v>
      </c>
      <c r="D8003" s="41">
        <v>401424.46398603451</v>
      </c>
      <c r="E8003" s="41">
        <v>80110.11387558734</v>
      </c>
      <c r="F8003" s="41">
        <v>1327.8567814807416</v>
      </c>
      <c r="G8003" s="41">
        <v>0</v>
      </c>
      <c r="H8003" s="41">
        <v>41313.674469349113</v>
      </c>
      <c r="I8003" s="41">
        <v>7217.0360075668859</v>
      </c>
      <c r="J8003" s="41">
        <v>0</v>
      </c>
      <c r="K8003" s="41">
        <v>0</v>
      </c>
      <c r="L8003" s="41">
        <v>12186.4402462241</v>
      </c>
      <c r="M8003" s="41">
        <v>287.88001785419499</v>
      </c>
      <c r="N8003" s="41">
        <v>2348.2356256882049</v>
      </c>
      <c r="O8003" s="41">
        <v>29619.0987870467</v>
      </c>
      <c r="P8003" s="41">
        <v>0</v>
      </c>
      <c r="Q8003" s="41">
        <v>0</v>
      </c>
      <c r="R8003" s="41">
        <v>230.1099734666538</v>
      </c>
      <c r="S8003" s="41">
        <v>10366.580766570785</v>
      </c>
      <c r="T8003" s="41">
        <v>2154.0907597630303</v>
      </c>
    </row>
    <row r="8004" spans="1:20">
      <c r="A8004">
        <v>2</v>
      </c>
      <c r="B8004" s="197">
        <v>43889.208333313938</v>
      </c>
      <c r="C8004" s="41">
        <v>620312.7739165409</v>
      </c>
      <c r="D8004" s="41">
        <v>424092.88581506407</v>
      </c>
      <c r="E8004" s="41">
        <v>78096.031686048198</v>
      </c>
      <c r="F8004" s="41">
        <v>1294.8059923446583</v>
      </c>
      <c r="G8004" s="41">
        <v>0</v>
      </c>
      <c r="H8004" s="41">
        <v>47795.936425925625</v>
      </c>
      <c r="I8004" s="41">
        <v>8351.5651051665409</v>
      </c>
      <c r="J8004" s="41">
        <v>0</v>
      </c>
      <c r="K8004" s="41">
        <v>0</v>
      </c>
      <c r="L8004" s="41">
        <v>14098.535914519081</v>
      </c>
      <c r="M8004" s="41">
        <v>333.13519692364281</v>
      </c>
      <c r="N8004" s="41">
        <v>2376.8964709734719</v>
      </c>
      <c r="O8004" s="41">
        <v>31116.912239225985</v>
      </c>
      <c r="P8004" s="41">
        <v>0</v>
      </c>
      <c r="Q8004" s="41">
        <v>0</v>
      </c>
      <c r="R8004" s="41">
        <v>238.37356823840474</v>
      </c>
      <c r="S8004" s="41">
        <v>10364.116745739135</v>
      </c>
      <c r="T8004" s="41">
        <v>2153.5787563720528</v>
      </c>
    </row>
    <row r="8005" spans="1:20">
      <c r="A8005">
        <v>2</v>
      </c>
      <c r="B8005" s="197">
        <v>43889.249999980602</v>
      </c>
      <c r="C8005" s="41">
        <v>612683.09033178573</v>
      </c>
      <c r="D8005" s="41">
        <v>401265.08764322632</v>
      </c>
      <c r="E8005" s="41">
        <v>82766.179065198041</v>
      </c>
      <c r="F8005" s="41">
        <v>1372.0859488657654</v>
      </c>
      <c r="G8005" s="41">
        <v>0</v>
      </c>
      <c r="H8005" s="41">
        <v>56091.804526712607</v>
      </c>
      <c r="I8005" s="41">
        <v>9800.0656408988543</v>
      </c>
      <c r="J8005" s="41">
        <v>0</v>
      </c>
      <c r="K8005" s="41">
        <v>0</v>
      </c>
      <c r="L8005" s="41">
        <v>16545.597382648761</v>
      </c>
      <c r="M8005" s="41">
        <v>390.91436826922308</v>
      </c>
      <c r="N8005" s="41">
        <v>2444.726740802932</v>
      </c>
      <c r="O8005" s="41">
        <v>34670.694924769719</v>
      </c>
      <c r="P8005" s="41">
        <v>0</v>
      </c>
      <c r="Q8005" s="41">
        <v>0</v>
      </c>
      <c r="R8005" s="41">
        <v>241.80051788336857</v>
      </c>
      <c r="S8005" s="41">
        <v>5873.6392633631858</v>
      </c>
      <c r="T8005" s="41">
        <v>1220.4943091468515</v>
      </c>
    </row>
    <row r="8006" spans="1:20">
      <c r="A8006">
        <v>2</v>
      </c>
      <c r="B8006" s="197">
        <v>43889.291666647267</v>
      </c>
      <c r="C8006" s="41">
        <v>682432.63184062089</v>
      </c>
      <c r="D8006" s="41">
        <v>462689.48157612758</v>
      </c>
      <c r="E8006" s="41">
        <v>87602.517866812879</v>
      </c>
      <c r="F8006" s="41">
        <v>1452.9817115166261</v>
      </c>
      <c r="G8006" s="41">
        <v>0</v>
      </c>
      <c r="H8006" s="41">
        <v>59982.657516477637</v>
      </c>
      <c r="I8006" s="41">
        <v>10485.048033746612</v>
      </c>
      <c r="J8006" s="41">
        <v>0</v>
      </c>
      <c r="K8006" s="41">
        <v>0</v>
      </c>
      <c r="L8006" s="41">
        <v>17693.296009692742</v>
      </c>
      <c r="M8006" s="41">
        <v>418.23759947883184</v>
      </c>
      <c r="N8006" s="41">
        <v>2750.0822457604404</v>
      </c>
      <c r="O8006" s="41">
        <v>39142.832423503052</v>
      </c>
      <c r="P8006" s="41">
        <v>0</v>
      </c>
      <c r="Q8006" s="41">
        <v>0</v>
      </c>
      <c r="R8006" s="41">
        <v>215.49685750443709</v>
      </c>
      <c r="S8006" s="41">
        <v>0</v>
      </c>
      <c r="T8006" s="41">
        <v>0</v>
      </c>
    </row>
    <row r="8007" spans="1:20">
      <c r="A8007">
        <v>2</v>
      </c>
      <c r="B8007" s="197">
        <v>43889.333333313931</v>
      </c>
      <c r="C8007" s="41">
        <v>702299.62567285146</v>
      </c>
      <c r="D8007" s="41">
        <v>462555.56075905747</v>
      </c>
      <c r="E8007" s="41">
        <v>97632.293169431054</v>
      </c>
      <c r="F8007" s="41">
        <v>1619.4967904996779</v>
      </c>
      <c r="G8007" s="41">
        <v>0</v>
      </c>
      <c r="H8007" s="41">
        <v>64843.006516842041</v>
      </c>
      <c r="I8007" s="41">
        <v>11335.766901788516</v>
      </c>
      <c r="J8007" s="41">
        <v>0</v>
      </c>
      <c r="K8007" s="41">
        <v>0</v>
      </c>
      <c r="L8007" s="41">
        <v>19126.970293801245</v>
      </c>
      <c r="M8007" s="41">
        <v>452.17188533579957</v>
      </c>
      <c r="N8007" s="41">
        <v>2919.043244025916</v>
      </c>
      <c r="O8007" s="41">
        <v>41593.413035756726</v>
      </c>
      <c r="P8007" s="41">
        <v>0</v>
      </c>
      <c r="Q8007" s="41">
        <v>0</v>
      </c>
      <c r="R8007" s="41">
        <v>221.90307631295553</v>
      </c>
      <c r="S8007" s="41">
        <v>0</v>
      </c>
      <c r="T8007" s="41">
        <v>0</v>
      </c>
    </row>
    <row r="8008" spans="1:20">
      <c r="A8008">
        <v>2</v>
      </c>
      <c r="B8008" s="197">
        <v>43889.374999980595</v>
      </c>
      <c r="C8008" s="41">
        <v>673745.73053857719</v>
      </c>
      <c r="D8008" s="41">
        <v>424287.91453658737</v>
      </c>
      <c r="E8008" s="41">
        <v>104822.07392014905</v>
      </c>
      <c r="F8008" s="41">
        <v>1738.4314593225311</v>
      </c>
      <c r="G8008" s="41">
        <v>0</v>
      </c>
      <c r="H8008" s="41">
        <v>66044.691557692218</v>
      </c>
      <c r="I8008" s="41">
        <v>11543.669996142678</v>
      </c>
      <c r="J8008" s="41">
        <v>0</v>
      </c>
      <c r="K8008" s="41">
        <v>0</v>
      </c>
      <c r="L8008" s="41">
        <v>19481.435567907196</v>
      </c>
      <c r="M8008" s="41">
        <v>460.46492231827636</v>
      </c>
      <c r="N8008" s="41">
        <v>2992.8643401068357</v>
      </c>
      <c r="O8008" s="41">
        <v>42142.490789347845</v>
      </c>
      <c r="P8008" s="41">
        <v>0</v>
      </c>
      <c r="Q8008" s="41">
        <v>0</v>
      </c>
      <c r="R8008" s="41">
        <v>231.69344900326107</v>
      </c>
      <c r="S8008" s="41">
        <v>0</v>
      </c>
      <c r="T8008" s="41">
        <v>0</v>
      </c>
    </row>
    <row r="8009" spans="1:20">
      <c r="A8009">
        <v>2</v>
      </c>
      <c r="B8009" s="197">
        <v>43889.416666647259</v>
      </c>
      <c r="C8009" s="41">
        <v>690351.22868926823</v>
      </c>
      <c r="D8009" s="41">
        <v>439262.28627550049</v>
      </c>
      <c r="E8009" s="41">
        <v>108699.78289326384</v>
      </c>
      <c r="F8009" s="41">
        <v>1802.956082656455</v>
      </c>
      <c r="G8009" s="41">
        <v>0</v>
      </c>
      <c r="H8009" s="41">
        <v>64631.700412524944</v>
      </c>
      <c r="I8009" s="41">
        <v>11298.042798433578</v>
      </c>
      <c r="J8009" s="41">
        <v>0</v>
      </c>
      <c r="K8009" s="41">
        <v>0</v>
      </c>
      <c r="L8009" s="41">
        <v>19064.64058706375</v>
      </c>
      <c r="M8009" s="41">
        <v>450.66711030960232</v>
      </c>
      <c r="N8009" s="41">
        <v>3009.2877409142848</v>
      </c>
      <c r="O8009" s="41">
        <v>41890.88745684977</v>
      </c>
      <c r="P8009" s="41">
        <v>0</v>
      </c>
      <c r="Q8009" s="41">
        <v>0</v>
      </c>
      <c r="R8009" s="41">
        <v>240.97733175157998</v>
      </c>
      <c r="S8009" s="41">
        <v>0</v>
      </c>
      <c r="T8009" s="41">
        <v>0</v>
      </c>
    </row>
    <row r="8010" spans="1:20">
      <c r="A8010">
        <v>2</v>
      </c>
      <c r="B8010" s="197">
        <v>43889.458333313924</v>
      </c>
      <c r="C8010" s="41">
        <v>631834.99311686377</v>
      </c>
      <c r="D8010" s="41">
        <v>384148.91440285603</v>
      </c>
      <c r="E8010" s="41">
        <v>105820.26364637134</v>
      </c>
      <c r="F8010" s="41">
        <v>1754.4296917815327</v>
      </c>
      <c r="G8010" s="41">
        <v>0</v>
      </c>
      <c r="H8010" s="41">
        <v>64532.770327599923</v>
      </c>
      <c r="I8010" s="41">
        <v>11275.832110920252</v>
      </c>
      <c r="J8010" s="41">
        <v>0</v>
      </c>
      <c r="K8010" s="41">
        <v>0</v>
      </c>
      <c r="L8010" s="41">
        <v>19035.458831047665</v>
      </c>
      <c r="M8010" s="41">
        <v>449.78114921543755</v>
      </c>
      <c r="N8010" s="41">
        <v>2909.8667767169218</v>
      </c>
      <c r="O8010" s="41">
        <v>41651.081762985494</v>
      </c>
      <c r="P8010" s="41">
        <v>0</v>
      </c>
      <c r="Q8010" s="41">
        <v>0</v>
      </c>
      <c r="R8010" s="41">
        <v>256.5944173693058</v>
      </c>
      <c r="S8010" s="41">
        <v>0</v>
      </c>
      <c r="T8010" s="41">
        <v>0</v>
      </c>
    </row>
    <row r="8011" spans="1:20">
      <c r="A8011">
        <v>2</v>
      </c>
      <c r="B8011" s="197">
        <v>43889.499999980588</v>
      </c>
      <c r="C8011" s="41">
        <v>591381.45288961881</v>
      </c>
      <c r="D8011" s="41">
        <v>354828.57570120698</v>
      </c>
      <c r="E8011" s="41">
        <v>98319.70963484692</v>
      </c>
      <c r="F8011" s="41">
        <v>1629.4459528711884</v>
      </c>
      <c r="G8011" s="41">
        <v>0</v>
      </c>
      <c r="H8011" s="41">
        <v>61672.849785990358</v>
      </c>
      <c r="I8011" s="41">
        <v>10771.955523037985</v>
      </c>
      <c r="J8011" s="41">
        <v>0</v>
      </c>
      <c r="K8011" s="41">
        <v>0</v>
      </c>
      <c r="L8011" s="41">
        <v>18191.857983702772</v>
      </c>
      <c r="M8011" s="41">
        <v>429.68203914258072</v>
      </c>
      <c r="N8011" s="41">
        <v>2842.2736041473186</v>
      </c>
      <c r="O8011" s="41">
        <v>42441.33203642103</v>
      </c>
      <c r="P8011" s="41">
        <v>0</v>
      </c>
      <c r="Q8011" s="41">
        <v>0</v>
      </c>
      <c r="R8011" s="41">
        <v>253.770628251597</v>
      </c>
      <c r="S8011" s="41">
        <v>0</v>
      </c>
      <c r="T8011" s="41">
        <v>0</v>
      </c>
    </row>
    <row r="8012" spans="1:20">
      <c r="A8012">
        <v>2</v>
      </c>
      <c r="B8012" s="197">
        <v>43889.541666647252</v>
      </c>
      <c r="C8012" s="41">
        <v>572043.12670169747</v>
      </c>
      <c r="D8012" s="41">
        <v>336316.75765521917</v>
      </c>
      <c r="E8012" s="41">
        <v>101896.67599464218</v>
      </c>
      <c r="F8012" s="41">
        <v>1688.3923883241869</v>
      </c>
      <c r="G8012" s="41">
        <v>0</v>
      </c>
      <c r="H8012" s="41">
        <v>59557.598326335603</v>
      </c>
      <c r="I8012" s="41">
        <v>10400.439861733126</v>
      </c>
      <c r="J8012" s="41">
        <v>0</v>
      </c>
      <c r="K8012" s="41">
        <v>0</v>
      </c>
      <c r="L8012" s="41">
        <v>17567.914801453389</v>
      </c>
      <c r="M8012" s="41">
        <v>414.86266799112474</v>
      </c>
      <c r="N8012" s="41">
        <v>2772.4322400110136</v>
      </c>
      <c r="O8012" s="41">
        <v>41191.344515876313</v>
      </c>
      <c r="P8012" s="41">
        <v>0</v>
      </c>
      <c r="Q8012" s="41">
        <v>0</v>
      </c>
      <c r="R8012" s="41">
        <v>236.70825011148904</v>
      </c>
      <c r="S8012" s="41">
        <v>0</v>
      </c>
      <c r="T8012" s="41">
        <v>0</v>
      </c>
    </row>
    <row r="8013" spans="1:20">
      <c r="A8013">
        <v>2</v>
      </c>
      <c r="B8013" s="197">
        <v>43889.583333313916</v>
      </c>
      <c r="C8013" s="41">
        <v>576551.90968137269</v>
      </c>
      <c r="D8013" s="41">
        <v>350216.32396338292</v>
      </c>
      <c r="E8013" s="41">
        <v>95772.348154404666</v>
      </c>
      <c r="F8013" s="41">
        <v>1587.0401128261815</v>
      </c>
      <c r="G8013" s="41">
        <v>0</v>
      </c>
      <c r="H8013" s="41">
        <v>58778.566190605969</v>
      </c>
      <c r="I8013" s="41">
        <v>10265.211888017891</v>
      </c>
      <c r="J8013" s="41">
        <v>0</v>
      </c>
      <c r="K8013" s="41">
        <v>0</v>
      </c>
      <c r="L8013" s="41">
        <v>17338.120945208502</v>
      </c>
      <c r="M8013" s="41">
        <v>409.4685655581161</v>
      </c>
      <c r="N8013" s="41">
        <v>2784.2269765292458</v>
      </c>
      <c r="O8013" s="41">
        <v>39169.96975367031</v>
      </c>
      <c r="P8013" s="41">
        <v>0</v>
      </c>
      <c r="Q8013" s="41">
        <v>0</v>
      </c>
      <c r="R8013" s="41">
        <v>230.63313116902145</v>
      </c>
      <c r="S8013" s="41">
        <v>0</v>
      </c>
      <c r="T8013" s="41">
        <v>0</v>
      </c>
    </row>
    <row r="8014" spans="1:20">
      <c r="A8014">
        <v>2</v>
      </c>
      <c r="B8014" s="197">
        <v>43889.62499998058</v>
      </c>
      <c r="C8014" s="41">
        <v>566258.39639258524</v>
      </c>
      <c r="D8014" s="41">
        <v>345033.00452688034</v>
      </c>
      <c r="E8014" s="41">
        <v>94722.449005589195</v>
      </c>
      <c r="F8014" s="41">
        <v>1569.4868711595404</v>
      </c>
      <c r="G8014" s="41">
        <v>0</v>
      </c>
      <c r="H8014" s="41">
        <v>56764.026509022609</v>
      </c>
      <c r="I8014" s="41">
        <v>9912.4069940635472</v>
      </c>
      <c r="J8014" s="41">
        <v>0</v>
      </c>
      <c r="K8014" s="41">
        <v>0</v>
      </c>
      <c r="L8014" s="41">
        <v>16743.885071285531</v>
      </c>
      <c r="M8014" s="41">
        <v>395.39554734618872</v>
      </c>
      <c r="N8014" s="41">
        <v>2623.31577104502</v>
      </c>
      <c r="O8014" s="41">
        <v>38267.222775669703</v>
      </c>
      <c r="P8014" s="41">
        <v>0</v>
      </c>
      <c r="Q8014" s="41">
        <v>0</v>
      </c>
      <c r="R8014" s="41">
        <v>227.20332052358407</v>
      </c>
      <c r="S8014" s="41">
        <v>0</v>
      </c>
      <c r="T8014" s="41">
        <v>0</v>
      </c>
    </row>
    <row r="8015" spans="1:20">
      <c r="A8015">
        <v>2</v>
      </c>
      <c r="B8015" s="197">
        <v>43889.666666647245</v>
      </c>
      <c r="C8015" s="41">
        <v>569653.01576491655</v>
      </c>
      <c r="D8015" s="41">
        <v>367730.40590145334</v>
      </c>
      <c r="E8015" s="41">
        <v>88011.931301493431</v>
      </c>
      <c r="F8015" s="41">
        <v>1458.3703267935075</v>
      </c>
      <c r="G8015" s="41">
        <v>0</v>
      </c>
      <c r="H8015" s="41">
        <v>48311.155970887507</v>
      </c>
      <c r="I8015" s="41">
        <v>8436.7437702656298</v>
      </c>
      <c r="J8015" s="41">
        <v>0</v>
      </c>
      <c r="K8015" s="41">
        <v>0</v>
      </c>
      <c r="L8015" s="41">
        <v>14250.512040559935</v>
      </c>
      <c r="M8015" s="41">
        <v>336.53288478384081</v>
      </c>
      <c r="N8015" s="41">
        <v>2325.8723573320408</v>
      </c>
      <c r="O8015" s="41">
        <v>38569.903168820354</v>
      </c>
      <c r="P8015" s="41">
        <v>0</v>
      </c>
      <c r="Q8015" s="41">
        <v>0</v>
      </c>
      <c r="R8015" s="41">
        <v>221.58804252711175</v>
      </c>
      <c r="S8015" s="41">
        <v>0</v>
      </c>
      <c r="T8015" s="41">
        <v>0</v>
      </c>
    </row>
    <row r="8016" spans="1:20">
      <c r="A8016">
        <v>2</v>
      </c>
      <c r="B8016" s="197">
        <v>43889.708333313909</v>
      </c>
      <c r="C8016" s="41">
        <v>533535.85825008329</v>
      </c>
      <c r="D8016" s="41">
        <v>345106.7780850663</v>
      </c>
      <c r="E8016" s="41">
        <v>81503.576533144587</v>
      </c>
      <c r="F8016" s="41">
        <v>1349.937868749897</v>
      </c>
      <c r="G8016" s="41">
        <v>0</v>
      </c>
      <c r="H8016" s="41">
        <v>43660.90476373773</v>
      </c>
      <c r="I8016" s="41">
        <v>7621.3342130436995</v>
      </c>
      <c r="J8016" s="41">
        <v>0</v>
      </c>
      <c r="K8016" s="41">
        <v>0</v>
      </c>
      <c r="L8016" s="41">
        <v>12878.811043402056</v>
      </c>
      <c r="M8016" s="41">
        <v>304.00705040454568</v>
      </c>
      <c r="N8016" s="41">
        <v>2315.4158148571642</v>
      </c>
      <c r="O8016" s="41">
        <v>38565.810158586974</v>
      </c>
      <c r="P8016" s="41">
        <v>0</v>
      </c>
      <c r="Q8016" s="41">
        <v>0</v>
      </c>
      <c r="R8016" s="41">
        <v>229.28271909036053</v>
      </c>
      <c r="S8016" s="41">
        <v>0</v>
      </c>
      <c r="T8016" s="41">
        <v>0</v>
      </c>
    </row>
    <row r="8017" spans="1:20">
      <c r="A8017">
        <v>2</v>
      </c>
      <c r="B8017" s="197">
        <v>43889.749999980573</v>
      </c>
      <c r="C8017" s="41">
        <v>562908.00417167263</v>
      </c>
      <c r="D8017" s="41">
        <v>372215.69370748661</v>
      </c>
      <c r="E8017" s="41">
        <v>80662.90624242909</v>
      </c>
      <c r="F8017" s="41">
        <v>1336.5032993380833</v>
      </c>
      <c r="G8017" s="41">
        <v>0</v>
      </c>
      <c r="H8017" s="41">
        <v>44360.05172196716</v>
      </c>
      <c r="I8017" s="41">
        <v>7746.2119488669377</v>
      </c>
      <c r="J8017" s="41">
        <v>0</v>
      </c>
      <c r="K8017" s="41">
        <v>0</v>
      </c>
      <c r="L8017" s="41">
        <v>13085.04088713366</v>
      </c>
      <c r="M8017" s="41">
        <v>308.98829267362851</v>
      </c>
      <c r="N8017" s="41">
        <v>2081.1309356777961</v>
      </c>
      <c r="O8017" s="41">
        <v>38994.166524040782</v>
      </c>
      <c r="P8017" s="41">
        <v>0</v>
      </c>
      <c r="Q8017" s="41">
        <v>0</v>
      </c>
      <c r="R8017" s="41">
        <v>238.48444266630983</v>
      </c>
      <c r="S8017" s="41">
        <v>1555.5877399049934</v>
      </c>
      <c r="T8017" s="41">
        <v>323.23842948759864</v>
      </c>
    </row>
    <row r="8018" spans="1:20">
      <c r="A8018">
        <v>2</v>
      </c>
      <c r="B8018" s="197">
        <v>43889.791666647237</v>
      </c>
      <c r="C8018" s="41">
        <v>597341.80007095623</v>
      </c>
      <c r="D8018" s="41">
        <v>396754.52646661783</v>
      </c>
      <c r="E8018" s="41">
        <v>81123.19140883215</v>
      </c>
      <c r="F8018" s="41">
        <v>1344.6356244547003</v>
      </c>
      <c r="G8018" s="41">
        <v>0</v>
      </c>
      <c r="H8018" s="41">
        <v>43835.638542350294</v>
      </c>
      <c r="I8018" s="41">
        <v>7657.519032061944</v>
      </c>
      <c r="J8018" s="41">
        <v>0</v>
      </c>
      <c r="K8018" s="41">
        <v>0</v>
      </c>
      <c r="L8018" s="41">
        <v>12930.352882258312</v>
      </c>
      <c r="M8018" s="41">
        <v>305.45042498853019</v>
      </c>
      <c r="N8018" s="41">
        <v>2092.7853564941911</v>
      </c>
      <c r="O8018" s="41">
        <v>38538.241900874069</v>
      </c>
      <c r="P8018" s="41">
        <v>0</v>
      </c>
      <c r="Q8018" s="41">
        <v>0</v>
      </c>
      <c r="R8018" s="41">
        <v>238.53881313880652</v>
      </c>
      <c r="S8018" s="41">
        <v>10366.786176597472</v>
      </c>
      <c r="T8018" s="41">
        <v>2154.1334422878099</v>
      </c>
    </row>
    <row r="8019" spans="1:20">
      <c r="A8019">
        <v>2</v>
      </c>
      <c r="B8019" s="197">
        <v>43889.833333313902</v>
      </c>
      <c r="C8019" s="41">
        <v>608820.36817731522</v>
      </c>
      <c r="D8019" s="41">
        <v>411102.75252433197</v>
      </c>
      <c r="E8019" s="41">
        <v>82058.725402048891</v>
      </c>
      <c r="F8019" s="41">
        <v>1360.3174587437372</v>
      </c>
      <c r="G8019" s="41">
        <v>0</v>
      </c>
      <c r="H8019" s="41">
        <v>42566.15379395413</v>
      </c>
      <c r="I8019" s="41">
        <v>7436.7139527211666</v>
      </c>
      <c r="J8019" s="41">
        <v>0</v>
      </c>
      <c r="K8019" s="41">
        <v>0</v>
      </c>
      <c r="L8019" s="41">
        <v>12555.888489329518</v>
      </c>
      <c r="M8019" s="41">
        <v>296.64274131946257</v>
      </c>
      <c r="N8019" s="41">
        <v>2006.9914929797465</v>
      </c>
      <c r="O8019" s="41">
        <v>36696.072369307672</v>
      </c>
      <c r="P8019" s="41">
        <v>0</v>
      </c>
      <c r="Q8019" s="41">
        <v>0</v>
      </c>
      <c r="R8019" s="41">
        <v>220.80241604522669</v>
      </c>
      <c r="S8019" s="41">
        <v>10365.451441326642</v>
      </c>
      <c r="T8019" s="41">
        <v>2153.8560952069965</v>
      </c>
    </row>
    <row r="8020" spans="1:20">
      <c r="A8020">
        <v>2</v>
      </c>
      <c r="B8020" s="197">
        <v>43889.874999980566</v>
      </c>
      <c r="C8020" s="41">
        <v>582340.92445708869</v>
      </c>
      <c r="D8020" s="41">
        <v>389483.04671549675</v>
      </c>
      <c r="E8020" s="41">
        <v>80705.807915637066</v>
      </c>
      <c r="F8020" s="41">
        <v>1337.5716772979904</v>
      </c>
      <c r="G8020" s="41">
        <v>0</v>
      </c>
      <c r="H8020" s="41">
        <v>41615.177414614278</v>
      </c>
      <c r="I8020" s="41">
        <v>7268.8413038822318</v>
      </c>
      <c r="J8020" s="41">
        <v>0</v>
      </c>
      <c r="K8020" s="41">
        <v>0</v>
      </c>
      <c r="L8020" s="41">
        <v>12275.375633204998</v>
      </c>
      <c r="M8020" s="41">
        <v>289.94647693969307</v>
      </c>
      <c r="N8020" s="41">
        <v>2063.5730594729325</v>
      </c>
      <c r="O8020" s="41">
        <v>34562.108280620007</v>
      </c>
      <c r="P8020" s="41">
        <v>0</v>
      </c>
      <c r="Q8020" s="41">
        <v>0</v>
      </c>
      <c r="R8020" s="41">
        <v>217.31639231949353</v>
      </c>
      <c r="S8020" s="41">
        <v>10367.812817687456</v>
      </c>
      <c r="T8020" s="41">
        <v>2154.3467699158218</v>
      </c>
    </row>
    <row r="8021" spans="1:20">
      <c r="A8021">
        <v>2</v>
      </c>
      <c r="B8021" s="197">
        <v>43889.91666664723</v>
      </c>
      <c r="C8021" s="41">
        <v>556593.37156063714</v>
      </c>
      <c r="D8021" s="41">
        <v>371745.71451677644</v>
      </c>
      <c r="E8021" s="41">
        <v>79091.263212394188</v>
      </c>
      <c r="F8021" s="41">
        <v>1310.5016763633007</v>
      </c>
      <c r="G8021" s="41">
        <v>0</v>
      </c>
      <c r="H8021" s="41">
        <v>39411.83481160245</v>
      </c>
      <c r="I8021" s="41">
        <v>6882.3520608335921</v>
      </c>
      <c r="J8021" s="41">
        <v>0</v>
      </c>
      <c r="K8021" s="41">
        <v>0</v>
      </c>
      <c r="L8021" s="41">
        <v>11625.44789575612</v>
      </c>
      <c r="M8021" s="41">
        <v>274.52982527374041</v>
      </c>
      <c r="N8021" s="41">
        <v>2093.2452733114042</v>
      </c>
      <c r="O8021" s="41">
        <v>31417.157638293636</v>
      </c>
      <c r="P8021" s="41">
        <v>0</v>
      </c>
      <c r="Q8021" s="41">
        <v>0</v>
      </c>
      <c r="R8021" s="41">
        <v>216.06480943104444</v>
      </c>
      <c r="S8021" s="41">
        <v>10370.379694634323</v>
      </c>
      <c r="T8021" s="41">
        <v>2154.880145966923</v>
      </c>
    </row>
    <row r="8022" spans="1:20">
      <c r="A8022">
        <v>2</v>
      </c>
      <c r="B8022" s="197">
        <v>43889.958333313894</v>
      </c>
      <c r="C8022" s="41">
        <v>569424.97513453988</v>
      </c>
      <c r="D8022" s="41">
        <v>387957.95463428076</v>
      </c>
      <c r="E8022" s="41">
        <v>79393.134414142798</v>
      </c>
      <c r="F8022" s="41">
        <v>1315.7249750843353</v>
      </c>
      <c r="G8022" s="41">
        <v>0</v>
      </c>
      <c r="H8022" s="41">
        <v>38203.216575439255</v>
      </c>
      <c r="I8022" s="41">
        <v>6672.4182735922423</v>
      </c>
      <c r="J8022" s="41">
        <v>0</v>
      </c>
      <c r="K8022" s="41">
        <v>0</v>
      </c>
      <c r="L8022" s="41">
        <v>11268.937512579556</v>
      </c>
      <c r="M8022" s="41">
        <v>266.15578607594875</v>
      </c>
      <c r="N8022" s="41">
        <v>2237.3531339956853</v>
      </c>
      <c r="O8022" s="41">
        <v>29369.37281863339</v>
      </c>
      <c r="P8022" s="41">
        <v>0</v>
      </c>
      <c r="Q8022" s="41">
        <v>0</v>
      </c>
      <c r="R8022" s="41">
        <v>217.67938737189533</v>
      </c>
      <c r="S8022" s="41">
        <v>10368.531514172179</v>
      </c>
      <c r="T8022" s="41">
        <v>2154.4961091716164</v>
      </c>
    </row>
    <row r="8023" spans="1:20">
      <c r="A8023">
        <v>2</v>
      </c>
      <c r="B8023" s="197">
        <v>43889.999999980559</v>
      </c>
      <c r="C8023" s="41">
        <v>545575.53264512075</v>
      </c>
      <c r="D8023" s="41">
        <v>367811.04221427452</v>
      </c>
      <c r="E8023" s="41">
        <v>77878.077822465915</v>
      </c>
      <c r="F8023" s="41">
        <v>1290.2976197962341</v>
      </c>
      <c r="G8023" s="41">
        <v>0</v>
      </c>
      <c r="H8023" s="41">
        <v>38116.707344387927</v>
      </c>
      <c r="I8023" s="41">
        <v>6655.6612868230268</v>
      </c>
      <c r="J8023" s="41">
        <v>0</v>
      </c>
      <c r="K8023" s="41">
        <v>0</v>
      </c>
      <c r="L8023" s="41">
        <v>11243.419579631329</v>
      </c>
      <c r="M8023" s="41">
        <v>265.48736740029767</v>
      </c>
      <c r="N8023" s="41">
        <v>2205.6303772543388</v>
      </c>
      <c r="O8023" s="41">
        <v>27357.649406324064</v>
      </c>
      <c r="P8023" s="41">
        <v>0</v>
      </c>
      <c r="Q8023" s="41">
        <v>0</v>
      </c>
      <c r="R8023" s="41">
        <v>225.1835951932903</v>
      </c>
      <c r="S8023" s="41">
        <v>10371.30385303931</v>
      </c>
      <c r="T8023" s="41">
        <v>2155.0721785305582</v>
      </c>
    </row>
    <row r="8024" spans="1:20">
      <c r="A8024">
        <v>2</v>
      </c>
      <c r="B8024" s="197">
        <v>43890.041666647223</v>
      </c>
      <c r="C8024" s="41">
        <v>578972.76857843157</v>
      </c>
      <c r="D8024" s="41">
        <v>398596.92983749771</v>
      </c>
      <c r="E8024" s="41">
        <v>81997.446410978926</v>
      </c>
      <c r="F8024" s="41">
        <v>1359.059302778709</v>
      </c>
      <c r="G8024" s="41">
        <v>0</v>
      </c>
      <c r="H8024" s="41">
        <v>37602.795755845473</v>
      </c>
      <c r="I8024" s="41">
        <v>6568.396755349755</v>
      </c>
      <c r="J8024" s="41">
        <v>0</v>
      </c>
      <c r="K8024" s="41">
        <v>0</v>
      </c>
      <c r="L8024" s="41">
        <v>11091.829266107872</v>
      </c>
      <c r="M8024" s="41">
        <v>262.00647651209596</v>
      </c>
      <c r="N8024" s="41">
        <v>2173.909078215876</v>
      </c>
      <c r="O8024" s="41">
        <v>26562.00149936866</v>
      </c>
      <c r="P8024" s="41">
        <v>0</v>
      </c>
      <c r="Q8024" s="41">
        <v>0</v>
      </c>
      <c r="R8024" s="41">
        <v>236.97863880799184</v>
      </c>
      <c r="S8024" s="41">
        <v>10367.19679212912</v>
      </c>
      <c r="T8024" s="41">
        <v>2154.2187648394256</v>
      </c>
    </row>
    <row r="8025" spans="1:20">
      <c r="A8025">
        <v>2</v>
      </c>
      <c r="B8025" s="197">
        <v>43890.083333313887</v>
      </c>
      <c r="C8025" s="41">
        <v>551500.56662529707</v>
      </c>
      <c r="D8025" s="41">
        <v>373938.57960568945</v>
      </c>
      <c r="E8025" s="41">
        <v>79951.180032630436</v>
      </c>
      <c r="F8025" s="41">
        <v>1324.7500571411665</v>
      </c>
      <c r="G8025" s="41">
        <v>0</v>
      </c>
      <c r="H8025" s="41">
        <v>37430.85013401098</v>
      </c>
      <c r="I8025" s="41">
        <v>6536.4195752369624</v>
      </c>
      <c r="J8025" s="41">
        <v>0</v>
      </c>
      <c r="K8025" s="41">
        <v>0</v>
      </c>
      <c r="L8025" s="41">
        <v>11041.10985968856</v>
      </c>
      <c r="M8025" s="41">
        <v>260.73094024316975</v>
      </c>
      <c r="N8025" s="41">
        <v>2120.8007146545033</v>
      </c>
      <c r="O8025" s="41">
        <v>26140.347702086819</v>
      </c>
      <c r="P8025" s="41">
        <v>0</v>
      </c>
      <c r="Q8025" s="41">
        <v>0</v>
      </c>
      <c r="R8025" s="41">
        <v>230.53816331374694</v>
      </c>
      <c r="S8025" s="41">
        <v>10370.379694634323</v>
      </c>
      <c r="T8025" s="41">
        <v>2154.880145966923</v>
      </c>
    </row>
    <row r="8026" spans="1:20">
      <c r="A8026">
        <v>2</v>
      </c>
      <c r="B8026" s="197">
        <v>43890.124999980551</v>
      </c>
      <c r="C8026" s="41">
        <v>561165.33659412386</v>
      </c>
      <c r="D8026" s="41">
        <v>386094.34871688433</v>
      </c>
      <c r="E8026" s="41">
        <v>76893.865987046956</v>
      </c>
      <c r="F8026" s="41">
        <v>1274.2307018144363</v>
      </c>
      <c r="G8026" s="41">
        <v>0</v>
      </c>
      <c r="H8026" s="41">
        <v>37764.470733908282</v>
      </c>
      <c r="I8026" s="41">
        <v>6595.3968588279977</v>
      </c>
      <c r="J8026" s="41">
        <v>0</v>
      </c>
      <c r="K8026" s="41">
        <v>0</v>
      </c>
      <c r="L8026" s="41">
        <v>11139.519104515579</v>
      </c>
      <c r="M8026" s="41">
        <v>263.0834823997252</v>
      </c>
      <c r="N8026" s="41">
        <v>2232.0147577499743</v>
      </c>
      <c r="O8026" s="41">
        <v>26168.223822935797</v>
      </c>
      <c r="P8026" s="41">
        <v>0</v>
      </c>
      <c r="Q8026" s="41">
        <v>0</v>
      </c>
      <c r="R8026" s="41">
        <v>216.28665712174285</v>
      </c>
      <c r="S8026" s="41">
        <v>10369.250303251314</v>
      </c>
      <c r="T8026" s="41">
        <v>2154.6454676677736</v>
      </c>
    </row>
    <row r="8027" spans="1:20">
      <c r="A8027">
        <v>2</v>
      </c>
      <c r="B8027" s="197">
        <v>43890.166666647216</v>
      </c>
      <c r="C8027" s="41">
        <v>577352.91886756208</v>
      </c>
      <c r="D8027" s="41">
        <v>395885.27455326822</v>
      </c>
      <c r="E8027" s="41">
        <v>79999.146953662043</v>
      </c>
      <c r="F8027" s="41">
        <v>1325.9124059077747</v>
      </c>
      <c r="G8027" s="41">
        <v>0</v>
      </c>
      <c r="H8027" s="41">
        <v>39685.892287278337</v>
      </c>
      <c r="I8027" s="41">
        <v>6932.1314514571186</v>
      </c>
      <c r="J8027" s="41">
        <v>0</v>
      </c>
      <c r="K8027" s="41">
        <v>0</v>
      </c>
      <c r="L8027" s="41">
        <v>11706.287595788928</v>
      </c>
      <c r="M8027" s="41">
        <v>276.51547310013984</v>
      </c>
      <c r="N8027" s="41">
        <v>2368.180221649106</v>
      </c>
      <c r="O8027" s="41">
        <v>26428.929152151984</v>
      </c>
      <c r="P8027" s="41">
        <v>0</v>
      </c>
      <c r="Q8027" s="41">
        <v>0</v>
      </c>
      <c r="R8027" s="41">
        <v>222.98520611836901</v>
      </c>
      <c r="S8027" s="41">
        <v>10367.402133981899</v>
      </c>
      <c r="T8027" s="41">
        <v>2154.2614331982245</v>
      </c>
    </row>
    <row r="8028" spans="1:20">
      <c r="A8028">
        <v>2</v>
      </c>
      <c r="B8028" s="197">
        <v>43890.20833331388</v>
      </c>
      <c r="C8028" s="41">
        <v>639640.1267131808</v>
      </c>
      <c r="D8028" s="41">
        <v>445440.46686406946</v>
      </c>
      <c r="E8028" s="41">
        <v>83360.428195651533</v>
      </c>
      <c r="F8028" s="41">
        <v>1382.3618090570469</v>
      </c>
      <c r="G8028" s="41">
        <v>0</v>
      </c>
      <c r="H8028" s="41">
        <v>45668.244375399037</v>
      </c>
      <c r="I8028" s="41">
        <v>7981.3667709286919</v>
      </c>
      <c r="J8028" s="41">
        <v>0</v>
      </c>
      <c r="K8028" s="41">
        <v>0</v>
      </c>
      <c r="L8028" s="41">
        <v>13470.923087309891</v>
      </c>
      <c r="M8028" s="41">
        <v>318.36837257106282</v>
      </c>
      <c r="N8028" s="41">
        <v>2482.076938977717</v>
      </c>
      <c r="O8028" s="41">
        <v>26797.316631346297</v>
      </c>
      <c r="P8028" s="41">
        <v>0</v>
      </c>
      <c r="Q8028" s="41">
        <v>0</v>
      </c>
      <c r="R8028" s="41">
        <v>222.98622797812419</v>
      </c>
      <c r="S8028" s="41">
        <v>10362.371360340941</v>
      </c>
      <c r="T8028" s="41">
        <v>2153.2160795509167</v>
      </c>
    </row>
    <row r="8029" spans="1:20">
      <c r="A8029">
        <v>2</v>
      </c>
      <c r="B8029" s="197">
        <v>43890.249999980544</v>
      </c>
      <c r="C8029" s="41">
        <v>640063.30261106929</v>
      </c>
      <c r="D8029" s="41">
        <v>441505.79311688902</v>
      </c>
      <c r="E8029" s="41">
        <v>87579.682086626897</v>
      </c>
      <c r="F8029" s="41">
        <v>1452.3007048103582</v>
      </c>
      <c r="G8029" s="41">
        <v>0</v>
      </c>
      <c r="H8029" s="41">
        <v>48518.118518580384</v>
      </c>
      <c r="I8029" s="41">
        <v>8479.2667288469438</v>
      </c>
      <c r="J8029" s="41">
        <v>0</v>
      </c>
      <c r="K8029" s="41">
        <v>0</v>
      </c>
      <c r="L8029" s="41">
        <v>14311.560513082923</v>
      </c>
      <c r="M8029" s="41">
        <v>338.22908112576954</v>
      </c>
      <c r="N8029" s="41">
        <v>2472.5681852941784</v>
      </c>
      <c r="O8029" s="41">
        <v>28508.870575778754</v>
      </c>
      <c r="P8029" s="41">
        <v>0</v>
      </c>
      <c r="Q8029" s="41">
        <v>0</v>
      </c>
      <c r="R8029" s="41">
        <v>221.80061871209207</v>
      </c>
      <c r="S8029" s="41">
        <v>5526.7078005551712</v>
      </c>
      <c r="T8029" s="41">
        <v>1148.404680766813</v>
      </c>
    </row>
    <row r="8030" spans="1:20">
      <c r="A8030">
        <v>2</v>
      </c>
      <c r="B8030" s="197">
        <v>43890.291666647208</v>
      </c>
      <c r="C8030" s="41">
        <v>655795.29557358753</v>
      </c>
      <c r="D8030" s="41">
        <v>461762.68182829791</v>
      </c>
      <c r="E8030" s="41">
        <v>87707.458760035384</v>
      </c>
      <c r="F8030" s="41">
        <v>1454.5781141252796</v>
      </c>
      <c r="G8030" s="41">
        <v>0</v>
      </c>
      <c r="H8030" s="41">
        <v>49241.468420571684</v>
      </c>
      <c r="I8030" s="41">
        <v>8606.6209921973932</v>
      </c>
      <c r="J8030" s="41">
        <v>0</v>
      </c>
      <c r="K8030" s="41">
        <v>0</v>
      </c>
      <c r="L8030" s="41">
        <v>14524.929584484909</v>
      </c>
      <c r="M8030" s="41">
        <v>343.30910948764756</v>
      </c>
      <c r="N8030" s="41">
        <v>2562.0710515418277</v>
      </c>
      <c r="O8030" s="41">
        <v>29378.685654331821</v>
      </c>
      <c r="P8030" s="41">
        <v>0</v>
      </c>
      <c r="Q8030" s="41">
        <v>0</v>
      </c>
      <c r="R8030" s="41">
        <v>213.49205851370183</v>
      </c>
      <c r="S8030" s="41">
        <v>0</v>
      </c>
      <c r="T8030" s="41">
        <v>0</v>
      </c>
    </row>
    <row r="8031" spans="1:20">
      <c r="A8031">
        <v>2</v>
      </c>
      <c r="B8031" s="197">
        <v>43890.333333313873</v>
      </c>
      <c r="C8031" s="41">
        <v>680917.65867779357</v>
      </c>
      <c r="D8031" s="41">
        <v>486117.71252736216</v>
      </c>
      <c r="E8031" s="41">
        <v>89599.103406994676</v>
      </c>
      <c r="F8031" s="41">
        <v>1486.2003259965429</v>
      </c>
      <c r="G8031" s="41">
        <v>0</v>
      </c>
      <c r="H8031" s="41">
        <v>48450.366325663665</v>
      </c>
      <c r="I8031" s="41">
        <v>8469.7758215650392</v>
      </c>
      <c r="J8031" s="41">
        <v>0</v>
      </c>
      <c r="K8031" s="41">
        <v>0</v>
      </c>
      <c r="L8031" s="41">
        <v>14291.575409817831</v>
      </c>
      <c r="M8031" s="41">
        <v>337.85049876108366</v>
      </c>
      <c r="N8031" s="41">
        <v>2461.6616755339892</v>
      </c>
      <c r="O8031" s="41">
        <v>29454.549481251172</v>
      </c>
      <c r="P8031" s="41">
        <v>0</v>
      </c>
      <c r="Q8031" s="41">
        <v>0</v>
      </c>
      <c r="R8031" s="41">
        <v>248.86320484743746</v>
      </c>
      <c r="S8031" s="41">
        <v>0</v>
      </c>
      <c r="T8031" s="41">
        <v>0</v>
      </c>
    </row>
    <row r="8032" spans="1:20">
      <c r="A8032">
        <v>2</v>
      </c>
      <c r="B8032" s="197">
        <v>43890.374999980537</v>
      </c>
      <c r="C8032" s="41">
        <v>674554.9369157484</v>
      </c>
      <c r="D8032" s="41">
        <v>468653.7810695293</v>
      </c>
      <c r="E8032" s="41">
        <v>99717.464719509677</v>
      </c>
      <c r="F8032" s="41">
        <v>1653.9702727802032</v>
      </c>
      <c r="G8032" s="41">
        <v>0</v>
      </c>
      <c r="H8032" s="41">
        <v>49315.272840271296</v>
      </c>
      <c r="I8032" s="41">
        <v>8620.631355969108</v>
      </c>
      <c r="J8032" s="41">
        <v>0</v>
      </c>
      <c r="K8032" s="41">
        <v>0</v>
      </c>
      <c r="L8032" s="41">
        <v>14546.699934426639</v>
      </c>
      <c r="M8032" s="41">
        <v>343.8679682446936</v>
      </c>
      <c r="N8032" s="41">
        <v>2253.7630817984623</v>
      </c>
      <c r="O8032" s="41">
        <v>29200.905056743723</v>
      </c>
      <c r="P8032" s="41">
        <v>0</v>
      </c>
      <c r="Q8032" s="41">
        <v>0</v>
      </c>
      <c r="R8032" s="41">
        <v>248.58061647530863</v>
      </c>
      <c r="S8032" s="41">
        <v>0</v>
      </c>
      <c r="T8032" s="41">
        <v>0</v>
      </c>
    </row>
    <row r="8033" spans="1:20">
      <c r="A8033">
        <v>2</v>
      </c>
      <c r="B8033" s="197">
        <v>43890.416666647201</v>
      </c>
      <c r="C8033" s="41">
        <v>635372.01293843682</v>
      </c>
      <c r="D8033" s="41">
        <v>434027.71888309519</v>
      </c>
      <c r="E8033" s="41">
        <v>97881.956278712008</v>
      </c>
      <c r="F8033" s="41">
        <v>1623.075088672296</v>
      </c>
      <c r="G8033" s="41">
        <v>0</v>
      </c>
      <c r="H8033" s="41">
        <v>47674.547307633358</v>
      </c>
      <c r="I8033" s="41">
        <v>8331.5098393682001</v>
      </c>
      <c r="J8033" s="41">
        <v>0</v>
      </c>
      <c r="K8033" s="41">
        <v>0</v>
      </c>
      <c r="L8033" s="41">
        <v>14062.729338231415</v>
      </c>
      <c r="M8033" s="41">
        <v>332.33521334727658</v>
      </c>
      <c r="N8033" s="41">
        <v>2184.4156309845598</v>
      </c>
      <c r="O8033" s="41">
        <v>29006.153502568002</v>
      </c>
      <c r="P8033" s="41">
        <v>0</v>
      </c>
      <c r="Q8033" s="41">
        <v>0</v>
      </c>
      <c r="R8033" s="41">
        <v>247.57185582453798</v>
      </c>
      <c r="S8033" s="41">
        <v>0</v>
      </c>
      <c r="T8033" s="41">
        <v>0</v>
      </c>
    </row>
    <row r="8034" spans="1:20">
      <c r="A8034">
        <v>2</v>
      </c>
      <c r="B8034" s="197">
        <v>43890.458333313865</v>
      </c>
      <c r="C8034" s="41">
        <v>625669.55550902965</v>
      </c>
      <c r="D8034" s="41">
        <v>427626.52962881635</v>
      </c>
      <c r="E8034" s="41">
        <v>95759.107955963089</v>
      </c>
      <c r="F8034" s="41">
        <v>1587.7482432098043</v>
      </c>
      <c r="G8034" s="41">
        <v>0</v>
      </c>
      <c r="H8034" s="41">
        <v>46631.53955095281</v>
      </c>
      <c r="I8034" s="41">
        <v>8148.5899744552225</v>
      </c>
      <c r="J8034" s="41">
        <v>0</v>
      </c>
      <c r="K8034" s="41">
        <v>0</v>
      </c>
      <c r="L8034" s="41">
        <v>13755.06966219447</v>
      </c>
      <c r="M8034" s="41">
        <v>325.03873125659237</v>
      </c>
      <c r="N8034" s="41">
        <v>2229.4572263921805</v>
      </c>
      <c r="O8034" s="41">
        <v>29373.723462937309</v>
      </c>
      <c r="P8034" s="41">
        <v>0</v>
      </c>
      <c r="Q8034" s="41">
        <v>0</v>
      </c>
      <c r="R8034" s="41">
        <v>232.75107285176881</v>
      </c>
      <c r="S8034" s="41">
        <v>0</v>
      </c>
      <c r="T8034" s="41">
        <v>0</v>
      </c>
    </row>
    <row r="8035" spans="1:20">
      <c r="A8035">
        <v>2</v>
      </c>
      <c r="B8035" s="197">
        <v>43890.49999998053</v>
      </c>
      <c r="C8035" s="41">
        <v>598337.14842377591</v>
      </c>
      <c r="D8035" s="41">
        <v>405491.09995851276</v>
      </c>
      <c r="E8035" s="41">
        <v>92494.870703097666</v>
      </c>
      <c r="F8035" s="41">
        <v>1533.2605016160769</v>
      </c>
      <c r="G8035" s="41">
        <v>0</v>
      </c>
      <c r="H8035" s="41">
        <v>45446.704506178321</v>
      </c>
      <c r="I8035" s="41">
        <v>7939.6591211225004</v>
      </c>
      <c r="J8035" s="41">
        <v>0</v>
      </c>
      <c r="K8035" s="41">
        <v>0</v>
      </c>
      <c r="L8035" s="41">
        <v>13405.574690850564</v>
      </c>
      <c r="M8035" s="41">
        <v>316.70469804342105</v>
      </c>
      <c r="N8035" s="41">
        <v>2228.3029324559575</v>
      </c>
      <c r="O8035" s="41">
        <v>29261.527568750469</v>
      </c>
      <c r="P8035" s="41">
        <v>0</v>
      </c>
      <c r="Q8035" s="41">
        <v>0</v>
      </c>
      <c r="R8035" s="41">
        <v>219.44374314836824</v>
      </c>
      <c r="S8035" s="41">
        <v>0</v>
      </c>
      <c r="T8035" s="41">
        <v>0</v>
      </c>
    </row>
    <row r="8036" spans="1:20">
      <c r="A8036">
        <v>2</v>
      </c>
      <c r="B8036" s="197">
        <v>43890.541666647194</v>
      </c>
      <c r="C8036" s="41">
        <v>532673.80780795868</v>
      </c>
      <c r="D8036" s="41">
        <v>347243.42476875026</v>
      </c>
      <c r="E8036" s="41">
        <v>85043.883802400887</v>
      </c>
      <c r="F8036" s="41">
        <v>1408.7290807120387</v>
      </c>
      <c r="G8036" s="41">
        <v>0</v>
      </c>
      <c r="H8036" s="41">
        <v>45808.868519724594</v>
      </c>
      <c r="I8036" s="41">
        <v>7997.1477798224068</v>
      </c>
      <c r="J8036" s="41">
        <v>0</v>
      </c>
      <c r="K8036" s="41">
        <v>0</v>
      </c>
      <c r="L8036" s="41">
        <v>13512.403487056739</v>
      </c>
      <c r="M8036" s="41">
        <v>318.99786051006117</v>
      </c>
      <c r="N8036" s="41">
        <v>2100.4285838309265</v>
      </c>
      <c r="O8036" s="41">
        <v>29021.870748620513</v>
      </c>
      <c r="P8036" s="41">
        <v>0</v>
      </c>
      <c r="Q8036" s="41">
        <v>0</v>
      </c>
      <c r="R8036" s="41">
        <v>218.05317653031722</v>
      </c>
      <c r="S8036" s="41">
        <v>0</v>
      </c>
      <c r="T8036" s="41">
        <v>0</v>
      </c>
    </row>
    <row r="8037" spans="1:20">
      <c r="A8037">
        <v>2</v>
      </c>
      <c r="B8037" s="197">
        <v>43890.583333313858</v>
      </c>
      <c r="C8037" s="41">
        <v>570090.83143400878</v>
      </c>
      <c r="D8037" s="41">
        <v>389511.32817067753</v>
      </c>
      <c r="E8037" s="41">
        <v>82541.523162710466</v>
      </c>
      <c r="F8037" s="41">
        <v>1367.9009439301637</v>
      </c>
      <c r="G8037" s="41">
        <v>0</v>
      </c>
      <c r="H8037" s="41">
        <v>44298.448122572918</v>
      </c>
      <c r="I8037" s="41">
        <v>7736.9866006219918</v>
      </c>
      <c r="J8037" s="41">
        <v>0</v>
      </c>
      <c r="K8037" s="41">
        <v>0</v>
      </c>
      <c r="L8037" s="41">
        <v>13066.869456182216</v>
      </c>
      <c r="M8037" s="41">
        <v>308.62030318117183</v>
      </c>
      <c r="N8037" s="41">
        <v>2118.8297482252615</v>
      </c>
      <c r="O8037" s="41">
        <v>28920.172359811553</v>
      </c>
      <c r="P8037" s="41">
        <v>0</v>
      </c>
      <c r="Q8037" s="41">
        <v>0</v>
      </c>
      <c r="R8037" s="41">
        <v>220.15256609547026</v>
      </c>
      <c r="S8037" s="41">
        <v>0</v>
      </c>
      <c r="T8037" s="41">
        <v>0</v>
      </c>
    </row>
    <row r="8038" spans="1:20">
      <c r="A8038">
        <v>2</v>
      </c>
      <c r="B8038" s="197">
        <v>43890.624999980522</v>
      </c>
      <c r="C8038" s="41">
        <v>524287.38081666944</v>
      </c>
      <c r="D8038" s="41">
        <v>348899.84601798485</v>
      </c>
      <c r="E8038" s="41">
        <v>80996.110650358954</v>
      </c>
      <c r="F8038" s="41">
        <v>1341.5460245963175</v>
      </c>
      <c r="G8038" s="41">
        <v>0</v>
      </c>
      <c r="H8038" s="41">
        <v>42092.175513834154</v>
      </c>
      <c r="I8038" s="41">
        <v>7347.5736226956888</v>
      </c>
      <c r="J8038" s="41">
        <v>0</v>
      </c>
      <c r="K8038" s="41">
        <v>0</v>
      </c>
      <c r="L8038" s="41">
        <v>12416.077444611732</v>
      </c>
      <c r="M8038" s="41">
        <v>293.08702678896026</v>
      </c>
      <c r="N8038" s="41">
        <v>2103.599640274781</v>
      </c>
      <c r="O8038" s="41">
        <v>28558.566004572029</v>
      </c>
      <c r="P8038" s="41">
        <v>0</v>
      </c>
      <c r="Q8038" s="41">
        <v>0</v>
      </c>
      <c r="R8038" s="41">
        <v>238.79887095194923</v>
      </c>
      <c r="S8038" s="41">
        <v>0</v>
      </c>
      <c r="T8038" s="41">
        <v>0</v>
      </c>
    </row>
    <row r="8039" spans="1:20">
      <c r="A8039">
        <v>2</v>
      </c>
      <c r="B8039" s="197">
        <v>43890.666666647187</v>
      </c>
      <c r="C8039" s="41">
        <v>537699.04492394195</v>
      </c>
      <c r="D8039" s="41">
        <v>367808.39808075118</v>
      </c>
      <c r="E8039" s="41">
        <v>79112.85603013316</v>
      </c>
      <c r="F8039" s="41">
        <v>1310.5999463865041</v>
      </c>
      <c r="G8039" s="41">
        <v>0</v>
      </c>
      <c r="H8039" s="41">
        <v>39442.01795379597</v>
      </c>
      <c r="I8039" s="41">
        <v>6886.2592901024709</v>
      </c>
      <c r="J8039" s="41">
        <v>0</v>
      </c>
      <c r="K8039" s="41">
        <v>0</v>
      </c>
      <c r="L8039" s="41">
        <v>11634.35112364638</v>
      </c>
      <c r="M8039" s="41">
        <v>274.68568056260216</v>
      </c>
      <c r="N8039" s="41">
        <v>2136.5020504582367</v>
      </c>
      <c r="O8039" s="41">
        <v>28867.100090552114</v>
      </c>
      <c r="P8039" s="41">
        <v>0</v>
      </c>
      <c r="Q8039" s="41">
        <v>0</v>
      </c>
      <c r="R8039" s="41">
        <v>226.27467755330395</v>
      </c>
      <c r="S8039" s="41">
        <v>0</v>
      </c>
      <c r="T8039" s="41">
        <v>0</v>
      </c>
    </row>
    <row r="8040" spans="1:20">
      <c r="A8040">
        <v>2</v>
      </c>
      <c r="B8040" s="197">
        <v>43890.708333313851</v>
      </c>
      <c r="C8040" s="41">
        <v>536975.24058134912</v>
      </c>
      <c r="D8040" s="41">
        <v>372177.61083011172</v>
      </c>
      <c r="E8040" s="41">
        <v>76648.444664920535</v>
      </c>
      <c r="F8040" s="41">
        <v>1269.7865667028307</v>
      </c>
      <c r="G8040" s="41">
        <v>0</v>
      </c>
      <c r="H8040" s="41">
        <v>38860.432471153697</v>
      </c>
      <c r="I8040" s="41">
        <v>6784.7862992384626</v>
      </c>
      <c r="J8040" s="41">
        <v>0</v>
      </c>
      <c r="K8040" s="41">
        <v>0</v>
      </c>
      <c r="L8040" s="41">
        <v>11462.798802935968</v>
      </c>
      <c r="M8040" s="41">
        <v>270.63802909030505</v>
      </c>
      <c r="N8040" s="41">
        <v>2124.920262709029</v>
      </c>
      <c r="O8040" s="41">
        <v>27155.794169698558</v>
      </c>
      <c r="P8040" s="41">
        <v>0</v>
      </c>
      <c r="Q8040" s="41">
        <v>0</v>
      </c>
      <c r="R8040" s="41">
        <v>220.02848478806854</v>
      </c>
      <c r="S8040" s="41">
        <v>0</v>
      </c>
      <c r="T8040" s="41">
        <v>0</v>
      </c>
    </row>
    <row r="8041" spans="1:20">
      <c r="A8041">
        <v>2</v>
      </c>
      <c r="B8041" s="197">
        <v>43890.749999980515</v>
      </c>
      <c r="C8041" s="41">
        <v>579977.11445302609</v>
      </c>
      <c r="D8041" s="41">
        <v>408072.64263220399</v>
      </c>
      <c r="E8041" s="41">
        <v>81200.214433150351</v>
      </c>
      <c r="F8041" s="41">
        <v>1345.8456530449105</v>
      </c>
      <c r="G8041" s="41">
        <v>0</v>
      </c>
      <c r="H8041" s="41">
        <v>39636.849365906928</v>
      </c>
      <c r="I8041" s="41">
        <v>6923.702015609776</v>
      </c>
      <c r="J8041" s="41">
        <v>0</v>
      </c>
      <c r="K8041" s="41">
        <v>0</v>
      </c>
      <c r="L8041" s="41">
        <v>11691.821232327691</v>
      </c>
      <c r="M8041" s="41">
        <v>276.17923172075785</v>
      </c>
      <c r="N8041" s="41">
        <v>2173.1525667863898</v>
      </c>
      <c r="O8041" s="41">
        <v>26776.100197443098</v>
      </c>
      <c r="P8041" s="41">
        <v>0</v>
      </c>
      <c r="Q8041" s="41">
        <v>0</v>
      </c>
      <c r="R8041" s="41">
        <v>211.08499186537259</v>
      </c>
      <c r="S8041" s="41">
        <v>1382.2929607980759</v>
      </c>
      <c r="T8041" s="41">
        <v>287.22917216865812</v>
      </c>
    </row>
    <row r="8042" spans="1:20">
      <c r="A8042">
        <v>2</v>
      </c>
      <c r="B8042" s="197">
        <v>43890.791666647179</v>
      </c>
      <c r="C8042" s="41">
        <v>627837.3119353496</v>
      </c>
      <c r="D8042" s="41">
        <v>439621.96191074612</v>
      </c>
      <c r="E8042" s="41">
        <v>84039.792229832572</v>
      </c>
      <c r="F8042" s="41">
        <v>1393.5034005280465</v>
      </c>
      <c r="G8042" s="41">
        <v>0</v>
      </c>
      <c r="H8042" s="41">
        <v>41110.839210765858</v>
      </c>
      <c r="I8042" s="41">
        <v>7184.2356174084498</v>
      </c>
      <c r="J8042" s="41">
        <v>0</v>
      </c>
      <c r="K8042" s="41">
        <v>0</v>
      </c>
      <c r="L8042" s="41">
        <v>12126.6092147242</v>
      </c>
      <c r="M8042" s="41">
        <v>286.57164459756513</v>
      </c>
      <c r="N8042" s="41">
        <v>2226.0196794575704</v>
      </c>
      <c r="O8042" s="41">
        <v>27120.486033398913</v>
      </c>
      <c r="P8042" s="41">
        <v>0</v>
      </c>
      <c r="Q8042" s="41">
        <v>0</v>
      </c>
      <c r="R8042" s="41">
        <v>210.83753423447445</v>
      </c>
      <c r="S8042" s="41">
        <v>10363.090043597891</v>
      </c>
      <c r="T8042" s="41">
        <v>2153.3654160580882</v>
      </c>
    </row>
    <row r="8043" spans="1:20">
      <c r="A8043">
        <v>2</v>
      </c>
      <c r="B8043" s="197">
        <v>43890.833333313843</v>
      </c>
      <c r="C8043" s="41">
        <v>679034.34267531487</v>
      </c>
      <c r="D8043" s="41">
        <v>489798.56042855006</v>
      </c>
      <c r="E8043" s="41">
        <v>85697.78291650278</v>
      </c>
      <c r="F8043" s="41">
        <v>1421.5023409262651</v>
      </c>
      <c r="G8043" s="41">
        <v>0</v>
      </c>
      <c r="H8043" s="41">
        <v>40757.186759732671</v>
      </c>
      <c r="I8043" s="41">
        <v>7124.9751557908494</v>
      </c>
      <c r="J8043" s="41">
        <v>0</v>
      </c>
      <c r="K8043" s="41">
        <v>0</v>
      </c>
      <c r="L8043" s="41">
        <v>12022.291104127575</v>
      </c>
      <c r="M8043" s="41">
        <v>284.20780676571337</v>
      </c>
      <c r="N8043" s="41">
        <v>2250.777950341309</v>
      </c>
      <c r="O8043" s="41">
        <v>26953.996623474606</v>
      </c>
      <c r="P8043" s="41">
        <v>0</v>
      </c>
      <c r="Q8043" s="41">
        <v>0</v>
      </c>
      <c r="R8043" s="41">
        <v>209.95447745454618</v>
      </c>
      <c r="S8043" s="41">
        <v>10360.317754589289</v>
      </c>
      <c r="T8043" s="41">
        <v>2152.789357059341</v>
      </c>
    </row>
    <row r="8044" spans="1:20">
      <c r="A8044">
        <v>2</v>
      </c>
      <c r="B8044" s="197">
        <v>43890.874999980508</v>
      </c>
      <c r="C8044" s="41">
        <v>687693.93390661676</v>
      </c>
      <c r="D8044" s="41">
        <v>497139.57903364953</v>
      </c>
      <c r="E8044" s="41">
        <v>86690.367511271921</v>
      </c>
      <c r="F8044" s="41">
        <v>1438.0379896961701</v>
      </c>
      <c r="G8044" s="41">
        <v>0</v>
      </c>
      <c r="H8044" s="41">
        <v>41066.562644474121</v>
      </c>
      <c r="I8044" s="41">
        <v>7179.4145413220685</v>
      </c>
      <c r="J8044" s="41">
        <v>0</v>
      </c>
      <c r="K8044" s="41">
        <v>0</v>
      </c>
      <c r="L8044" s="41">
        <v>12113.548799828823</v>
      </c>
      <c r="M8044" s="41">
        <v>286.3793369149696</v>
      </c>
      <c r="N8044" s="41">
        <v>2313.6956624825193</v>
      </c>
      <c r="O8044" s="41">
        <v>26729.710761931525</v>
      </c>
      <c r="P8044" s="41">
        <v>0</v>
      </c>
      <c r="Q8044" s="41">
        <v>0</v>
      </c>
      <c r="R8044" s="41">
        <v>223.90263194596324</v>
      </c>
      <c r="S8044" s="41">
        <v>10360.009656338352</v>
      </c>
      <c r="T8044" s="41">
        <v>2152.7253367608082</v>
      </c>
    </row>
    <row r="8045" spans="1:20">
      <c r="A8045">
        <v>2</v>
      </c>
      <c r="B8045" s="197">
        <v>43890.916666647172</v>
      </c>
      <c r="C8045" s="41">
        <v>695207.6593338931</v>
      </c>
      <c r="D8045" s="41">
        <v>505596.86979654187</v>
      </c>
      <c r="E8045" s="41">
        <v>88127.288270721867</v>
      </c>
      <c r="F8045" s="41">
        <v>1461.9463842581085</v>
      </c>
      <c r="G8045" s="41">
        <v>0</v>
      </c>
      <c r="H8045" s="41">
        <v>39701.563607045435</v>
      </c>
      <c r="I8045" s="41">
        <v>6941.1241471418243</v>
      </c>
      <c r="J8045" s="41">
        <v>0</v>
      </c>
      <c r="K8045" s="41">
        <v>0</v>
      </c>
      <c r="L8045" s="41">
        <v>11710.910220243766</v>
      </c>
      <c r="M8045" s="41">
        <v>276.87418232530598</v>
      </c>
      <c r="N8045" s="41">
        <v>2327.0962569344679</v>
      </c>
      <c r="O8045" s="41">
        <v>26319.881031477478</v>
      </c>
      <c r="P8045" s="41">
        <v>0</v>
      </c>
      <c r="Q8045" s="41">
        <v>0</v>
      </c>
      <c r="R8045" s="41">
        <v>231.74258723224347</v>
      </c>
      <c r="S8045" s="41">
        <v>10359.701537736997</v>
      </c>
      <c r="T8045" s="41">
        <v>2152.6613122336248</v>
      </c>
    </row>
    <row r="8046" spans="1:20">
      <c r="A8046">
        <v>2</v>
      </c>
      <c r="B8046" s="197">
        <v>43890.958333313836</v>
      </c>
      <c r="C8046" s="41">
        <v>665635.65025212767</v>
      </c>
      <c r="D8046" s="41">
        <v>475763.14687076479</v>
      </c>
      <c r="E8046" s="41">
        <v>88681.321066013275</v>
      </c>
      <c r="F8046" s="41">
        <v>1470.8748195794212</v>
      </c>
      <c r="G8046" s="41">
        <v>0</v>
      </c>
      <c r="H8046" s="41">
        <v>39555.770914569228</v>
      </c>
      <c r="I8046" s="41">
        <v>6914.4011823284509</v>
      </c>
      <c r="J8046" s="41">
        <v>0</v>
      </c>
      <c r="K8046" s="41">
        <v>0</v>
      </c>
      <c r="L8046" s="41">
        <v>11667.905235622618</v>
      </c>
      <c r="M8046" s="41">
        <v>275.80823120915176</v>
      </c>
      <c r="N8046" s="41">
        <v>2371.1595191530751</v>
      </c>
      <c r="O8046" s="41">
        <v>26192.599204484668</v>
      </c>
      <c r="P8046" s="41">
        <v>0</v>
      </c>
      <c r="Q8046" s="41">
        <v>0</v>
      </c>
      <c r="R8046" s="41">
        <v>228.93595693257211</v>
      </c>
      <c r="S8046" s="41">
        <v>10360.83120385069</v>
      </c>
      <c r="T8046" s="41">
        <v>2152.8960476195653</v>
      </c>
    </row>
    <row r="8047" spans="1:20">
      <c r="A8047">
        <v>3</v>
      </c>
      <c r="B8047" s="197">
        <v>43890.9999999805</v>
      </c>
      <c r="C8047" s="41">
        <v>729261.69148561696</v>
      </c>
      <c r="D8047" s="41">
        <v>525097.29927991331</v>
      </c>
      <c r="E8047" s="41">
        <v>98129.693406722246</v>
      </c>
      <c r="F8047" s="41">
        <v>1659.3644169598383</v>
      </c>
      <c r="G8047" s="41">
        <v>0</v>
      </c>
      <c r="H8047" s="41">
        <v>41734.655693663466</v>
      </c>
      <c r="I8047" s="41">
        <v>7292.5445684148663</v>
      </c>
      <c r="J8047" s="41">
        <v>0</v>
      </c>
      <c r="K8047" s="41">
        <v>0</v>
      </c>
      <c r="L8047" s="41">
        <v>12464.93942138485</v>
      </c>
      <c r="M8047" s="41">
        <v>301.04713148219577</v>
      </c>
      <c r="N8047" s="41">
        <v>2331.2706025962393</v>
      </c>
      <c r="O8047" s="41">
        <v>26975.96168579509</v>
      </c>
      <c r="P8047" s="41">
        <v>0</v>
      </c>
      <c r="Q8047" s="41">
        <v>0</v>
      </c>
      <c r="R8047" s="41">
        <v>221.86248812215538</v>
      </c>
      <c r="S8047" s="41">
        <v>10811.100827840683</v>
      </c>
      <c r="T8047" s="41">
        <v>2241.9519627219106</v>
      </c>
    </row>
    <row r="8048" spans="1:20">
      <c r="A8048">
        <v>3</v>
      </c>
      <c r="B8048" s="197">
        <v>43891.041666647165</v>
      </c>
      <c r="C8048" s="41">
        <v>777502.43460632989</v>
      </c>
      <c r="D8048" s="41">
        <v>574402.63175785122</v>
      </c>
      <c r="E8048" s="41">
        <v>96387.422508322546</v>
      </c>
      <c r="F8048" s="41">
        <v>1630.2260067867835</v>
      </c>
      <c r="G8048" s="41">
        <v>0</v>
      </c>
      <c r="H8048" s="41">
        <v>42176.951752681773</v>
      </c>
      <c r="I8048" s="41">
        <v>7371.2911462586562</v>
      </c>
      <c r="J8048" s="41">
        <v>0</v>
      </c>
      <c r="K8048" s="41">
        <v>0</v>
      </c>
      <c r="L8048" s="41">
        <v>12597.0405131597</v>
      </c>
      <c r="M8048" s="41">
        <v>304.29790782665424</v>
      </c>
      <c r="N8048" s="41">
        <v>2401.6520917912949</v>
      </c>
      <c r="O8048" s="41">
        <v>26952.844196136131</v>
      </c>
      <c r="P8048" s="41">
        <v>0</v>
      </c>
      <c r="Q8048" s="41">
        <v>0</v>
      </c>
      <c r="R8048" s="41">
        <v>225.67248426319364</v>
      </c>
      <c r="S8048" s="41">
        <v>10810.563671353158</v>
      </c>
      <c r="T8048" s="41">
        <v>2241.8405698988608</v>
      </c>
    </row>
    <row r="8049" spans="1:20">
      <c r="A8049">
        <v>3</v>
      </c>
      <c r="B8049" s="197">
        <v>43891.083333313829</v>
      </c>
      <c r="C8049" s="41">
        <v>741549.94246279937</v>
      </c>
      <c r="D8049" s="41">
        <v>533544.72868994379</v>
      </c>
      <c r="E8049" s="41">
        <v>100848.38505772926</v>
      </c>
      <c r="F8049" s="41">
        <v>1705.4386965511158</v>
      </c>
      <c r="G8049" s="41">
        <v>0</v>
      </c>
      <c r="H8049" s="41">
        <v>42417.544923497633</v>
      </c>
      <c r="I8049" s="41">
        <v>7412.3107715719643</v>
      </c>
      <c r="J8049" s="41">
        <v>0</v>
      </c>
      <c r="K8049" s="41">
        <v>0</v>
      </c>
      <c r="L8049" s="41">
        <v>12668.898762606666</v>
      </c>
      <c r="M8049" s="41">
        <v>305.99125922398827</v>
      </c>
      <c r="N8049" s="41">
        <v>2434.4290879003916</v>
      </c>
      <c r="O8049" s="41">
        <v>26926.126220561568</v>
      </c>
      <c r="P8049" s="41">
        <v>0</v>
      </c>
      <c r="Q8049" s="41">
        <v>0</v>
      </c>
      <c r="R8049" s="41">
        <v>233.42467064135246</v>
      </c>
      <c r="S8049" s="41">
        <v>10810.779081909905</v>
      </c>
      <c r="T8049" s="41">
        <v>2241.8852406616425</v>
      </c>
    </row>
    <row r="8050" spans="1:20">
      <c r="A8050">
        <v>3</v>
      </c>
      <c r="B8050" s="197">
        <v>43891.124999980493</v>
      </c>
      <c r="C8050" s="41">
        <v>775267.02126201056</v>
      </c>
      <c r="D8050" s="41">
        <v>566263.69433714054</v>
      </c>
      <c r="E8050" s="41">
        <v>101570.32978536862</v>
      </c>
      <c r="F8050" s="41">
        <v>1717.8688562782675</v>
      </c>
      <c r="G8050" s="41">
        <v>0</v>
      </c>
      <c r="H8050" s="41">
        <v>42588.211588739279</v>
      </c>
      <c r="I8050" s="41">
        <v>7443.0934700535709</v>
      </c>
      <c r="J8050" s="41">
        <v>0</v>
      </c>
      <c r="K8050" s="41">
        <v>0</v>
      </c>
      <c r="L8050" s="41">
        <v>12719.8719791848</v>
      </c>
      <c r="M8050" s="41">
        <v>307.26201499246258</v>
      </c>
      <c r="N8050" s="41">
        <v>2443.1093479438482</v>
      </c>
      <c r="O8050" s="41">
        <v>26929.562162374699</v>
      </c>
      <c r="P8050" s="41">
        <v>0</v>
      </c>
      <c r="Q8050" s="41">
        <v>0</v>
      </c>
      <c r="R8050" s="41">
        <v>231.61335944150042</v>
      </c>
      <c r="S8050" s="41">
        <v>10810.563770113702</v>
      </c>
      <c r="T8050" s="41">
        <v>2241.8405903793278</v>
      </c>
    </row>
    <row r="8051" spans="1:20">
      <c r="A8051">
        <v>3</v>
      </c>
      <c r="B8051" s="197">
        <v>43891.166666647157</v>
      </c>
      <c r="C8051" s="41">
        <v>782133.59117072471</v>
      </c>
      <c r="D8051" s="41">
        <v>572387.13118325023</v>
      </c>
      <c r="E8051" s="41">
        <v>101079.5596466767</v>
      </c>
      <c r="F8051" s="41">
        <v>1709.6192695386662</v>
      </c>
      <c r="G8051" s="41">
        <v>0</v>
      </c>
      <c r="H8051" s="41">
        <v>43167.823365115692</v>
      </c>
      <c r="I8051" s="41">
        <v>7544.6159940990565</v>
      </c>
      <c r="J8051" s="41">
        <v>0</v>
      </c>
      <c r="K8051" s="41">
        <v>0</v>
      </c>
      <c r="L8051" s="41">
        <v>12892.98532013301</v>
      </c>
      <c r="M8051" s="41">
        <v>311.45301641288569</v>
      </c>
      <c r="N8051" s="41">
        <v>2478.8466001233683</v>
      </c>
      <c r="O8051" s="41">
        <v>27273.769924133016</v>
      </c>
      <c r="P8051" s="41">
        <v>0</v>
      </c>
      <c r="Q8051" s="41">
        <v>0</v>
      </c>
      <c r="R8051" s="41">
        <v>235.38285616513454</v>
      </c>
      <c r="S8051" s="41">
        <v>10810.563467460413</v>
      </c>
      <c r="T8051" s="41">
        <v>2241.840527616604</v>
      </c>
    </row>
    <row r="8052" spans="1:20">
      <c r="A8052">
        <v>3</v>
      </c>
      <c r="B8052" s="197">
        <v>43891.208333313822</v>
      </c>
      <c r="C8052" s="41">
        <v>830682.74966499838</v>
      </c>
      <c r="D8052" s="41">
        <v>609190.31643313391</v>
      </c>
      <c r="E8052" s="41">
        <v>107679.92954542885</v>
      </c>
      <c r="F8052" s="41">
        <v>1821.5081571231237</v>
      </c>
      <c r="G8052" s="41">
        <v>0</v>
      </c>
      <c r="H8052" s="41">
        <v>46315.737381202285</v>
      </c>
      <c r="I8052" s="41">
        <v>8095.9136333617871</v>
      </c>
      <c r="J8052" s="41">
        <v>0</v>
      </c>
      <c r="K8052" s="41">
        <v>0</v>
      </c>
      <c r="L8052" s="41">
        <v>13833.176555979366</v>
      </c>
      <c r="M8052" s="41">
        <v>334.21140634604814</v>
      </c>
      <c r="N8052" s="41">
        <v>2591.8046766639004</v>
      </c>
      <c r="O8052" s="41">
        <v>27534.669815857789</v>
      </c>
      <c r="P8052" s="41">
        <v>0</v>
      </c>
      <c r="Q8052" s="41">
        <v>0</v>
      </c>
      <c r="R8052" s="41">
        <v>232.56293851519055</v>
      </c>
      <c r="S8052" s="41">
        <v>10810.990117268262</v>
      </c>
      <c r="T8052" s="41">
        <v>2241.9290041176869</v>
      </c>
    </row>
    <row r="8053" spans="1:20">
      <c r="A8053">
        <v>3</v>
      </c>
      <c r="B8053" s="197">
        <v>43891.249999980486</v>
      </c>
      <c r="C8053" s="41">
        <v>886799.42220424663</v>
      </c>
      <c r="D8053" s="41">
        <v>667020.54103660677</v>
      </c>
      <c r="E8053" s="41">
        <v>108929.86530616746</v>
      </c>
      <c r="F8053" s="41">
        <v>1842.8896027175686</v>
      </c>
      <c r="G8053" s="41">
        <v>0</v>
      </c>
      <c r="H8053" s="41">
        <v>48301.87590592129</v>
      </c>
      <c r="I8053" s="41">
        <v>8444.176008561597</v>
      </c>
      <c r="J8053" s="41">
        <v>0</v>
      </c>
      <c r="K8053" s="41">
        <v>0</v>
      </c>
      <c r="L8053" s="41">
        <v>14426.378919377798</v>
      </c>
      <c r="M8053" s="41">
        <v>348.58819733765506</v>
      </c>
      <c r="N8053" s="41">
        <v>2651.5666084586919</v>
      </c>
      <c r="O8053" s="41">
        <v>27827.031129583309</v>
      </c>
      <c r="P8053" s="41">
        <v>0</v>
      </c>
      <c r="Q8053" s="41">
        <v>0</v>
      </c>
      <c r="R8053" s="41">
        <v>261.76766046630519</v>
      </c>
      <c r="S8053" s="41">
        <v>5586.2858080494698</v>
      </c>
      <c r="T8053" s="41">
        <v>1158.4560209988031</v>
      </c>
    </row>
    <row r="8054" spans="1:20">
      <c r="A8054">
        <v>3</v>
      </c>
      <c r="B8054" s="197">
        <v>43891.29166664715</v>
      </c>
      <c r="C8054" s="41">
        <v>835957.92674796947</v>
      </c>
      <c r="D8054" s="41">
        <v>618394.949804503</v>
      </c>
      <c r="E8054" s="41">
        <v>112029.3959701462</v>
      </c>
      <c r="F8054" s="41">
        <v>1895.1210970528007</v>
      </c>
      <c r="G8054" s="41">
        <v>0</v>
      </c>
      <c r="H8054" s="41">
        <v>49508.34693382759</v>
      </c>
      <c r="I8054" s="41">
        <v>8654.1481105509902</v>
      </c>
      <c r="J8054" s="41">
        <v>0</v>
      </c>
      <c r="K8054" s="41">
        <v>0</v>
      </c>
      <c r="L8054" s="41">
        <v>14786.717061062558</v>
      </c>
      <c r="M8054" s="41">
        <v>357.2561593092517</v>
      </c>
      <c r="N8054" s="41">
        <v>2519.8073929596349</v>
      </c>
      <c r="O8054" s="41">
        <v>27551.091037013452</v>
      </c>
      <c r="P8054" s="41">
        <v>0</v>
      </c>
      <c r="Q8054" s="41">
        <v>0</v>
      </c>
      <c r="R8054" s="41">
        <v>261.09318154398437</v>
      </c>
      <c r="S8054" s="41">
        <v>0</v>
      </c>
      <c r="T8054" s="41">
        <v>0</v>
      </c>
    </row>
    <row r="8055" spans="1:20">
      <c r="A8055">
        <v>3</v>
      </c>
      <c r="B8055" s="197">
        <v>43891.333333313814</v>
      </c>
      <c r="C8055" s="41">
        <v>890496.63090116309</v>
      </c>
      <c r="D8055" s="41">
        <v>666153.2365089932</v>
      </c>
      <c r="E8055" s="41">
        <v>120146.7966778924</v>
      </c>
      <c r="F8055" s="41">
        <v>2032.6792653348973</v>
      </c>
      <c r="G8055" s="41">
        <v>0</v>
      </c>
      <c r="H8055" s="41">
        <v>48920.105652765742</v>
      </c>
      <c r="I8055" s="41">
        <v>8552.3402990924278</v>
      </c>
      <c r="J8055" s="41">
        <v>0</v>
      </c>
      <c r="K8055" s="41">
        <v>0</v>
      </c>
      <c r="L8055" s="41">
        <v>14611.026335651661</v>
      </c>
      <c r="M8055" s="41">
        <v>353.05338079832899</v>
      </c>
      <c r="N8055" s="41">
        <v>2307.379327738448</v>
      </c>
      <c r="O8055" s="41">
        <v>27178.336640869991</v>
      </c>
      <c r="P8055" s="41">
        <v>0</v>
      </c>
      <c r="Q8055" s="41">
        <v>0</v>
      </c>
      <c r="R8055" s="41">
        <v>241.67681202601659</v>
      </c>
      <c r="S8055" s="41">
        <v>0</v>
      </c>
      <c r="T8055" s="41">
        <v>0</v>
      </c>
    </row>
    <row r="8056" spans="1:20">
      <c r="A8056">
        <v>3</v>
      </c>
      <c r="B8056" s="197">
        <v>43891.374999980479</v>
      </c>
      <c r="C8056" s="41">
        <v>722633.31611392461</v>
      </c>
      <c r="D8056" s="41">
        <v>510056.29341337987</v>
      </c>
      <c r="E8056" s="41">
        <v>111127.88604933058</v>
      </c>
      <c r="F8056" s="41">
        <v>1879.0881863590407</v>
      </c>
      <c r="G8056" s="41">
        <v>0</v>
      </c>
      <c r="H8056" s="41">
        <v>47531.727807698735</v>
      </c>
      <c r="I8056" s="41">
        <v>8305.1721068583083</v>
      </c>
      <c r="J8056" s="41">
        <v>0</v>
      </c>
      <c r="K8056" s="41">
        <v>0</v>
      </c>
      <c r="L8056" s="41">
        <v>14196.357867801316</v>
      </c>
      <c r="M8056" s="41">
        <v>342.84990866762723</v>
      </c>
      <c r="N8056" s="41">
        <v>2200.0391906493915</v>
      </c>
      <c r="O8056" s="41">
        <v>26748.85595999716</v>
      </c>
      <c r="P8056" s="41">
        <v>0</v>
      </c>
      <c r="Q8056" s="41">
        <v>0</v>
      </c>
      <c r="R8056" s="41">
        <v>245.04562318254617</v>
      </c>
      <c r="S8056" s="41">
        <v>0</v>
      </c>
      <c r="T8056" s="41">
        <v>0</v>
      </c>
    </row>
    <row r="8057" spans="1:20">
      <c r="A8057">
        <v>3</v>
      </c>
      <c r="B8057" s="197">
        <v>43891.416666647143</v>
      </c>
      <c r="C8057" s="41">
        <v>673737.49305748171</v>
      </c>
      <c r="D8057" s="41">
        <v>477387.35734473565</v>
      </c>
      <c r="E8057" s="41">
        <v>98960.65379860111</v>
      </c>
      <c r="F8057" s="41">
        <v>1672.9183317527663</v>
      </c>
      <c r="G8057" s="41">
        <v>0</v>
      </c>
      <c r="H8057" s="41">
        <v>46070.743082598739</v>
      </c>
      <c r="I8057" s="41">
        <v>8047.8213563476738</v>
      </c>
      <c r="J8057" s="41">
        <v>0</v>
      </c>
      <c r="K8057" s="41">
        <v>0</v>
      </c>
      <c r="L8057" s="41">
        <v>13760.003816443825</v>
      </c>
      <c r="M8057" s="41">
        <v>332.22608532322539</v>
      </c>
      <c r="N8057" s="41">
        <v>2094.6147148894333</v>
      </c>
      <c r="O8057" s="41">
        <v>25171.055382663715</v>
      </c>
      <c r="P8057" s="41">
        <v>0</v>
      </c>
      <c r="Q8057" s="41">
        <v>0</v>
      </c>
      <c r="R8057" s="41">
        <v>240.09914412545641</v>
      </c>
      <c r="S8057" s="41">
        <v>0</v>
      </c>
      <c r="T8057" s="41">
        <v>0</v>
      </c>
    </row>
    <row r="8058" spans="1:20">
      <c r="A8058">
        <v>3</v>
      </c>
      <c r="B8058" s="197">
        <v>43891.458333313807</v>
      </c>
      <c r="C8058" s="41">
        <v>571248.45331645897</v>
      </c>
      <c r="D8058" s="41">
        <v>387983.50665643485</v>
      </c>
      <c r="E8058" s="41">
        <v>90650.579471078207</v>
      </c>
      <c r="F8058" s="41">
        <v>1531.1627756552759</v>
      </c>
      <c r="G8058" s="41">
        <v>0</v>
      </c>
      <c r="H8058" s="41">
        <v>42920.886658511619</v>
      </c>
      <c r="I8058" s="41">
        <v>7491.35518851897</v>
      </c>
      <c r="J8058" s="41">
        <v>0</v>
      </c>
      <c r="K8058" s="41">
        <v>0</v>
      </c>
      <c r="L8058" s="41">
        <v>12819.232439281921</v>
      </c>
      <c r="M8058" s="41">
        <v>309.25433081146173</v>
      </c>
      <c r="N8058" s="41">
        <v>2043.1295892895193</v>
      </c>
      <c r="O8058" s="41">
        <v>25240.876955510248</v>
      </c>
      <c r="P8058" s="41">
        <v>0</v>
      </c>
      <c r="Q8058" s="41">
        <v>0</v>
      </c>
      <c r="R8058" s="41">
        <v>258.46925136689543</v>
      </c>
      <c r="S8058" s="41">
        <v>0</v>
      </c>
      <c r="T8058" s="41">
        <v>0</v>
      </c>
    </row>
    <row r="8059" spans="1:20">
      <c r="A8059">
        <v>3</v>
      </c>
      <c r="B8059" s="197">
        <v>43891.499999980471</v>
      </c>
      <c r="C8059" s="41">
        <v>517791.41810805717</v>
      </c>
      <c r="D8059" s="41">
        <v>346100.21345871536</v>
      </c>
      <c r="E8059" s="41">
        <v>82123.741008185258</v>
      </c>
      <c r="F8059" s="41">
        <v>1386.2451792641093</v>
      </c>
      <c r="G8059" s="41">
        <v>0</v>
      </c>
      <c r="H8059" s="41">
        <v>41092.341118387616</v>
      </c>
      <c r="I8059" s="41">
        <v>7167.5896696347017</v>
      </c>
      <c r="J8059" s="41">
        <v>0</v>
      </c>
      <c r="K8059" s="41">
        <v>0</v>
      </c>
      <c r="L8059" s="41">
        <v>12273.098560660999</v>
      </c>
      <c r="M8059" s="41">
        <v>295.888806635565</v>
      </c>
      <c r="N8059" s="41">
        <v>1968.9693306575068</v>
      </c>
      <c r="O8059" s="41">
        <v>25126.841704943461</v>
      </c>
      <c r="P8059" s="41">
        <v>0</v>
      </c>
      <c r="Q8059" s="41">
        <v>0</v>
      </c>
      <c r="R8059" s="41">
        <v>256.48927097262452</v>
      </c>
      <c r="S8059" s="41">
        <v>0</v>
      </c>
      <c r="T8059" s="41">
        <v>0</v>
      </c>
    </row>
    <row r="8060" spans="1:20">
      <c r="A8060">
        <v>3</v>
      </c>
      <c r="B8060" s="197">
        <v>43891.541666647136</v>
      </c>
      <c r="C8060" s="41">
        <v>525167.01714821614</v>
      </c>
      <c r="D8060" s="41">
        <v>357513.69619351177</v>
      </c>
      <c r="E8060" s="41">
        <v>79713.988605631283</v>
      </c>
      <c r="F8060" s="41">
        <v>1345.7151568488712</v>
      </c>
      <c r="G8060" s="41">
        <v>0</v>
      </c>
      <c r="H8060" s="41">
        <v>39976.373847226576</v>
      </c>
      <c r="I8060" s="41">
        <v>6973.6946518362447</v>
      </c>
      <c r="J8060" s="41">
        <v>0</v>
      </c>
      <c r="K8060" s="41">
        <v>0</v>
      </c>
      <c r="L8060" s="41">
        <v>11939.791284008836</v>
      </c>
      <c r="M8060" s="41">
        <v>287.8845307111186</v>
      </c>
      <c r="N8060" s="41">
        <v>1952.9928450681584</v>
      </c>
      <c r="O8060" s="41">
        <v>25205.376268202803</v>
      </c>
      <c r="P8060" s="41">
        <v>0</v>
      </c>
      <c r="Q8060" s="41">
        <v>0</v>
      </c>
      <c r="R8060" s="41">
        <v>257.50376517044288</v>
      </c>
      <c r="S8060" s="41">
        <v>0</v>
      </c>
      <c r="T8060" s="41">
        <v>0</v>
      </c>
    </row>
    <row r="8061" spans="1:20">
      <c r="A8061">
        <v>3</v>
      </c>
      <c r="B8061" s="197">
        <v>43891.5833333138</v>
      </c>
      <c r="C8061" s="41">
        <v>481473.04113174346</v>
      </c>
      <c r="D8061" s="41">
        <v>320703.00300658908</v>
      </c>
      <c r="E8061" s="41">
        <v>75125.818188239937</v>
      </c>
      <c r="F8061" s="41">
        <v>1267.4306890051596</v>
      </c>
      <c r="G8061" s="41">
        <v>0</v>
      </c>
      <c r="H8061" s="41">
        <v>38220.269859567285</v>
      </c>
      <c r="I8061" s="41">
        <v>6662.9979399558888</v>
      </c>
      <c r="J8061" s="41">
        <v>0</v>
      </c>
      <c r="K8061" s="41">
        <v>0</v>
      </c>
      <c r="L8061" s="41">
        <v>11415.293610312947</v>
      </c>
      <c r="M8061" s="41">
        <v>275.05850640711327</v>
      </c>
      <c r="N8061" s="41">
        <v>2035.57300748169</v>
      </c>
      <c r="O8061" s="41">
        <v>25535.236930732764</v>
      </c>
      <c r="P8061" s="41">
        <v>0</v>
      </c>
      <c r="Q8061" s="41">
        <v>0</v>
      </c>
      <c r="R8061" s="41">
        <v>232.35939345152633</v>
      </c>
      <c r="S8061" s="41">
        <v>0</v>
      </c>
      <c r="T8061" s="41">
        <v>0</v>
      </c>
    </row>
    <row r="8062" spans="1:20">
      <c r="A8062">
        <v>3</v>
      </c>
      <c r="B8062" s="197">
        <v>43891.624999980464</v>
      </c>
      <c r="C8062" s="41">
        <v>444679.71862218558</v>
      </c>
      <c r="D8062" s="41">
        <v>285173.00879921904</v>
      </c>
      <c r="E8062" s="41">
        <v>71936.501706200186</v>
      </c>
      <c r="F8062" s="41">
        <v>1212.7607903164676</v>
      </c>
      <c r="G8062" s="41">
        <v>0</v>
      </c>
      <c r="H8062" s="41">
        <v>38883.935638264658</v>
      </c>
      <c r="I8062" s="41">
        <v>6773.8718281847541</v>
      </c>
      <c r="J8062" s="41">
        <v>0</v>
      </c>
      <c r="K8062" s="41">
        <v>0</v>
      </c>
      <c r="L8062" s="41">
        <v>11613.511460442831</v>
      </c>
      <c r="M8062" s="41">
        <v>279.63554610765124</v>
      </c>
      <c r="N8062" s="41">
        <v>2022.8639243400519</v>
      </c>
      <c r="O8062" s="41">
        <v>26564.728981471788</v>
      </c>
      <c r="P8062" s="41">
        <v>0</v>
      </c>
      <c r="Q8062" s="41">
        <v>0</v>
      </c>
      <c r="R8062" s="41">
        <v>218.89994763815952</v>
      </c>
      <c r="S8062" s="41">
        <v>0</v>
      </c>
      <c r="T8062" s="41">
        <v>0</v>
      </c>
    </row>
    <row r="8063" spans="1:20">
      <c r="A8063">
        <v>3</v>
      </c>
      <c r="B8063" s="197">
        <v>43891.666666647128</v>
      </c>
      <c r="C8063" s="41">
        <v>419145.63195802196</v>
      </c>
      <c r="D8063" s="41">
        <v>268097.71335382119</v>
      </c>
      <c r="E8063" s="41">
        <v>65224.285323323318</v>
      </c>
      <c r="F8063" s="41">
        <v>1098.9710910774941</v>
      </c>
      <c r="G8063" s="41">
        <v>0</v>
      </c>
      <c r="H8063" s="41">
        <v>37731.537423043366</v>
      </c>
      <c r="I8063" s="41">
        <v>6569.3494847635593</v>
      </c>
      <c r="J8063" s="41">
        <v>0</v>
      </c>
      <c r="K8063" s="41">
        <v>0</v>
      </c>
      <c r="L8063" s="41">
        <v>11269.32331025219</v>
      </c>
      <c r="M8063" s="41">
        <v>271.19255830917558</v>
      </c>
      <c r="N8063" s="41">
        <v>2049.9326811373899</v>
      </c>
      <c r="O8063" s="41">
        <v>26614.09941628751</v>
      </c>
      <c r="P8063" s="41">
        <v>0</v>
      </c>
      <c r="Q8063" s="41">
        <v>0</v>
      </c>
      <c r="R8063" s="41">
        <v>219.22731600677173</v>
      </c>
      <c r="S8063" s="41">
        <v>0</v>
      </c>
      <c r="T8063" s="41">
        <v>0</v>
      </c>
    </row>
    <row r="8064" spans="1:20">
      <c r="A8064">
        <v>3</v>
      </c>
      <c r="B8064" s="197">
        <v>43891.708333313793</v>
      </c>
      <c r="C8064" s="41">
        <v>401702.42581700918</v>
      </c>
      <c r="D8064" s="41">
        <v>252072.85352248329</v>
      </c>
      <c r="E8064" s="41">
        <v>65931.676440050447</v>
      </c>
      <c r="F8064" s="41">
        <v>1110.4073726541715</v>
      </c>
      <c r="G8064" s="41">
        <v>0</v>
      </c>
      <c r="H8064" s="41">
        <v>36379.709640234527</v>
      </c>
      <c r="I8064" s="41">
        <v>6331.234106939547</v>
      </c>
      <c r="J8064" s="41">
        <v>0</v>
      </c>
      <c r="K8064" s="41">
        <v>0</v>
      </c>
      <c r="L8064" s="41">
        <v>10865.571293114652</v>
      </c>
      <c r="M8064" s="41">
        <v>261.36279987805227</v>
      </c>
      <c r="N8064" s="41">
        <v>2004.8685822591144</v>
      </c>
      <c r="O8064" s="41">
        <v>26513.465905431894</v>
      </c>
      <c r="P8064" s="41">
        <v>0</v>
      </c>
      <c r="Q8064" s="41">
        <v>0</v>
      </c>
      <c r="R8064" s="41">
        <v>231.27615396350072</v>
      </c>
      <c r="S8064" s="41">
        <v>0</v>
      </c>
      <c r="T8064" s="41">
        <v>0</v>
      </c>
    </row>
    <row r="8065" spans="1:20">
      <c r="A8065">
        <v>3</v>
      </c>
      <c r="B8065" s="197">
        <v>43891.749999980457</v>
      </c>
      <c r="C8065" s="41">
        <v>446355.0645523328</v>
      </c>
      <c r="D8065" s="41">
        <v>288558.24938176584</v>
      </c>
      <c r="E8065" s="41">
        <v>71710.498061026068</v>
      </c>
      <c r="F8065" s="41">
        <v>1208.9864956801898</v>
      </c>
      <c r="G8065" s="41">
        <v>0</v>
      </c>
      <c r="H8065" s="41">
        <v>36640.873704402264</v>
      </c>
      <c r="I8065" s="41">
        <v>6383.3029716039291</v>
      </c>
      <c r="J8065" s="41">
        <v>0</v>
      </c>
      <c r="K8065" s="41">
        <v>0</v>
      </c>
      <c r="L8065" s="41">
        <v>10943.573475827943</v>
      </c>
      <c r="M8065" s="41">
        <v>263.51228037826598</v>
      </c>
      <c r="N8065" s="41">
        <v>1994.3947302863567</v>
      </c>
      <c r="O8065" s="41">
        <v>26881.914188503946</v>
      </c>
      <c r="P8065" s="41">
        <v>0</v>
      </c>
      <c r="Q8065" s="41">
        <v>0</v>
      </c>
      <c r="R8065" s="41">
        <v>242.25290771448238</v>
      </c>
      <c r="S8065" s="41">
        <v>1265.1465975094115</v>
      </c>
      <c r="T8065" s="41">
        <v>262.35975763418031</v>
      </c>
    </row>
    <row r="8066" spans="1:20">
      <c r="A8066">
        <v>3</v>
      </c>
      <c r="B8066" s="197">
        <v>43891.791666647121</v>
      </c>
      <c r="C8066" s="41">
        <v>505124.08760757791</v>
      </c>
      <c r="D8066" s="41">
        <v>334053.04271857016</v>
      </c>
      <c r="E8066" s="41">
        <v>72586.608513341271</v>
      </c>
      <c r="F8066" s="41">
        <v>1225.0284557898001</v>
      </c>
      <c r="G8066" s="41">
        <v>0</v>
      </c>
      <c r="H8066" s="41">
        <v>37174.737095138124</v>
      </c>
      <c r="I8066" s="41">
        <v>6483.037049777874</v>
      </c>
      <c r="J8066" s="41">
        <v>0</v>
      </c>
      <c r="K8066" s="41">
        <v>0</v>
      </c>
      <c r="L8066" s="41">
        <v>11103.023091841622</v>
      </c>
      <c r="M8066" s="41">
        <v>267.62945208199864</v>
      </c>
      <c r="N8066" s="41">
        <v>1888.9407349038806</v>
      </c>
      <c r="O8066" s="41">
        <v>27036.848336946572</v>
      </c>
      <c r="P8066" s="41">
        <v>0</v>
      </c>
      <c r="Q8066" s="41">
        <v>0</v>
      </c>
      <c r="R8066" s="41">
        <v>228.71991420803764</v>
      </c>
      <c r="S8066" s="41">
        <v>10830.497829223226</v>
      </c>
      <c r="T8066" s="41">
        <v>2245.9744157554192</v>
      </c>
    </row>
    <row r="8067" spans="1:20">
      <c r="A8067">
        <v>3</v>
      </c>
      <c r="B8067" s="197">
        <v>43891.833333313785</v>
      </c>
      <c r="C8067" s="41">
        <v>544991.86551638984</v>
      </c>
      <c r="D8067" s="41">
        <v>371134.87292449281</v>
      </c>
      <c r="E8067" s="41">
        <v>75112.091415641349</v>
      </c>
      <c r="F8067" s="41">
        <v>1268.3155937664076</v>
      </c>
      <c r="G8067" s="41">
        <v>0</v>
      </c>
      <c r="H8067" s="41">
        <v>36926.045726928285</v>
      </c>
      <c r="I8067" s="41">
        <v>6443.0456240917638</v>
      </c>
      <c r="J8067" s="41">
        <v>0</v>
      </c>
      <c r="K8067" s="41">
        <v>0</v>
      </c>
      <c r="L8067" s="41">
        <v>11028.746144114757</v>
      </c>
      <c r="M8067" s="41">
        <v>265.97854630093133</v>
      </c>
      <c r="N8067" s="41">
        <v>1862.0426992918715</v>
      </c>
      <c r="O8067" s="41">
        <v>27661.793081719548</v>
      </c>
      <c r="P8067" s="41">
        <v>0</v>
      </c>
      <c r="Q8067" s="41">
        <v>0</v>
      </c>
      <c r="R8067" s="41">
        <v>220.09597483263127</v>
      </c>
      <c r="S8067" s="41">
        <v>10824.174640643863</v>
      </c>
      <c r="T8067" s="41">
        <v>2244.6631445655644</v>
      </c>
    </row>
    <row r="8068" spans="1:20">
      <c r="A8068">
        <v>3</v>
      </c>
      <c r="B8068" s="197">
        <v>43891.87499998045</v>
      </c>
      <c r="C8068" s="41">
        <v>544959.36333435215</v>
      </c>
      <c r="D8068" s="41">
        <v>375031.69366840174</v>
      </c>
      <c r="E8068" s="41">
        <v>74212.811732552858</v>
      </c>
      <c r="F8068" s="41">
        <v>1253.1430881105866</v>
      </c>
      <c r="G8068" s="41">
        <v>0</v>
      </c>
      <c r="H8068" s="41">
        <v>35187.173572983396</v>
      </c>
      <c r="I8068" s="41">
        <v>6139.6990834091166</v>
      </c>
      <c r="J8068" s="41">
        <v>0</v>
      </c>
      <c r="K8068" s="41">
        <v>0</v>
      </c>
      <c r="L8068" s="41">
        <v>10509.395122758497</v>
      </c>
      <c r="M8068" s="41">
        <v>253.45594804173302</v>
      </c>
      <c r="N8068" s="41">
        <v>1835.6968548438072</v>
      </c>
      <c r="O8068" s="41">
        <v>27263.27354991456</v>
      </c>
      <c r="P8068" s="41">
        <v>0</v>
      </c>
      <c r="Q8068" s="41">
        <v>0</v>
      </c>
      <c r="R8068" s="41">
        <v>204.31230462644658</v>
      </c>
      <c r="S8068" s="41">
        <v>10824.067485451109</v>
      </c>
      <c r="T8068" s="41">
        <v>2244.6409232581755</v>
      </c>
    </row>
    <row r="8069" spans="1:20">
      <c r="A8069">
        <v>3</v>
      </c>
      <c r="B8069" s="197">
        <v>43891.916666647114</v>
      </c>
      <c r="C8069" s="41">
        <v>468770.96336157672</v>
      </c>
      <c r="D8069" s="41">
        <v>306892.53723072674</v>
      </c>
      <c r="E8069" s="41">
        <v>67821.944890884552</v>
      </c>
      <c r="F8069" s="41">
        <v>1143.9371446497717</v>
      </c>
      <c r="G8069" s="41">
        <v>0</v>
      </c>
      <c r="H8069" s="41">
        <v>34315.423083257891</v>
      </c>
      <c r="I8069" s="41">
        <v>5980.8403036680083</v>
      </c>
      <c r="J8069" s="41">
        <v>0</v>
      </c>
      <c r="K8069" s="41">
        <v>0</v>
      </c>
      <c r="L8069" s="41">
        <v>10249.028363661433</v>
      </c>
      <c r="M8069" s="41">
        <v>246.89802035227393</v>
      </c>
      <c r="N8069" s="41">
        <v>1889.0600361796671</v>
      </c>
      <c r="O8069" s="41">
        <v>26938.357293580062</v>
      </c>
      <c r="P8069" s="41">
        <v>0</v>
      </c>
      <c r="Q8069" s="41">
        <v>0</v>
      </c>
      <c r="R8069" s="41">
        <v>207.14576437128321</v>
      </c>
      <c r="S8069" s="41">
        <v>10838.216214412032</v>
      </c>
      <c r="T8069" s="41">
        <v>2247.5750158329365</v>
      </c>
    </row>
    <row r="8070" spans="1:20">
      <c r="A8070">
        <v>3</v>
      </c>
      <c r="B8070" s="197">
        <v>43891.958333313778</v>
      </c>
      <c r="C8070" s="41">
        <v>479126.84301712259</v>
      </c>
      <c r="D8070" s="41">
        <v>316704.6816640016</v>
      </c>
      <c r="E8070" s="41">
        <v>68229.396507227997</v>
      </c>
      <c r="F8070" s="41">
        <v>1151.0144110118408</v>
      </c>
      <c r="G8070" s="41">
        <v>0</v>
      </c>
      <c r="H8070" s="41">
        <v>34020.560620109442</v>
      </c>
      <c r="I8070" s="41">
        <v>5930.504274381793</v>
      </c>
      <c r="J8070" s="41">
        <v>0</v>
      </c>
      <c r="K8070" s="41">
        <v>0</v>
      </c>
      <c r="L8070" s="41">
        <v>10160.961439909528</v>
      </c>
      <c r="M8070" s="41">
        <v>244.82007388452774</v>
      </c>
      <c r="N8070" s="41">
        <v>1900.6584479779474</v>
      </c>
      <c r="O8070" s="41">
        <v>27501.637159542035</v>
      </c>
      <c r="P8070" s="41">
        <v>0</v>
      </c>
      <c r="Q8070" s="41">
        <v>0</v>
      </c>
      <c r="R8070" s="41">
        <v>199.6649334981588</v>
      </c>
      <c r="S8070" s="41">
        <v>10835.857589558342</v>
      </c>
      <c r="T8070" s="41">
        <v>2247.085896019491</v>
      </c>
    </row>
    <row r="8071" spans="1:20">
      <c r="A8071">
        <v>3</v>
      </c>
      <c r="B8071" s="197">
        <v>43891.999999980442</v>
      </c>
      <c r="C8071" s="41">
        <v>469035.87064489361</v>
      </c>
      <c r="D8071" s="41">
        <v>306322.37401894672</v>
      </c>
      <c r="E8071" s="41">
        <v>68454.256048462703</v>
      </c>
      <c r="F8071" s="41">
        <v>1154.6021915058279</v>
      </c>
      <c r="G8071" s="41">
        <v>0</v>
      </c>
      <c r="H8071" s="41">
        <v>34165.125499872971</v>
      </c>
      <c r="I8071" s="41">
        <v>5954.6449150210001</v>
      </c>
      <c r="J8071" s="41">
        <v>0</v>
      </c>
      <c r="K8071" s="41">
        <v>0</v>
      </c>
      <c r="L8071" s="41">
        <v>10204.13880506953</v>
      </c>
      <c r="M8071" s="41">
        <v>245.81663558509695</v>
      </c>
      <c r="N8071" s="41">
        <v>1933.5337466055796</v>
      </c>
      <c r="O8071" s="41">
        <v>27305.605456938771</v>
      </c>
      <c r="P8071" s="41">
        <v>0</v>
      </c>
      <c r="Q8071" s="41">
        <v>0</v>
      </c>
      <c r="R8071" s="41">
        <v>209.98209664041335</v>
      </c>
      <c r="S8071" s="41">
        <v>10838.216214412032</v>
      </c>
      <c r="T8071" s="41">
        <v>2247.5750158329365</v>
      </c>
    </row>
    <row r="8072" spans="1:20">
      <c r="A8072">
        <v>3</v>
      </c>
      <c r="B8072" s="197">
        <v>43892.041666647106</v>
      </c>
      <c r="C8072" s="41">
        <v>461018.4306800359</v>
      </c>
      <c r="D8072" s="41">
        <v>298303.99085606448</v>
      </c>
      <c r="E8072" s="41">
        <v>68652.35219763231</v>
      </c>
      <c r="F8072" s="41">
        <v>1157.7831504406395</v>
      </c>
      <c r="G8072" s="41">
        <v>0</v>
      </c>
      <c r="H8072" s="41">
        <v>34347.48461186944</v>
      </c>
      <c r="I8072" s="41">
        <v>5985.5996672388255</v>
      </c>
      <c r="J8072" s="41">
        <v>0</v>
      </c>
      <c r="K8072" s="41">
        <v>0</v>
      </c>
      <c r="L8072" s="41">
        <v>10258.60421867347</v>
      </c>
      <c r="M8072" s="41">
        <v>247.09449398877129</v>
      </c>
      <c r="N8072" s="41">
        <v>1925.2421462802588</v>
      </c>
      <c r="O8072" s="41">
        <v>26824.610198932703</v>
      </c>
      <c r="P8072" s="41">
        <v>0</v>
      </c>
      <c r="Q8072" s="41">
        <v>0</v>
      </c>
      <c r="R8072" s="41">
        <v>227.6772772926771</v>
      </c>
      <c r="S8072" s="41">
        <v>10840.03887215252</v>
      </c>
      <c r="T8072" s="41">
        <v>2247.9529894698239</v>
      </c>
    </row>
    <row r="8073" spans="1:20">
      <c r="A8073">
        <v>3</v>
      </c>
      <c r="B8073" s="197">
        <v>43892.083333313771</v>
      </c>
      <c r="C8073" s="41">
        <v>462764.79034442286</v>
      </c>
      <c r="D8073" s="41">
        <v>297808.04582876159</v>
      </c>
      <c r="E8073" s="41">
        <v>70487.790263082119</v>
      </c>
      <c r="F8073" s="41">
        <v>1188.7720377404407</v>
      </c>
      <c r="G8073" s="41">
        <v>0</v>
      </c>
      <c r="H8073" s="41">
        <v>34697.268972390288</v>
      </c>
      <c r="I8073" s="41">
        <v>6046.7345535052254</v>
      </c>
      <c r="J8073" s="41">
        <v>0</v>
      </c>
      <c r="K8073" s="41">
        <v>0</v>
      </c>
      <c r="L8073" s="41">
        <v>10363.074731056353</v>
      </c>
      <c r="M8073" s="41">
        <v>249.61823340117095</v>
      </c>
      <c r="N8073" s="41">
        <v>1959.8118474606219</v>
      </c>
      <c r="O8073" s="41">
        <v>26658.294474554932</v>
      </c>
      <c r="P8073" s="41">
        <v>0</v>
      </c>
      <c r="Q8073" s="41">
        <v>0</v>
      </c>
      <c r="R8073" s="41">
        <v>217.90542636810108</v>
      </c>
      <c r="S8073" s="41">
        <v>10839.609937046869</v>
      </c>
      <c r="T8073" s="41">
        <v>2247.8640390551245</v>
      </c>
    </row>
    <row r="8074" spans="1:20">
      <c r="A8074">
        <v>3</v>
      </c>
      <c r="B8074" s="197">
        <v>43892.124999980435</v>
      </c>
      <c r="C8074" s="41">
        <v>479471.25727577973</v>
      </c>
      <c r="D8074" s="41">
        <v>312777.05095375457</v>
      </c>
      <c r="E8074" s="41">
        <v>71027.885463414641</v>
      </c>
      <c r="F8074" s="41">
        <v>1198.2361345602053</v>
      </c>
      <c r="G8074" s="41">
        <v>0</v>
      </c>
      <c r="H8074" s="41">
        <v>35252.785154806246</v>
      </c>
      <c r="I8074" s="41">
        <v>6145.3678890300953</v>
      </c>
      <c r="J8074" s="41">
        <v>0</v>
      </c>
      <c r="K8074" s="41">
        <v>0</v>
      </c>
      <c r="L8074" s="41">
        <v>10528.991412201163</v>
      </c>
      <c r="M8074" s="41">
        <v>253.68996480434802</v>
      </c>
      <c r="N8074" s="41">
        <v>1968.4851223939274</v>
      </c>
      <c r="O8074" s="41">
        <v>27036.940389261064</v>
      </c>
      <c r="P8074" s="41">
        <v>0</v>
      </c>
      <c r="Q8074" s="41">
        <v>0</v>
      </c>
      <c r="R8074" s="41">
        <v>199.01070042607049</v>
      </c>
      <c r="S8074" s="41">
        <v>10835.75041949841</v>
      </c>
      <c r="T8074" s="41">
        <v>2247.063671629021</v>
      </c>
    </row>
    <row r="8075" spans="1:20">
      <c r="A8075">
        <v>3</v>
      </c>
      <c r="B8075" s="197">
        <v>43892.166666647099</v>
      </c>
      <c r="C8075" s="41">
        <v>504635.4326569743</v>
      </c>
      <c r="D8075" s="41">
        <v>331438.299171652</v>
      </c>
      <c r="E8075" s="41">
        <v>71458.722949762465</v>
      </c>
      <c r="F8075" s="41">
        <v>1205.9695108948972</v>
      </c>
      <c r="G8075" s="41">
        <v>0</v>
      </c>
      <c r="H8075" s="41">
        <v>39078.643383973598</v>
      </c>
      <c r="I8075" s="41">
        <v>6814.9313038071004</v>
      </c>
      <c r="J8075" s="41">
        <v>0</v>
      </c>
      <c r="K8075" s="41">
        <v>0</v>
      </c>
      <c r="L8075" s="41">
        <v>11671.665055214307</v>
      </c>
      <c r="M8075" s="41">
        <v>281.33054258526039</v>
      </c>
      <c r="N8075" s="41">
        <v>2024.6160057898353</v>
      </c>
      <c r="O8075" s="41">
        <v>27388.172692028544</v>
      </c>
      <c r="P8075" s="41">
        <v>0</v>
      </c>
      <c r="Q8075" s="41">
        <v>0</v>
      </c>
      <c r="R8075" s="41">
        <v>196.35102790128536</v>
      </c>
      <c r="S8075" s="41">
        <v>10830.712152352027</v>
      </c>
      <c r="T8075" s="41">
        <v>2246.018861012838</v>
      </c>
    </row>
    <row r="8076" spans="1:20">
      <c r="A8076">
        <v>3</v>
      </c>
      <c r="B8076" s="197">
        <v>43892.208333313763</v>
      </c>
      <c r="C8076" s="41">
        <v>561942.76021437638</v>
      </c>
      <c r="D8076" s="41">
        <v>376787.25520485028</v>
      </c>
      <c r="E8076" s="41">
        <v>70928.095427393695</v>
      </c>
      <c r="F8076" s="41">
        <v>1197.8677449908212</v>
      </c>
      <c r="G8076" s="41">
        <v>0</v>
      </c>
      <c r="H8076" s="41">
        <v>46610.855894089284</v>
      </c>
      <c r="I8076" s="41">
        <v>8134.2698604185189</v>
      </c>
      <c r="J8076" s="41">
        <v>0</v>
      </c>
      <c r="K8076" s="41">
        <v>0</v>
      </c>
      <c r="L8076" s="41">
        <v>13921.319954412244</v>
      </c>
      <c r="M8076" s="41">
        <v>335.7948086854621</v>
      </c>
      <c r="N8076" s="41">
        <v>2241.3054169267566</v>
      </c>
      <c r="O8076" s="41">
        <v>28518.085042574963</v>
      </c>
      <c r="P8076" s="41">
        <v>0</v>
      </c>
      <c r="Q8076" s="41">
        <v>0</v>
      </c>
      <c r="R8076" s="41">
        <v>201.53146424537579</v>
      </c>
      <c r="S8076" s="41">
        <v>10822.138496584366</v>
      </c>
      <c r="T8076" s="41">
        <v>2244.2408992046835</v>
      </c>
    </row>
    <row r="8077" spans="1:20">
      <c r="A8077">
        <v>3</v>
      </c>
      <c r="B8077" s="197">
        <v>43892.249999980428</v>
      </c>
      <c r="C8077" s="41">
        <v>608069.59646682756</v>
      </c>
      <c r="D8077" s="41">
        <v>401661.20353449427</v>
      </c>
      <c r="E8077" s="41">
        <v>78370.706427421392</v>
      </c>
      <c r="F8077" s="41">
        <v>1324.0865408089469</v>
      </c>
      <c r="G8077" s="41">
        <v>0</v>
      </c>
      <c r="H8077" s="41">
        <v>56600.936723739149</v>
      </c>
      <c r="I8077" s="41">
        <v>9881.5973663933346</v>
      </c>
      <c r="J8077" s="41">
        <v>0</v>
      </c>
      <c r="K8077" s="41">
        <v>0</v>
      </c>
      <c r="L8077" s="41">
        <v>16905.069317779591</v>
      </c>
      <c r="M8077" s="41">
        <v>407.92709783347306</v>
      </c>
      <c r="N8077" s="41">
        <v>2301.8245258998245</v>
      </c>
      <c r="O8077" s="41">
        <v>33876.148011127945</v>
      </c>
      <c r="P8077" s="41">
        <v>0</v>
      </c>
      <c r="Q8077" s="41">
        <v>0</v>
      </c>
      <c r="R8077" s="41">
        <v>209.42998056503419</v>
      </c>
      <c r="S8077" s="41">
        <v>5408.9797921216496</v>
      </c>
      <c r="T8077" s="41">
        <v>1121.6871486427867</v>
      </c>
    </row>
    <row r="8078" spans="1:20">
      <c r="A8078">
        <v>3</v>
      </c>
      <c r="B8078" s="197">
        <v>43892.291666647092</v>
      </c>
      <c r="C8078" s="41">
        <v>565348.15342491085</v>
      </c>
      <c r="D8078" s="41">
        <v>346832.85491948389</v>
      </c>
      <c r="E8078" s="41">
        <v>85523.899563570711</v>
      </c>
      <c r="F8078" s="41">
        <v>1444.2399976763907</v>
      </c>
      <c r="G8078" s="41">
        <v>0</v>
      </c>
      <c r="H8078" s="41">
        <v>62301.815460524049</v>
      </c>
      <c r="I8078" s="41">
        <v>10871.600920386672</v>
      </c>
      <c r="J8078" s="41">
        <v>0</v>
      </c>
      <c r="K8078" s="41">
        <v>0</v>
      </c>
      <c r="L8078" s="41">
        <v>18607.757573417312</v>
      </c>
      <c r="M8078" s="41">
        <v>448.79592315100632</v>
      </c>
      <c r="N8078" s="41">
        <v>2543.2415785297994</v>
      </c>
      <c r="O8078" s="41">
        <v>36548.054992464145</v>
      </c>
      <c r="P8078" s="41">
        <v>0</v>
      </c>
      <c r="Q8078" s="41">
        <v>0</v>
      </c>
      <c r="R8078" s="41">
        <v>225.89249570694665</v>
      </c>
      <c r="S8078" s="41">
        <v>0</v>
      </c>
      <c r="T8078" s="41">
        <v>0</v>
      </c>
    </row>
    <row r="8079" spans="1:20">
      <c r="A8079">
        <v>3</v>
      </c>
      <c r="B8079" s="197">
        <v>43892.333333313756</v>
      </c>
      <c r="C8079" s="41">
        <v>555801.09847793321</v>
      </c>
      <c r="D8079" s="41">
        <v>318284.06696261582</v>
      </c>
      <c r="E8079" s="41">
        <v>93321.777039938272</v>
      </c>
      <c r="F8079" s="41">
        <v>1575.6261763533605</v>
      </c>
      <c r="G8079" s="41">
        <v>0</v>
      </c>
      <c r="H8079" s="41">
        <v>66627.699321463442</v>
      </c>
      <c r="I8079" s="41">
        <v>11624.276464783679</v>
      </c>
      <c r="J8079" s="41">
        <v>0</v>
      </c>
      <c r="K8079" s="41">
        <v>0</v>
      </c>
      <c r="L8079" s="41">
        <v>19899.774468593063</v>
      </c>
      <c r="M8079" s="41">
        <v>479.86749377382</v>
      </c>
      <c r="N8079" s="41">
        <v>2611.1254698865359</v>
      </c>
      <c r="O8079" s="41">
        <v>41139.235799306414</v>
      </c>
      <c r="P8079" s="41">
        <v>0</v>
      </c>
      <c r="Q8079" s="41">
        <v>0</v>
      </c>
      <c r="R8079" s="41">
        <v>237.64928121886905</v>
      </c>
      <c r="S8079" s="41">
        <v>0</v>
      </c>
      <c r="T8079" s="41">
        <v>0</v>
      </c>
    </row>
    <row r="8080" spans="1:20">
      <c r="A8080">
        <v>3</v>
      </c>
      <c r="B8080" s="197">
        <v>43892.37499998042</v>
      </c>
      <c r="C8080" s="41">
        <v>545339.91730661422</v>
      </c>
      <c r="D8080" s="41">
        <v>303085.07396694046</v>
      </c>
      <c r="E8080" s="41">
        <v>96287.75542626642</v>
      </c>
      <c r="F8080" s="41">
        <v>1625.461815389973</v>
      </c>
      <c r="G8080" s="41">
        <v>0</v>
      </c>
      <c r="H8080" s="41">
        <v>67174.667508285245</v>
      </c>
      <c r="I8080" s="41">
        <v>11717.96402336961</v>
      </c>
      <c r="J8080" s="41">
        <v>0</v>
      </c>
      <c r="K8080" s="41">
        <v>0</v>
      </c>
      <c r="L8080" s="41">
        <v>20063.13810969274</v>
      </c>
      <c r="M8080" s="41">
        <v>483.73505611824805</v>
      </c>
      <c r="N8080" s="41">
        <v>2661.6754037362443</v>
      </c>
      <c r="O8080" s="41">
        <v>41991.40899719455</v>
      </c>
      <c r="P8080" s="41">
        <v>0</v>
      </c>
      <c r="Q8080" s="41">
        <v>0</v>
      </c>
      <c r="R8080" s="41">
        <v>249.03699962085142</v>
      </c>
      <c r="S8080" s="41">
        <v>0</v>
      </c>
      <c r="T8080" s="41">
        <v>0</v>
      </c>
    </row>
    <row r="8081" spans="1:20">
      <c r="A8081">
        <v>3</v>
      </c>
      <c r="B8081" s="197">
        <v>43892.416666647085</v>
      </c>
      <c r="C8081" s="41">
        <v>531875.66033181001</v>
      </c>
      <c r="D8081" s="41">
        <v>286281.123895542</v>
      </c>
      <c r="E8081" s="41">
        <v>99143.973433565974</v>
      </c>
      <c r="F8081" s="41">
        <v>1673.3803604134071</v>
      </c>
      <c r="G8081" s="41">
        <v>0</v>
      </c>
      <c r="H8081" s="41">
        <v>67736.792135473166</v>
      </c>
      <c r="I8081" s="41">
        <v>11813.916552089218</v>
      </c>
      <c r="J8081" s="41">
        <v>0</v>
      </c>
      <c r="K8081" s="41">
        <v>0</v>
      </c>
      <c r="L8081" s="41">
        <v>20231.028542923985</v>
      </c>
      <c r="M8081" s="41">
        <v>487.69611981261494</v>
      </c>
      <c r="N8081" s="41">
        <v>2804.7749738244065</v>
      </c>
      <c r="O8081" s="41">
        <v>41477.254887350682</v>
      </c>
      <c r="P8081" s="41">
        <v>0</v>
      </c>
      <c r="Q8081" s="41">
        <v>0</v>
      </c>
      <c r="R8081" s="41">
        <v>225.71943081465216</v>
      </c>
      <c r="S8081" s="41">
        <v>0</v>
      </c>
      <c r="T8081" s="41">
        <v>0</v>
      </c>
    </row>
    <row r="8082" spans="1:20">
      <c r="A8082">
        <v>3</v>
      </c>
      <c r="B8082" s="197">
        <v>43892.458333313749</v>
      </c>
      <c r="C8082" s="41">
        <v>499352.25269176986</v>
      </c>
      <c r="D8082" s="41">
        <v>260381.60711171653</v>
      </c>
      <c r="E8082" s="41">
        <v>95687.795746711767</v>
      </c>
      <c r="F8082" s="41">
        <v>1614.2153999786117</v>
      </c>
      <c r="G8082" s="41">
        <v>0</v>
      </c>
      <c r="H8082" s="41">
        <v>65339.910835930306</v>
      </c>
      <c r="I8082" s="41">
        <v>11390.017712556717</v>
      </c>
      <c r="J8082" s="41">
        <v>0</v>
      </c>
      <c r="K8082" s="41">
        <v>0</v>
      </c>
      <c r="L8082" s="41">
        <v>19515.149144796156</v>
      </c>
      <c r="M8082" s="41">
        <v>470.19694260736281</v>
      </c>
      <c r="N8082" s="41">
        <v>2788.1675789864785</v>
      </c>
      <c r="O8082" s="41">
        <v>41941.778478525455</v>
      </c>
      <c r="P8082" s="41">
        <v>0</v>
      </c>
      <c r="Q8082" s="41">
        <v>0</v>
      </c>
      <c r="R8082" s="41">
        <v>223.41373996045996</v>
      </c>
      <c r="S8082" s="41">
        <v>0</v>
      </c>
      <c r="T8082" s="41">
        <v>0</v>
      </c>
    </row>
    <row r="8083" spans="1:20">
      <c r="A8083">
        <v>3</v>
      </c>
      <c r="B8083" s="197">
        <v>43892.499999980413</v>
      </c>
      <c r="C8083" s="41">
        <v>467896.37921006797</v>
      </c>
      <c r="D8083" s="41">
        <v>243882.12557418595</v>
      </c>
      <c r="E8083" s="41">
        <v>85247.317668453004</v>
      </c>
      <c r="F8083" s="41">
        <v>1437.2641880912124</v>
      </c>
      <c r="G8083" s="41">
        <v>0</v>
      </c>
      <c r="H8083" s="41">
        <v>62583.312813506454</v>
      </c>
      <c r="I8083" s="41">
        <v>10903.234593203229</v>
      </c>
      <c r="J8083" s="41">
        <v>0</v>
      </c>
      <c r="K8083" s="41">
        <v>0</v>
      </c>
      <c r="L8083" s="41">
        <v>18691.832723766252</v>
      </c>
      <c r="M8083" s="41">
        <v>450.10180841099043</v>
      </c>
      <c r="N8083" s="41">
        <v>2810.5135703016217</v>
      </c>
      <c r="O8083" s="41">
        <v>41667.173978325634</v>
      </c>
      <c r="P8083" s="41">
        <v>0</v>
      </c>
      <c r="Q8083" s="41">
        <v>0</v>
      </c>
      <c r="R8083" s="41">
        <v>223.50229182358726</v>
      </c>
      <c r="S8083" s="41">
        <v>0</v>
      </c>
      <c r="T8083" s="41">
        <v>0</v>
      </c>
    </row>
    <row r="8084" spans="1:20">
      <c r="A8084">
        <v>3</v>
      </c>
      <c r="B8084" s="197">
        <v>43892.541666647077</v>
      </c>
      <c r="C8084" s="41">
        <v>488439.73042330483</v>
      </c>
      <c r="D8084" s="41">
        <v>264107.07529854169</v>
      </c>
      <c r="E8084" s="41">
        <v>87715.995930589779</v>
      </c>
      <c r="F8084" s="41">
        <v>1479.4855276766923</v>
      </c>
      <c r="G8084" s="41">
        <v>0</v>
      </c>
      <c r="H8084" s="41">
        <v>61005.290238128968</v>
      </c>
      <c r="I8084" s="41">
        <v>10632.62130581682</v>
      </c>
      <c r="J8084" s="41">
        <v>0</v>
      </c>
      <c r="K8084" s="41">
        <v>0</v>
      </c>
      <c r="L8084" s="41">
        <v>18220.522837995592</v>
      </c>
      <c r="M8084" s="41">
        <v>438.93048773624366</v>
      </c>
      <c r="N8084" s="41">
        <v>2782.2544238957257</v>
      </c>
      <c r="O8084" s="41">
        <v>41830.167419894693</v>
      </c>
      <c r="P8084" s="41">
        <v>0</v>
      </c>
      <c r="Q8084" s="41">
        <v>0</v>
      </c>
      <c r="R8084" s="41">
        <v>227.38695302856539</v>
      </c>
      <c r="S8084" s="41">
        <v>0</v>
      </c>
      <c r="T8084" s="41">
        <v>0</v>
      </c>
    </row>
    <row r="8085" spans="1:20">
      <c r="A8085">
        <v>3</v>
      </c>
      <c r="B8085" s="197">
        <v>43892.583333313742</v>
      </c>
      <c r="C8085" s="41">
        <v>518081.39083232259</v>
      </c>
      <c r="D8085" s="41">
        <v>294792.52186627605</v>
      </c>
      <c r="E8085" s="41">
        <v>87932.255575216099</v>
      </c>
      <c r="F8085" s="41">
        <v>1483.8814750566887</v>
      </c>
      <c r="G8085" s="41">
        <v>0</v>
      </c>
      <c r="H8085" s="41">
        <v>60837.064087292565</v>
      </c>
      <c r="I8085" s="41">
        <v>10608.651260756236</v>
      </c>
      <c r="J8085" s="41">
        <v>0</v>
      </c>
      <c r="K8085" s="41">
        <v>0</v>
      </c>
      <c r="L8085" s="41">
        <v>18170.278532767341</v>
      </c>
      <c r="M8085" s="41">
        <v>437.94096847595119</v>
      </c>
      <c r="N8085" s="41">
        <v>2781.8698769738062</v>
      </c>
      <c r="O8085" s="41">
        <v>40781.078837490662</v>
      </c>
      <c r="P8085" s="41">
        <v>0</v>
      </c>
      <c r="Q8085" s="41">
        <v>0</v>
      </c>
      <c r="R8085" s="41">
        <v>255.84835201722606</v>
      </c>
      <c r="S8085" s="41">
        <v>0</v>
      </c>
      <c r="T8085" s="41">
        <v>0</v>
      </c>
    </row>
    <row r="8086" spans="1:20">
      <c r="A8086">
        <v>3</v>
      </c>
      <c r="B8086" s="197">
        <v>43892.624999980406</v>
      </c>
      <c r="C8086" s="41">
        <v>480144.77659505181</v>
      </c>
      <c r="D8086" s="41">
        <v>266256.97352858493</v>
      </c>
      <c r="E8086" s="41">
        <v>83638.307795468674</v>
      </c>
      <c r="F8086" s="41">
        <v>1410.5686149495755</v>
      </c>
      <c r="G8086" s="41">
        <v>0</v>
      </c>
      <c r="H8086" s="41">
        <v>58451.897844932231</v>
      </c>
      <c r="I8086" s="41">
        <v>10186.582851652214</v>
      </c>
      <c r="J8086" s="41">
        <v>0</v>
      </c>
      <c r="K8086" s="41">
        <v>0</v>
      </c>
      <c r="L8086" s="41">
        <v>17457.898084748747</v>
      </c>
      <c r="M8086" s="41">
        <v>420.51735417260539</v>
      </c>
      <c r="N8086" s="41">
        <v>2624.1332574778853</v>
      </c>
      <c r="O8086" s="41">
        <v>39431.24238595974</v>
      </c>
      <c r="P8086" s="41">
        <v>0</v>
      </c>
      <c r="Q8086" s="41">
        <v>0</v>
      </c>
      <c r="R8086" s="41">
        <v>266.65487710517692</v>
      </c>
      <c r="S8086" s="41">
        <v>0</v>
      </c>
      <c r="T8086" s="41">
        <v>0</v>
      </c>
    </row>
    <row r="8087" spans="1:20">
      <c r="A8087">
        <v>3</v>
      </c>
      <c r="B8087" s="197">
        <v>43892.66666664707</v>
      </c>
      <c r="C8087" s="41">
        <v>453865.17061620008</v>
      </c>
      <c r="D8087" s="41">
        <v>255785.73348605761</v>
      </c>
      <c r="E8087" s="41">
        <v>75152.619837727281</v>
      </c>
      <c r="F8087" s="41">
        <v>1266.7927675139761</v>
      </c>
      <c r="G8087" s="41">
        <v>0</v>
      </c>
      <c r="H8087" s="41">
        <v>53237.525051737597</v>
      </c>
      <c r="I8087" s="41">
        <v>9272.9994469432313</v>
      </c>
      <c r="J8087" s="41">
        <v>0</v>
      </c>
      <c r="K8087" s="41">
        <v>0</v>
      </c>
      <c r="L8087" s="41">
        <v>15900.515139870235</v>
      </c>
      <c r="M8087" s="41">
        <v>382.80326675398595</v>
      </c>
      <c r="N8087" s="41">
        <v>2673.4757075581015</v>
      </c>
      <c r="O8087" s="41">
        <v>39942.57163468725</v>
      </c>
      <c r="P8087" s="41">
        <v>0</v>
      </c>
      <c r="Q8087" s="41">
        <v>0</v>
      </c>
      <c r="R8087" s="41">
        <v>250.13427735087006</v>
      </c>
      <c r="S8087" s="41">
        <v>0</v>
      </c>
      <c r="T8087" s="41">
        <v>0</v>
      </c>
    </row>
    <row r="8088" spans="1:20">
      <c r="A8088">
        <v>3</v>
      </c>
      <c r="B8088" s="197">
        <v>43892.708333313734</v>
      </c>
      <c r="C8088" s="41">
        <v>497135.2354922524</v>
      </c>
      <c r="D8088" s="41">
        <v>303209.93008153292</v>
      </c>
      <c r="E8088" s="41">
        <v>74367.717599042939</v>
      </c>
      <c r="F8088" s="41">
        <v>1254.6161268350397</v>
      </c>
      <c r="G8088" s="41">
        <v>0</v>
      </c>
      <c r="H8088" s="41">
        <v>50934.591898727209</v>
      </c>
      <c r="I8088" s="41">
        <v>8879.3294443409432</v>
      </c>
      <c r="J8088" s="41">
        <v>0</v>
      </c>
      <c r="K8088" s="41">
        <v>0</v>
      </c>
      <c r="L8088" s="41">
        <v>15212.695346783223</v>
      </c>
      <c r="M8088" s="41">
        <v>366.55198108515276</v>
      </c>
      <c r="N8088" s="41">
        <v>2685.1945577554543</v>
      </c>
      <c r="O8088" s="41">
        <v>39989.937250997369</v>
      </c>
      <c r="P8088" s="41">
        <v>0</v>
      </c>
      <c r="Q8088" s="41">
        <v>0</v>
      </c>
      <c r="R8088" s="41">
        <v>234.6712051521591</v>
      </c>
      <c r="S8088" s="41">
        <v>0</v>
      </c>
      <c r="T8088" s="41">
        <v>0</v>
      </c>
    </row>
    <row r="8089" spans="1:20">
      <c r="A8089">
        <v>3</v>
      </c>
      <c r="B8089" s="197">
        <v>43892.749999980399</v>
      </c>
      <c r="C8089" s="41">
        <v>483850.4532308653</v>
      </c>
      <c r="D8089" s="41">
        <v>301683.47249480925</v>
      </c>
      <c r="E8089" s="41">
        <v>72973.279374196907</v>
      </c>
      <c r="F8089" s="41">
        <v>1230.8965492503735</v>
      </c>
      <c r="G8089" s="41">
        <v>0</v>
      </c>
      <c r="H8089" s="41">
        <v>45367.908485110995</v>
      </c>
      <c r="I8089" s="41">
        <v>7907.648835234173</v>
      </c>
      <c r="J8089" s="41">
        <v>0</v>
      </c>
      <c r="K8089" s="41">
        <v>0</v>
      </c>
      <c r="L8089" s="41">
        <v>13550.087368462482</v>
      </c>
      <c r="M8089" s="41">
        <v>326.43955429856555</v>
      </c>
      <c r="N8089" s="41">
        <v>2401.0250311378509</v>
      </c>
      <c r="O8089" s="41">
        <v>36878.215199446102</v>
      </c>
      <c r="P8089" s="41">
        <v>0</v>
      </c>
      <c r="Q8089" s="41">
        <v>0</v>
      </c>
      <c r="R8089" s="41">
        <v>223.05664495303205</v>
      </c>
      <c r="S8089" s="41">
        <v>1083.6928861133342</v>
      </c>
      <c r="T8089" s="41">
        <v>224.73080785226995</v>
      </c>
    </row>
    <row r="8090" spans="1:20">
      <c r="A8090">
        <v>3</v>
      </c>
      <c r="B8090" s="197">
        <v>43892.791666647063</v>
      </c>
      <c r="C8090" s="41">
        <v>529013.68945050705</v>
      </c>
      <c r="D8090" s="41">
        <v>342170.11700365116</v>
      </c>
      <c r="E8090" s="41">
        <v>71372.583950401269</v>
      </c>
      <c r="F8090" s="41">
        <v>1204.7899612494386</v>
      </c>
      <c r="G8090" s="41">
        <v>0</v>
      </c>
      <c r="H8090" s="41">
        <v>43402.534733122462</v>
      </c>
      <c r="I8090" s="41">
        <v>7570.6982991634413</v>
      </c>
      <c r="J8090" s="41">
        <v>0</v>
      </c>
      <c r="K8090" s="41">
        <v>0</v>
      </c>
      <c r="L8090" s="41">
        <v>12963.086844515752</v>
      </c>
      <c r="M8090" s="41">
        <v>312.52973292087722</v>
      </c>
      <c r="N8090" s="41">
        <v>2102.9120023738205</v>
      </c>
      <c r="O8090" s="41">
        <v>34618.564931205481</v>
      </c>
      <c r="P8090" s="41">
        <v>0</v>
      </c>
      <c r="Q8090" s="41">
        <v>0</v>
      </c>
      <c r="R8090" s="41">
        <v>222.6350441195639</v>
      </c>
      <c r="S8090" s="41">
        <v>10827.818216664889</v>
      </c>
      <c r="T8090" s="41">
        <v>2245.4187311188439</v>
      </c>
    </row>
    <row r="8091" spans="1:20">
      <c r="A8091">
        <v>3</v>
      </c>
      <c r="B8091" s="197">
        <v>43892.833333313727</v>
      </c>
      <c r="C8091" s="41">
        <v>531399.82746295328</v>
      </c>
      <c r="D8091" s="41">
        <v>348924.02788451797</v>
      </c>
      <c r="E8091" s="41">
        <v>70525.918129337952</v>
      </c>
      <c r="F8091" s="41">
        <v>1190.5451249470887</v>
      </c>
      <c r="G8091" s="41">
        <v>0</v>
      </c>
      <c r="H8091" s="41">
        <v>40731.205536273686</v>
      </c>
      <c r="I8091" s="41">
        <v>7105.0199652786578</v>
      </c>
      <c r="J8091" s="41">
        <v>0</v>
      </c>
      <c r="K8091" s="41">
        <v>0</v>
      </c>
      <c r="L8091" s="41">
        <v>12165.237765378573</v>
      </c>
      <c r="M8091" s="41">
        <v>293.30583578946829</v>
      </c>
      <c r="N8091" s="41">
        <v>2035.6271001385844</v>
      </c>
      <c r="O8091" s="41">
        <v>35127.875118342876</v>
      </c>
      <c r="P8091" s="41">
        <v>0</v>
      </c>
      <c r="Q8091" s="41">
        <v>0</v>
      </c>
      <c r="R8091" s="41">
        <v>228.47512357884227</v>
      </c>
      <c r="S8091" s="41">
        <v>10827.282286719636</v>
      </c>
      <c r="T8091" s="41">
        <v>2245.3075926499891</v>
      </c>
    </row>
    <row r="8092" spans="1:20">
      <c r="A8092">
        <v>3</v>
      </c>
      <c r="B8092" s="197">
        <v>43892.874999980391</v>
      </c>
      <c r="C8092" s="41">
        <v>487335.06703811826</v>
      </c>
      <c r="D8092" s="41">
        <v>311580.13157781062</v>
      </c>
      <c r="E8092" s="41">
        <v>67671.616938544597</v>
      </c>
      <c r="F8092" s="41">
        <v>1141.6047964675504</v>
      </c>
      <c r="G8092" s="41">
        <v>0</v>
      </c>
      <c r="H8092" s="41">
        <v>38333.968067621521</v>
      </c>
      <c r="I8092" s="41">
        <v>6682.422550810782</v>
      </c>
      <c r="J8092" s="41">
        <v>0</v>
      </c>
      <c r="K8092" s="41">
        <v>0</v>
      </c>
      <c r="L8092" s="41">
        <v>11449.251989797822</v>
      </c>
      <c r="M8092" s="41">
        <v>275.86038335461262</v>
      </c>
      <c r="N8092" s="41">
        <v>1998.1578099044934</v>
      </c>
      <c r="O8092" s="41">
        <v>34875.935101985291</v>
      </c>
      <c r="P8092" s="41">
        <v>0</v>
      </c>
      <c r="Q8092" s="41">
        <v>0</v>
      </c>
      <c r="R8092" s="41">
        <v>243.56325042639151</v>
      </c>
      <c r="S8092" s="41">
        <v>10835.535474071976</v>
      </c>
      <c r="T8092" s="41">
        <v>2247.0190973226345</v>
      </c>
    </row>
    <row r="8093" spans="1:20">
      <c r="A8093">
        <v>3</v>
      </c>
      <c r="B8093" s="197">
        <v>43892.916666647056</v>
      </c>
      <c r="C8093" s="41">
        <v>439962.497011289</v>
      </c>
      <c r="D8093" s="41">
        <v>271677.22619743453</v>
      </c>
      <c r="E8093" s="41">
        <v>65480.080743536106</v>
      </c>
      <c r="F8093" s="41">
        <v>1103.6407815360619</v>
      </c>
      <c r="G8093" s="41">
        <v>0</v>
      </c>
      <c r="H8093" s="41">
        <v>35503.419251039857</v>
      </c>
      <c r="I8093" s="41">
        <v>6183.4327351635548</v>
      </c>
      <c r="J8093" s="41">
        <v>0</v>
      </c>
      <c r="K8093" s="41">
        <v>0</v>
      </c>
      <c r="L8093" s="41">
        <v>10603.848596825301</v>
      </c>
      <c r="M8093" s="41">
        <v>255.26133850406063</v>
      </c>
      <c r="N8093" s="41">
        <v>1965.6097033289161</v>
      </c>
      <c r="O8093" s="41">
        <v>33850.66856737504</v>
      </c>
      <c r="P8093" s="41">
        <v>0</v>
      </c>
      <c r="Q8093" s="41">
        <v>0</v>
      </c>
      <c r="R8093" s="41">
        <v>242.25513070138214</v>
      </c>
      <c r="S8093" s="41">
        <v>10847.544497390207</v>
      </c>
      <c r="T8093" s="41">
        <v>2249.5094684538835</v>
      </c>
    </row>
    <row r="8094" spans="1:20">
      <c r="A8094">
        <v>3</v>
      </c>
      <c r="B8094" s="197">
        <v>43892.95833331372</v>
      </c>
      <c r="C8094" s="41">
        <v>428420.91918699828</v>
      </c>
      <c r="D8094" s="41">
        <v>263104.60409350664</v>
      </c>
      <c r="E8094" s="41">
        <v>64068.677280937409</v>
      </c>
      <c r="F8094" s="41">
        <v>1079.5854401440988</v>
      </c>
      <c r="G8094" s="41">
        <v>0</v>
      </c>
      <c r="H8094" s="41">
        <v>34909.011671398563</v>
      </c>
      <c r="I8094" s="41">
        <v>6078.4064959341576</v>
      </c>
      <c r="J8094" s="41">
        <v>0</v>
      </c>
      <c r="K8094" s="41">
        <v>0</v>
      </c>
      <c r="L8094" s="41">
        <v>10426.316175658938</v>
      </c>
      <c r="M8094" s="41">
        <v>250.92569848791118</v>
      </c>
      <c r="N8094" s="41">
        <v>1967.0818701058629</v>
      </c>
      <c r="O8094" s="41">
        <v>33206.188842402837</v>
      </c>
      <c r="P8094" s="41">
        <v>0</v>
      </c>
      <c r="Q8094" s="41">
        <v>0</v>
      </c>
      <c r="R8094" s="41">
        <v>228.92370680241171</v>
      </c>
      <c r="S8094" s="41">
        <v>10850.976691859994</v>
      </c>
      <c r="T8094" s="41">
        <v>2250.2212197593726</v>
      </c>
    </row>
    <row r="8095" spans="1:20">
      <c r="A8095">
        <v>3</v>
      </c>
      <c r="B8095" s="197">
        <v>43892.999999980384</v>
      </c>
      <c r="C8095" s="41">
        <v>402224.72889523738</v>
      </c>
      <c r="D8095" s="41">
        <v>241410.9922697515</v>
      </c>
      <c r="E8095" s="41">
        <v>63220.333714106477</v>
      </c>
      <c r="F8095" s="41">
        <v>1064.6068571612791</v>
      </c>
      <c r="G8095" s="41">
        <v>0</v>
      </c>
      <c r="H8095" s="41">
        <v>33000.10700396492</v>
      </c>
      <c r="I8095" s="41">
        <v>5742.3379651820678</v>
      </c>
      <c r="J8095" s="41">
        <v>0</v>
      </c>
      <c r="K8095" s="41">
        <v>0</v>
      </c>
      <c r="L8095" s="41">
        <v>9856.1813405853645</v>
      </c>
      <c r="M8095" s="41">
        <v>237.05228760708553</v>
      </c>
      <c r="N8095" s="41">
        <v>2002.1451275714942</v>
      </c>
      <c r="O8095" s="41">
        <v>32361.487813885891</v>
      </c>
      <c r="P8095" s="41">
        <v>0</v>
      </c>
      <c r="Q8095" s="41">
        <v>0</v>
      </c>
      <c r="R8095" s="41">
        <v>217.40634849988666</v>
      </c>
      <c r="S8095" s="41">
        <v>10859.988188173536</v>
      </c>
      <c r="T8095" s="41">
        <v>2252.0899787478356</v>
      </c>
    </row>
    <row r="8096" spans="1:20">
      <c r="A8096">
        <v>3</v>
      </c>
      <c r="B8096" s="197">
        <v>43893.041666647048</v>
      </c>
      <c r="C8096" s="41">
        <v>408228.89420128305</v>
      </c>
      <c r="D8096" s="41">
        <v>253972.91357491142</v>
      </c>
      <c r="E8096" s="41">
        <v>61503.929827832006</v>
      </c>
      <c r="F8096" s="41">
        <v>1035.9691770274997</v>
      </c>
      <c r="G8096" s="41">
        <v>0</v>
      </c>
      <c r="H8096" s="41">
        <v>32048.413108397261</v>
      </c>
      <c r="I8096" s="41">
        <v>5578.1658699153204</v>
      </c>
      <c r="J8096" s="41">
        <v>0</v>
      </c>
      <c r="K8096" s="41">
        <v>0</v>
      </c>
      <c r="L8096" s="41">
        <v>9571.9377890624583</v>
      </c>
      <c r="M8096" s="41">
        <v>230.27501831708528</v>
      </c>
      <c r="N8096" s="41">
        <v>2011.8782023876506</v>
      </c>
      <c r="O8096" s="41">
        <v>28952.674361430007</v>
      </c>
      <c r="P8096" s="41">
        <v>0</v>
      </c>
      <c r="Q8096" s="41">
        <v>0</v>
      </c>
      <c r="R8096" s="41">
        <v>214.67401156444245</v>
      </c>
      <c r="S8096" s="41">
        <v>10856.66286960592</v>
      </c>
      <c r="T8096" s="41">
        <v>2251.4003908318532</v>
      </c>
    </row>
    <row r="8097" spans="1:20">
      <c r="A8097">
        <v>3</v>
      </c>
      <c r="B8097" s="197">
        <v>43893.083333313713</v>
      </c>
      <c r="C8097" s="41">
        <v>396075.36933617102</v>
      </c>
      <c r="D8097" s="41">
        <v>241595.42382811251</v>
      </c>
      <c r="E8097" s="41">
        <v>62066.224515657632</v>
      </c>
      <c r="F8097" s="41">
        <v>1045.1308155892466</v>
      </c>
      <c r="G8097" s="41">
        <v>0</v>
      </c>
      <c r="H8097" s="41">
        <v>32694.761127059825</v>
      </c>
      <c r="I8097" s="41">
        <v>5688.9801666485428</v>
      </c>
      <c r="J8097" s="41">
        <v>0</v>
      </c>
      <c r="K8097" s="41">
        <v>0</v>
      </c>
      <c r="L8097" s="41">
        <v>9764.9833231360535</v>
      </c>
      <c r="M8097" s="41">
        <v>234.84959799168092</v>
      </c>
      <c r="N8097" s="41">
        <v>2004.7104949809464</v>
      </c>
      <c r="O8097" s="41">
        <v>27650.016832041947</v>
      </c>
      <c r="P8097" s="41">
        <v>0</v>
      </c>
      <c r="Q8097" s="41">
        <v>0</v>
      </c>
      <c r="R8097" s="41">
        <v>217.04328826457876</v>
      </c>
      <c r="S8097" s="41">
        <v>10860.95489675464</v>
      </c>
      <c r="T8097" s="41">
        <v>2252.2904499334527</v>
      </c>
    </row>
    <row r="8098" spans="1:20">
      <c r="A8098">
        <v>3</v>
      </c>
      <c r="B8098" s="197">
        <v>43893.124999980377</v>
      </c>
      <c r="C8098" s="41">
        <v>401465.91116125765</v>
      </c>
      <c r="D8098" s="41">
        <v>249901.86783169955</v>
      </c>
      <c r="E8098" s="41">
        <v>58327.472675434416</v>
      </c>
      <c r="F8098" s="41">
        <v>982.30988081443695</v>
      </c>
      <c r="G8098" s="41">
        <v>0</v>
      </c>
      <c r="H8098" s="41">
        <v>32979.819669019758</v>
      </c>
      <c r="I8098" s="41">
        <v>5739.3744005179587</v>
      </c>
      <c r="J8098" s="41">
        <v>0</v>
      </c>
      <c r="K8098" s="41">
        <v>0</v>
      </c>
      <c r="L8098" s="41">
        <v>9850.1220980467642</v>
      </c>
      <c r="M8098" s="41">
        <v>236.92994723155238</v>
      </c>
      <c r="N8098" s="41">
        <v>2013.5250707283258</v>
      </c>
      <c r="O8098" s="41">
        <v>28103.008490555727</v>
      </c>
      <c r="P8098" s="41">
        <v>0</v>
      </c>
      <c r="Q8098" s="41">
        <v>0</v>
      </c>
      <c r="R8098" s="41">
        <v>220.56758163203517</v>
      </c>
      <c r="S8098" s="41">
        <v>10859.023573740791</v>
      </c>
      <c r="T8098" s="41">
        <v>2251.8899418362198</v>
      </c>
    </row>
    <row r="8099" spans="1:20">
      <c r="A8099">
        <v>3</v>
      </c>
      <c r="B8099" s="197">
        <v>43893.166666647041</v>
      </c>
      <c r="C8099" s="41">
        <v>392818.967927652</v>
      </c>
      <c r="D8099" s="41">
        <v>238070.07780159736</v>
      </c>
      <c r="E8099" s="41">
        <v>58164.354331060837</v>
      </c>
      <c r="F8099" s="41">
        <v>979.29202113590316</v>
      </c>
      <c r="G8099" s="41">
        <v>0</v>
      </c>
      <c r="H8099" s="41">
        <v>34738.075364037126</v>
      </c>
      <c r="I8099" s="41">
        <v>6043.687269396677</v>
      </c>
      <c r="J8099" s="41">
        <v>0</v>
      </c>
      <c r="K8099" s="41">
        <v>0</v>
      </c>
      <c r="L8099" s="41">
        <v>10375.262424747101</v>
      </c>
      <c r="M8099" s="41">
        <v>249.49243696193315</v>
      </c>
      <c r="N8099" s="41">
        <v>2008.8227305032106</v>
      </c>
      <c r="O8099" s="41">
        <v>28853.665456159171</v>
      </c>
      <c r="P8099" s="41">
        <v>0</v>
      </c>
      <c r="Q8099" s="41">
        <v>0</v>
      </c>
      <c r="R8099" s="41">
        <v>220.79066386264776</v>
      </c>
      <c r="S8099" s="41">
        <v>10862.778755550804</v>
      </c>
      <c r="T8099" s="41">
        <v>2252.6686726392531</v>
      </c>
    </row>
    <row r="8100" spans="1:20">
      <c r="A8100">
        <v>3</v>
      </c>
      <c r="B8100" s="197">
        <v>43893.208333313705</v>
      </c>
      <c r="C8100" s="41">
        <v>452019.75233983516</v>
      </c>
      <c r="D8100" s="41">
        <v>282653.41468803183</v>
      </c>
      <c r="E8100" s="41">
        <v>58723.063751536938</v>
      </c>
      <c r="F8100" s="41">
        <v>990.05721939763032</v>
      </c>
      <c r="G8100" s="41">
        <v>0</v>
      </c>
      <c r="H8100" s="41">
        <v>43151.66347724096</v>
      </c>
      <c r="I8100" s="41">
        <v>7517.7877019598991</v>
      </c>
      <c r="J8100" s="41">
        <v>0</v>
      </c>
      <c r="K8100" s="41">
        <v>0</v>
      </c>
      <c r="L8100" s="41">
        <v>12888.158827136554</v>
      </c>
      <c r="M8100" s="41">
        <v>310.34550444428686</v>
      </c>
      <c r="N8100" s="41">
        <v>2086.034014197724</v>
      </c>
      <c r="O8100" s="41">
        <v>30357.153149114692</v>
      </c>
      <c r="P8100" s="41">
        <v>0</v>
      </c>
      <c r="Q8100" s="41">
        <v>0</v>
      </c>
      <c r="R8100" s="41">
        <v>249.81027428369663</v>
      </c>
      <c r="S8100" s="41">
        <v>10843.577019697444</v>
      </c>
      <c r="T8100" s="41">
        <v>2248.6867127935684</v>
      </c>
    </row>
    <row r="8101" spans="1:20">
      <c r="A8101">
        <v>3</v>
      </c>
      <c r="B8101" s="197">
        <v>43893.249999980369</v>
      </c>
      <c r="C8101" s="41">
        <v>507222.84279234044</v>
      </c>
      <c r="D8101" s="41">
        <v>313924.49631929043</v>
      </c>
      <c r="E8101" s="41">
        <v>66864.373195753898</v>
      </c>
      <c r="F8101" s="41">
        <v>1128.3103990657276</v>
      </c>
      <c r="G8101" s="41">
        <v>0</v>
      </c>
      <c r="H8101" s="41">
        <v>55702.700783017484</v>
      </c>
      <c r="I8101" s="41">
        <v>9712.9463935791246</v>
      </c>
      <c r="J8101" s="41">
        <v>0</v>
      </c>
      <c r="K8101" s="41">
        <v>0</v>
      </c>
      <c r="L8101" s="41">
        <v>16636.792117426259</v>
      </c>
      <c r="M8101" s="41">
        <v>400.96493378893626</v>
      </c>
      <c r="N8101" s="41">
        <v>2208.1389773992018</v>
      </c>
      <c r="O8101" s="41">
        <v>34284.82459953033</v>
      </c>
      <c r="P8101" s="41">
        <v>0</v>
      </c>
      <c r="Q8101" s="41">
        <v>0</v>
      </c>
      <c r="R8101" s="41">
        <v>256.15632778139485</v>
      </c>
      <c r="S8101" s="41">
        <v>5054.8825491033849</v>
      </c>
      <c r="T8101" s="41">
        <v>1048.2561966042408</v>
      </c>
    </row>
    <row r="8102" spans="1:20">
      <c r="A8102">
        <v>3</v>
      </c>
      <c r="B8102" s="197">
        <v>43893.291666647034</v>
      </c>
      <c r="C8102" s="41">
        <v>498148.81773174251</v>
      </c>
      <c r="D8102" s="41">
        <v>292671.47826518584</v>
      </c>
      <c r="E8102" s="41">
        <v>72266.815058845299</v>
      </c>
      <c r="F8102" s="41">
        <v>1219.1488598365017</v>
      </c>
      <c r="G8102" s="41">
        <v>0</v>
      </c>
      <c r="H8102" s="41">
        <v>59936.276978144771</v>
      </c>
      <c r="I8102" s="41">
        <v>10448.369207964595</v>
      </c>
      <c r="J8102" s="41">
        <v>0</v>
      </c>
      <c r="K8102" s="41">
        <v>0</v>
      </c>
      <c r="L8102" s="41">
        <v>17901.239371895663</v>
      </c>
      <c r="M8102" s="41">
        <v>431.3242859492525</v>
      </c>
      <c r="N8102" s="41">
        <v>2630.9946729919789</v>
      </c>
      <c r="O8102" s="41">
        <v>40391.457288589554</v>
      </c>
      <c r="P8102" s="41">
        <v>0</v>
      </c>
      <c r="Q8102" s="41">
        <v>0</v>
      </c>
      <c r="R8102" s="41">
        <v>251.71374233904351</v>
      </c>
      <c r="S8102" s="41">
        <v>0</v>
      </c>
      <c r="T8102" s="41">
        <v>0</v>
      </c>
    </row>
    <row r="8103" spans="1:20">
      <c r="A8103">
        <v>3</v>
      </c>
      <c r="B8103" s="197">
        <v>43893.333333313698</v>
      </c>
      <c r="C8103" s="41">
        <v>474703.04724112601</v>
      </c>
      <c r="D8103" s="41">
        <v>252575.1393952553</v>
      </c>
      <c r="E8103" s="41">
        <v>78554.352071306668</v>
      </c>
      <c r="F8103" s="41">
        <v>1324.5783411402849</v>
      </c>
      <c r="G8103" s="41">
        <v>0</v>
      </c>
      <c r="H8103" s="41">
        <v>65536.815847592399</v>
      </c>
      <c r="I8103" s="41">
        <v>11419.146945550945</v>
      </c>
      <c r="J8103" s="41">
        <v>0</v>
      </c>
      <c r="K8103" s="41">
        <v>0</v>
      </c>
      <c r="L8103" s="41">
        <v>19573.958999612041</v>
      </c>
      <c r="M8103" s="41">
        <v>471.39944085100325</v>
      </c>
      <c r="N8103" s="41">
        <v>2722.7979676091682</v>
      </c>
      <c r="O8103" s="41">
        <v>42295.316106848295</v>
      </c>
      <c r="P8103" s="41">
        <v>0</v>
      </c>
      <c r="Q8103" s="41">
        <v>0</v>
      </c>
      <c r="R8103" s="41">
        <v>229.54212535993773</v>
      </c>
      <c r="S8103" s="41">
        <v>0</v>
      </c>
      <c r="T8103" s="41">
        <v>0</v>
      </c>
    </row>
    <row r="8104" spans="1:20">
      <c r="A8104">
        <v>3</v>
      </c>
      <c r="B8104" s="197">
        <v>43893.374999980362</v>
      </c>
      <c r="C8104" s="41">
        <v>492920.75716121827</v>
      </c>
      <c r="D8104" s="41">
        <v>266038.82933321648</v>
      </c>
      <c r="E8104" s="41">
        <v>85889.370060218265</v>
      </c>
      <c r="F8104" s="41">
        <v>1448.7335527973387</v>
      </c>
      <c r="G8104" s="41">
        <v>0</v>
      </c>
      <c r="H8104" s="41">
        <v>62756.807335876467</v>
      </c>
      <c r="I8104" s="41">
        <v>10938.326143940798</v>
      </c>
      <c r="J8104" s="41">
        <v>0</v>
      </c>
      <c r="K8104" s="41">
        <v>0</v>
      </c>
      <c r="L8104" s="41">
        <v>18743.650539807622</v>
      </c>
      <c r="M8104" s="41">
        <v>451.55044003602882</v>
      </c>
      <c r="N8104" s="41">
        <v>2753.8059189169389</v>
      </c>
      <c r="O8104" s="41">
        <v>43650.260446177075</v>
      </c>
      <c r="P8104" s="41">
        <v>0</v>
      </c>
      <c r="Q8104" s="41">
        <v>0</v>
      </c>
      <c r="R8104" s="41">
        <v>249.42339023119936</v>
      </c>
      <c r="S8104" s="41">
        <v>0</v>
      </c>
      <c r="T8104" s="41">
        <v>0</v>
      </c>
    </row>
    <row r="8105" spans="1:20">
      <c r="A8105">
        <v>3</v>
      </c>
      <c r="B8105" s="197">
        <v>43893.416666647026</v>
      </c>
      <c r="C8105" s="41">
        <v>455822.95054214267</v>
      </c>
      <c r="D8105" s="41">
        <v>230652.54217248101</v>
      </c>
      <c r="E8105" s="41">
        <v>84342.429247623688</v>
      </c>
      <c r="F8105" s="41">
        <v>1421.6143721768979</v>
      </c>
      <c r="G8105" s="41">
        <v>0</v>
      </c>
      <c r="H8105" s="41">
        <v>63382.593383782107</v>
      </c>
      <c r="I8105" s="41">
        <v>11039.429515170648</v>
      </c>
      <c r="J8105" s="41">
        <v>0</v>
      </c>
      <c r="K8105" s="41">
        <v>0</v>
      </c>
      <c r="L8105" s="41">
        <v>18930.554805536976</v>
      </c>
      <c r="M8105" s="41">
        <v>455.72413820220152</v>
      </c>
      <c r="N8105" s="41">
        <v>2731.1656582543424</v>
      </c>
      <c r="O8105" s="41">
        <v>42626.09515735961</v>
      </c>
      <c r="P8105" s="41">
        <v>0</v>
      </c>
      <c r="Q8105" s="41">
        <v>0</v>
      </c>
      <c r="R8105" s="41">
        <v>240.80209155512603</v>
      </c>
      <c r="S8105" s="41">
        <v>0</v>
      </c>
      <c r="T8105" s="41">
        <v>0</v>
      </c>
    </row>
    <row r="8106" spans="1:20">
      <c r="A8106">
        <v>3</v>
      </c>
      <c r="B8106" s="197">
        <v>43893.458333313691</v>
      </c>
      <c r="C8106" s="41">
        <v>422220.30435446138</v>
      </c>
      <c r="D8106" s="41">
        <v>202363.02555966325</v>
      </c>
      <c r="E8106" s="41">
        <v>79676.700474966885</v>
      </c>
      <c r="F8106" s="41">
        <v>1341.884915438133</v>
      </c>
      <c r="G8106" s="41">
        <v>0</v>
      </c>
      <c r="H8106" s="41">
        <v>63333.458503367867</v>
      </c>
      <c r="I8106" s="41">
        <v>11021.940454204077</v>
      </c>
      <c r="J8106" s="41">
        <v>0</v>
      </c>
      <c r="K8106" s="41">
        <v>0</v>
      </c>
      <c r="L8106" s="41">
        <v>18915.879632167009</v>
      </c>
      <c r="M8106" s="41">
        <v>455.00216364491087</v>
      </c>
      <c r="N8106" s="41">
        <v>2738.2652997350783</v>
      </c>
      <c r="O8106" s="41">
        <v>42132.942856369031</v>
      </c>
      <c r="P8106" s="41">
        <v>0</v>
      </c>
      <c r="Q8106" s="41">
        <v>0</v>
      </c>
      <c r="R8106" s="41">
        <v>241.20449490512269</v>
      </c>
      <c r="S8106" s="41">
        <v>0</v>
      </c>
      <c r="T8106" s="41">
        <v>0</v>
      </c>
    </row>
    <row r="8107" spans="1:20">
      <c r="A8107">
        <v>3</v>
      </c>
      <c r="B8107" s="197">
        <v>43893.499999980355</v>
      </c>
      <c r="C8107" s="41">
        <v>428546.1990570398</v>
      </c>
      <c r="D8107" s="41">
        <v>211090.5094205192</v>
      </c>
      <c r="E8107" s="41">
        <v>79243.393315929003</v>
      </c>
      <c r="F8107" s="41">
        <v>1334.8509211762223</v>
      </c>
      <c r="G8107" s="41">
        <v>0</v>
      </c>
      <c r="H8107" s="41">
        <v>62449.377413099268</v>
      </c>
      <c r="I8107" s="41">
        <v>10870.23017376449</v>
      </c>
      <c r="J8107" s="41">
        <v>0</v>
      </c>
      <c r="K8107" s="41">
        <v>0</v>
      </c>
      <c r="L8107" s="41">
        <v>18651.83007789063</v>
      </c>
      <c r="M8107" s="41">
        <v>448.73933668317937</v>
      </c>
      <c r="N8107" s="41">
        <v>2739.0351284876692</v>
      </c>
      <c r="O8107" s="41">
        <v>41449.268481958403</v>
      </c>
      <c r="P8107" s="41">
        <v>0</v>
      </c>
      <c r="Q8107" s="41">
        <v>0</v>
      </c>
      <c r="R8107" s="41">
        <v>268.96478753165786</v>
      </c>
      <c r="S8107" s="41">
        <v>0</v>
      </c>
      <c r="T8107" s="41">
        <v>0</v>
      </c>
    </row>
    <row r="8108" spans="1:20">
      <c r="A8108">
        <v>3</v>
      </c>
      <c r="B8108" s="197">
        <v>43893.541666647019</v>
      </c>
      <c r="C8108" s="41">
        <v>446493.73085455521</v>
      </c>
      <c r="D8108" s="41">
        <v>229292.07227327931</v>
      </c>
      <c r="E8108" s="41">
        <v>78785.57516351818</v>
      </c>
      <c r="F8108" s="41">
        <v>1327.6503485773276</v>
      </c>
      <c r="G8108" s="41">
        <v>0</v>
      </c>
      <c r="H8108" s="41">
        <v>60875.562901594181</v>
      </c>
      <c r="I8108" s="41">
        <v>10600.367454542393</v>
      </c>
      <c r="J8108" s="41">
        <v>0</v>
      </c>
      <c r="K8108" s="41">
        <v>0</v>
      </c>
      <c r="L8108" s="41">
        <v>18181.777019578571</v>
      </c>
      <c r="M8108" s="41">
        <v>437.59900058325803</v>
      </c>
      <c r="N8108" s="41">
        <v>2750.8846666034369</v>
      </c>
      <c r="O8108" s="41">
        <v>43980.073590153916</v>
      </c>
      <c r="P8108" s="41">
        <v>0</v>
      </c>
      <c r="Q8108" s="41">
        <v>0</v>
      </c>
      <c r="R8108" s="41">
        <v>262.16843612461992</v>
      </c>
      <c r="S8108" s="41">
        <v>0</v>
      </c>
      <c r="T8108" s="41">
        <v>0</v>
      </c>
    </row>
    <row r="8109" spans="1:20">
      <c r="A8109">
        <v>3</v>
      </c>
      <c r="B8109" s="197">
        <v>43893.583333313683</v>
      </c>
      <c r="C8109" s="41">
        <v>424292.11172039248</v>
      </c>
      <c r="D8109" s="41">
        <v>205456.68817941248</v>
      </c>
      <c r="E8109" s="41">
        <v>83169.964021854641</v>
      </c>
      <c r="F8109" s="41">
        <v>1400.7862970703686</v>
      </c>
      <c r="G8109" s="41">
        <v>0</v>
      </c>
      <c r="H8109" s="41">
        <v>59559.079663278979</v>
      </c>
      <c r="I8109" s="41">
        <v>10365.595931729451</v>
      </c>
      <c r="J8109" s="41">
        <v>0</v>
      </c>
      <c r="K8109" s="41">
        <v>0</v>
      </c>
      <c r="L8109" s="41">
        <v>17788.581399724466</v>
      </c>
      <c r="M8109" s="41">
        <v>427.90728148116887</v>
      </c>
      <c r="N8109" s="41">
        <v>2711.2220493953405</v>
      </c>
      <c r="O8109" s="41">
        <v>43166.967153956182</v>
      </c>
      <c r="P8109" s="41">
        <v>0</v>
      </c>
      <c r="Q8109" s="41">
        <v>0</v>
      </c>
      <c r="R8109" s="41">
        <v>245.31974248930581</v>
      </c>
      <c r="S8109" s="41">
        <v>0</v>
      </c>
      <c r="T8109" s="41">
        <v>0</v>
      </c>
    </row>
    <row r="8110" spans="1:20">
      <c r="A8110">
        <v>3</v>
      </c>
      <c r="B8110" s="197">
        <v>43893.624999980348</v>
      </c>
      <c r="C8110" s="41">
        <v>414789.14768707537</v>
      </c>
      <c r="D8110" s="41">
        <v>207147.59725097442</v>
      </c>
      <c r="E8110" s="41">
        <v>78138.10170850213</v>
      </c>
      <c r="F8110" s="41">
        <v>1315.790529588354</v>
      </c>
      <c r="G8110" s="41">
        <v>0</v>
      </c>
      <c r="H8110" s="41">
        <v>57013.522199970175</v>
      </c>
      <c r="I8110" s="41">
        <v>9920.7087031200535</v>
      </c>
      <c r="J8110" s="41">
        <v>0</v>
      </c>
      <c r="K8110" s="41">
        <v>0</v>
      </c>
      <c r="L8110" s="41">
        <v>17028.29671433731</v>
      </c>
      <c r="M8110" s="41">
        <v>409.54167222784963</v>
      </c>
      <c r="N8110" s="41">
        <v>2658.3220890524258</v>
      </c>
      <c r="O8110" s="41">
        <v>40925.517725719874</v>
      </c>
      <c r="P8110" s="41">
        <v>0</v>
      </c>
      <c r="Q8110" s="41">
        <v>0</v>
      </c>
      <c r="R8110" s="41">
        <v>231.74909358272441</v>
      </c>
      <c r="S8110" s="41">
        <v>0</v>
      </c>
      <c r="T8110" s="41">
        <v>0</v>
      </c>
    </row>
    <row r="8111" spans="1:20">
      <c r="A8111">
        <v>3</v>
      </c>
      <c r="B8111" s="197">
        <v>43893.666666647012</v>
      </c>
      <c r="C8111" s="41">
        <v>414953.86506172654</v>
      </c>
      <c r="D8111" s="41">
        <v>221418.65926600131</v>
      </c>
      <c r="E8111" s="41">
        <v>72591.36880930468</v>
      </c>
      <c r="F8111" s="41">
        <v>1222.4840104139626</v>
      </c>
      <c r="G8111" s="41">
        <v>0</v>
      </c>
      <c r="H8111" s="41">
        <v>52257.526534126053</v>
      </c>
      <c r="I8111" s="41">
        <v>9093.8540023188834</v>
      </c>
      <c r="J8111" s="41">
        <v>0</v>
      </c>
      <c r="K8111" s="41">
        <v>0</v>
      </c>
      <c r="L8111" s="41">
        <v>15607.817813103276</v>
      </c>
      <c r="M8111" s="41">
        <v>375.40787523922614</v>
      </c>
      <c r="N8111" s="41">
        <v>2694.7145741246936</v>
      </c>
      <c r="O8111" s="41">
        <v>39474.477229195239</v>
      </c>
      <c r="P8111" s="41">
        <v>0</v>
      </c>
      <c r="Q8111" s="41">
        <v>0</v>
      </c>
      <c r="R8111" s="41">
        <v>217.55494789922207</v>
      </c>
      <c r="S8111" s="41">
        <v>0</v>
      </c>
      <c r="T8111" s="41">
        <v>0</v>
      </c>
    </row>
    <row r="8112" spans="1:20">
      <c r="A8112">
        <v>3</v>
      </c>
      <c r="B8112" s="197">
        <v>43893.708333313676</v>
      </c>
      <c r="C8112" s="41">
        <v>427322.17374211078</v>
      </c>
      <c r="D8112" s="41">
        <v>245776.5945124728</v>
      </c>
      <c r="E8112" s="41">
        <v>69112.044425458778</v>
      </c>
      <c r="F8112" s="41">
        <v>1164.3153490616596</v>
      </c>
      <c r="G8112" s="41">
        <v>0</v>
      </c>
      <c r="H8112" s="41">
        <v>47032.602576186298</v>
      </c>
      <c r="I8112" s="41">
        <v>8187.603820520877</v>
      </c>
      <c r="J8112" s="41">
        <v>0</v>
      </c>
      <c r="K8112" s="41">
        <v>0</v>
      </c>
      <c r="L8112" s="41">
        <v>14047.283539258771</v>
      </c>
      <c r="M8112" s="41">
        <v>337.99651421482446</v>
      </c>
      <c r="N8112" s="41">
        <v>2657.3853816933556</v>
      </c>
      <c r="O8112" s="41">
        <v>38797.897300565244</v>
      </c>
      <c r="P8112" s="41">
        <v>0</v>
      </c>
      <c r="Q8112" s="41">
        <v>0</v>
      </c>
      <c r="R8112" s="41">
        <v>208.45032267812715</v>
      </c>
      <c r="S8112" s="41">
        <v>0</v>
      </c>
      <c r="T8112" s="41">
        <v>0</v>
      </c>
    </row>
    <row r="8113" spans="1:20">
      <c r="A8113">
        <v>3</v>
      </c>
      <c r="B8113" s="197">
        <v>43893.74999998034</v>
      </c>
      <c r="C8113" s="41">
        <v>425084.74337343371</v>
      </c>
      <c r="D8113" s="41">
        <v>249911.48188852673</v>
      </c>
      <c r="E8113" s="41">
        <v>67585.354517824468</v>
      </c>
      <c r="F8113" s="41">
        <v>1138.5618051925589</v>
      </c>
      <c r="G8113" s="41">
        <v>0</v>
      </c>
      <c r="H8113" s="41">
        <v>43603.925021075556</v>
      </c>
      <c r="I8113" s="41">
        <v>7590.5024475441478</v>
      </c>
      <c r="J8113" s="41">
        <v>0</v>
      </c>
      <c r="K8113" s="41">
        <v>0</v>
      </c>
      <c r="L8113" s="41">
        <v>13023.236322154111</v>
      </c>
      <c r="M8113" s="41">
        <v>313.34727774429615</v>
      </c>
      <c r="N8113" s="41">
        <v>2450.4788070406994</v>
      </c>
      <c r="O8113" s="41">
        <v>38148.754521439689</v>
      </c>
      <c r="P8113" s="41">
        <v>0</v>
      </c>
      <c r="Q8113" s="41">
        <v>0</v>
      </c>
      <c r="R8113" s="41">
        <v>227.04301691334797</v>
      </c>
      <c r="S8113" s="41">
        <v>904.4892752974273</v>
      </c>
      <c r="T8113" s="41">
        <v>187.56847268061651</v>
      </c>
    </row>
    <row r="8114" spans="1:20">
      <c r="A8114">
        <v>3</v>
      </c>
      <c r="B8114" s="197">
        <v>43893.791666647005</v>
      </c>
      <c r="C8114" s="41">
        <v>472188.9552883266</v>
      </c>
      <c r="D8114" s="41">
        <v>287799.88904841169</v>
      </c>
      <c r="E8114" s="41">
        <v>68148.363760007909</v>
      </c>
      <c r="F8114" s="41">
        <v>1149.2495815153368</v>
      </c>
      <c r="G8114" s="41">
        <v>0</v>
      </c>
      <c r="H8114" s="41">
        <v>41510.609247713764</v>
      </c>
      <c r="I8114" s="41">
        <v>7233.6743735367427</v>
      </c>
      <c r="J8114" s="41">
        <v>0</v>
      </c>
      <c r="K8114" s="41">
        <v>0</v>
      </c>
      <c r="L8114" s="41">
        <v>12398.023202000209</v>
      </c>
      <c r="M8114" s="41">
        <v>298.61688191270844</v>
      </c>
      <c r="N8114" s="41">
        <v>2206.635043944636</v>
      </c>
      <c r="O8114" s="41">
        <v>38115.920939154246</v>
      </c>
      <c r="P8114" s="41">
        <v>0</v>
      </c>
      <c r="Q8114" s="41">
        <v>0</v>
      </c>
      <c r="R8114" s="41">
        <v>240.11186997743184</v>
      </c>
      <c r="S8114" s="41">
        <v>10839.930768646134</v>
      </c>
      <c r="T8114" s="41">
        <v>2247.9305715059018</v>
      </c>
    </row>
    <row r="8115" spans="1:20">
      <c r="A8115">
        <v>3</v>
      </c>
      <c r="B8115" s="197">
        <v>43893.833333313669</v>
      </c>
      <c r="C8115" s="41">
        <v>510139.23641978711</v>
      </c>
      <c r="D8115" s="41">
        <v>332786.42910685705</v>
      </c>
      <c r="E8115" s="41">
        <v>67855.33575093541</v>
      </c>
      <c r="F8115" s="41">
        <v>1145.1118097262356</v>
      </c>
      <c r="G8115" s="41">
        <v>0</v>
      </c>
      <c r="H8115" s="41">
        <v>38805.237727001186</v>
      </c>
      <c r="I8115" s="41">
        <v>6766.9842281122419</v>
      </c>
      <c r="J8115" s="41">
        <v>0</v>
      </c>
      <c r="K8115" s="41">
        <v>0</v>
      </c>
      <c r="L8115" s="41">
        <v>11590.006661369154</v>
      </c>
      <c r="M8115" s="41">
        <v>279.35121568976024</v>
      </c>
      <c r="N8115" s="41">
        <v>2138.9541916039339</v>
      </c>
      <c r="O8115" s="41">
        <v>35463.927102482172</v>
      </c>
      <c r="P8115" s="41">
        <v>0</v>
      </c>
      <c r="Q8115" s="41">
        <v>0</v>
      </c>
      <c r="R8115" s="41">
        <v>230.77966777591234</v>
      </c>
      <c r="S8115" s="41">
        <v>10831.033465010725</v>
      </c>
      <c r="T8115" s="41">
        <v>2246.0854932233119</v>
      </c>
    </row>
    <row r="8116" spans="1:20">
      <c r="A8116">
        <v>3</v>
      </c>
      <c r="B8116" s="197">
        <v>43893.874999980333</v>
      </c>
      <c r="C8116" s="41">
        <v>513692.8578787875</v>
      </c>
      <c r="D8116" s="41">
        <v>343563.9521554868</v>
      </c>
      <c r="E8116" s="41">
        <v>63055.476934195292</v>
      </c>
      <c r="F8116" s="41">
        <v>1064.1736143876894</v>
      </c>
      <c r="G8116" s="41">
        <v>0</v>
      </c>
      <c r="H8116" s="41">
        <v>37531.673977533887</v>
      </c>
      <c r="I8116" s="41">
        <v>6545.2845655325063</v>
      </c>
      <c r="J8116" s="41">
        <v>0</v>
      </c>
      <c r="K8116" s="41">
        <v>0</v>
      </c>
      <c r="L8116" s="41">
        <v>11209.629856468573</v>
      </c>
      <c r="M8116" s="41">
        <v>270.19912250142784</v>
      </c>
      <c r="N8116" s="41">
        <v>2096.5973743143904</v>
      </c>
      <c r="O8116" s="41">
        <v>35063.354160394541</v>
      </c>
      <c r="P8116" s="41">
        <v>0</v>
      </c>
      <c r="Q8116" s="41">
        <v>0</v>
      </c>
      <c r="R8116" s="41">
        <v>216.30304141438566</v>
      </c>
      <c r="S8116" s="41">
        <v>10830.283174768723</v>
      </c>
      <c r="T8116" s="41">
        <v>2245.9299017893354</v>
      </c>
    </row>
    <row r="8117" spans="1:20">
      <c r="A8117">
        <v>3</v>
      </c>
      <c r="B8117" s="197">
        <v>43893.916666646997</v>
      </c>
      <c r="C8117" s="41">
        <v>475206.46969776024</v>
      </c>
      <c r="D8117" s="41">
        <v>309821.49035113002</v>
      </c>
      <c r="E8117" s="41">
        <v>62273.136154249121</v>
      </c>
      <c r="F8117" s="41">
        <v>1050.3466639785581</v>
      </c>
      <c r="G8117" s="41">
        <v>0</v>
      </c>
      <c r="H8117" s="41">
        <v>36128.424567311798</v>
      </c>
      <c r="I8117" s="41">
        <v>6296.8286078229939</v>
      </c>
      <c r="J8117" s="41">
        <v>0</v>
      </c>
      <c r="K8117" s="41">
        <v>0</v>
      </c>
      <c r="L8117" s="41">
        <v>10790.519680505911</v>
      </c>
      <c r="M8117" s="41">
        <v>259.94248948857415</v>
      </c>
      <c r="N8117" s="41">
        <v>2054.8843361675031</v>
      </c>
      <c r="O8117" s="41">
        <v>33239.208562515283</v>
      </c>
      <c r="P8117" s="41">
        <v>0</v>
      </c>
      <c r="Q8117" s="41">
        <v>0</v>
      </c>
      <c r="R8117" s="41">
        <v>206.28603776545705</v>
      </c>
      <c r="S8117" s="41">
        <v>10837.894041580832</v>
      </c>
      <c r="T8117" s="41">
        <v>2247.5082052441958</v>
      </c>
    </row>
    <row r="8118" spans="1:20">
      <c r="A8118">
        <v>3</v>
      </c>
      <c r="B8118" s="197">
        <v>43893.958333313662</v>
      </c>
      <c r="C8118" s="41">
        <v>444812.09452439484</v>
      </c>
      <c r="D8118" s="41">
        <v>281683.44774483488</v>
      </c>
      <c r="E8118" s="41">
        <v>61057.789451590055</v>
      </c>
      <c r="F8118" s="41">
        <v>1029.2370306092087</v>
      </c>
      <c r="G8118" s="41">
        <v>0</v>
      </c>
      <c r="H8118" s="41">
        <v>35820.4139385827</v>
      </c>
      <c r="I8118" s="41">
        <v>6239.4434433930019</v>
      </c>
      <c r="J8118" s="41">
        <v>0</v>
      </c>
      <c r="K8118" s="41">
        <v>0</v>
      </c>
      <c r="L8118" s="41">
        <v>10698.525778449259</v>
      </c>
      <c r="M8118" s="41">
        <v>257.57354419393636</v>
      </c>
      <c r="N8118" s="41">
        <v>1927.206662973809</v>
      </c>
      <c r="O8118" s="41">
        <v>32793.086416514372</v>
      </c>
      <c r="P8118" s="41">
        <v>0</v>
      </c>
      <c r="Q8118" s="41">
        <v>0</v>
      </c>
      <c r="R8118" s="41">
        <v>210.38818949953824</v>
      </c>
      <c r="S8118" s="41">
        <v>10845.828674136181</v>
      </c>
      <c r="T8118" s="41">
        <v>2249.1536496179201</v>
      </c>
    </row>
    <row r="8119" spans="1:20">
      <c r="A8119">
        <v>3</v>
      </c>
      <c r="B8119" s="197">
        <v>43893.999999980326</v>
      </c>
      <c r="C8119" s="41">
        <v>454529.26635803911</v>
      </c>
      <c r="D8119" s="41">
        <v>294645.40208582598</v>
      </c>
      <c r="E8119" s="41">
        <v>62797.888879068028</v>
      </c>
      <c r="F8119" s="41">
        <v>1058.8520204123533</v>
      </c>
      <c r="G8119" s="41">
        <v>0</v>
      </c>
      <c r="H8119" s="41">
        <v>34178.174023636311</v>
      </c>
      <c r="I8119" s="41">
        <v>5954.9759024968216</v>
      </c>
      <c r="J8119" s="41">
        <v>0</v>
      </c>
      <c r="K8119" s="41">
        <v>0</v>
      </c>
      <c r="L8119" s="41">
        <v>10208.036023233788</v>
      </c>
      <c r="M8119" s="41">
        <v>245.8302992424415</v>
      </c>
      <c r="N8119" s="41">
        <v>1899.6200313220502</v>
      </c>
      <c r="O8119" s="41">
        <v>30241.421896330696</v>
      </c>
      <c r="P8119" s="41">
        <v>0</v>
      </c>
      <c r="Q8119" s="41">
        <v>0</v>
      </c>
      <c r="R8119" s="41">
        <v>208.22555940923056</v>
      </c>
      <c r="S8119" s="41">
        <v>10842.397522492804</v>
      </c>
      <c r="T8119" s="41">
        <v>2248.4421145685519</v>
      </c>
    </row>
    <row r="8120" spans="1:20">
      <c r="A8120">
        <v>3</v>
      </c>
      <c r="B8120" s="197">
        <v>43894.04166664699</v>
      </c>
      <c r="C8120" s="41">
        <v>438517.34416105854</v>
      </c>
      <c r="D8120" s="41">
        <v>280385.79209701944</v>
      </c>
      <c r="E8120" s="41">
        <v>65023.662722033121</v>
      </c>
      <c r="F8120" s="41">
        <v>1096.0563428314238</v>
      </c>
      <c r="G8120" s="41">
        <v>0</v>
      </c>
      <c r="H8120" s="41">
        <v>32584.705433205756</v>
      </c>
      <c r="I8120" s="41">
        <v>5675.6574458951691</v>
      </c>
      <c r="J8120" s="41">
        <v>0</v>
      </c>
      <c r="K8120" s="41">
        <v>0</v>
      </c>
      <c r="L8120" s="41">
        <v>9732.1128577142499</v>
      </c>
      <c r="M8120" s="41">
        <v>234.2996161809817</v>
      </c>
      <c r="N8120" s="41">
        <v>1964.6568274570211</v>
      </c>
      <c r="O8120" s="41">
        <v>28517.05235101295</v>
      </c>
      <c r="P8120" s="41">
        <v>0</v>
      </c>
      <c r="Q8120" s="41">
        <v>0</v>
      </c>
      <c r="R8120" s="41">
        <v>207.45893524131861</v>
      </c>
      <c r="S8120" s="41">
        <v>10846.580063487489</v>
      </c>
      <c r="T8120" s="41">
        <v>2249.3094689796822</v>
      </c>
    </row>
    <row r="8121" spans="1:20">
      <c r="A8121">
        <v>3</v>
      </c>
      <c r="B8121" s="197">
        <v>43894.083333313654</v>
      </c>
      <c r="C8121" s="41">
        <v>474507.00523943512</v>
      </c>
      <c r="D8121" s="41">
        <v>316467.11617641675</v>
      </c>
      <c r="E8121" s="41">
        <v>66371.859086742887</v>
      </c>
      <c r="F8121" s="41">
        <v>1119.5895921711747</v>
      </c>
      <c r="G8121" s="41">
        <v>0</v>
      </c>
      <c r="H8121" s="41">
        <v>32009.425920007729</v>
      </c>
      <c r="I8121" s="41">
        <v>5579.4794376187565</v>
      </c>
      <c r="J8121" s="41">
        <v>0</v>
      </c>
      <c r="K8121" s="41">
        <v>0</v>
      </c>
      <c r="L8121" s="41">
        <v>9560.2934389795719</v>
      </c>
      <c r="M8121" s="41">
        <v>230.32924435374741</v>
      </c>
      <c r="N8121" s="41">
        <v>1984.8295955028295</v>
      </c>
      <c r="O8121" s="41">
        <v>27879.672405209047</v>
      </c>
      <c r="P8121" s="41">
        <v>0</v>
      </c>
      <c r="Q8121" s="41">
        <v>0</v>
      </c>
      <c r="R8121" s="41">
        <v>220.17240461487043</v>
      </c>
      <c r="S8121" s="41">
        <v>10836.929710686427</v>
      </c>
      <c r="T8121" s="41">
        <v>2247.3082271313415</v>
      </c>
    </row>
    <row r="8122" spans="1:20">
      <c r="A8122">
        <v>3</v>
      </c>
      <c r="B8122" s="197">
        <v>43894.124999980319</v>
      </c>
      <c r="C8122" s="41">
        <v>518897.19558369351</v>
      </c>
      <c r="D8122" s="41">
        <v>356257.31168473867</v>
      </c>
      <c r="E8122" s="41">
        <v>68173.868303594383</v>
      </c>
      <c r="F8122" s="41">
        <v>1150.7719342476689</v>
      </c>
      <c r="G8122" s="41">
        <v>0</v>
      </c>
      <c r="H8122" s="41">
        <v>33696.730456131845</v>
      </c>
      <c r="I8122" s="41">
        <v>5877.5998286882859</v>
      </c>
      <c r="J8122" s="41">
        <v>0</v>
      </c>
      <c r="K8122" s="41">
        <v>0</v>
      </c>
      <c r="L8122" s="41">
        <v>10064.242698381475</v>
      </c>
      <c r="M8122" s="41">
        <v>242.63609935145917</v>
      </c>
      <c r="N8122" s="41">
        <v>1986.4701876643539</v>
      </c>
      <c r="O8122" s="41">
        <v>28140.516946110652</v>
      </c>
      <c r="P8122" s="41">
        <v>0</v>
      </c>
      <c r="Q8122" s="41">
        <v>0</v>
      </c>
      <c r="R8122" s="41">
        <v>233.42217902271804</v>
      </c>
      <c r="S8122" s="41">
        <v>10828.139838348527</v>
      </c>
      <c r="T8122" s="41">
        <v>2245.4854274133627</v>
      </c>
    </row>
    <row r="8123" spans="1:20">
      <c r="A8123">
        <v>3</v>
      </c>
      <c r="B8123" s="197">
        <v>43894.166666646983</v>
      </c>
      <c r="C8123" s="41">
        <v>541766.55483636097</v>
      </c>
      <c r="D8123" s="41">
        <v>371668.37802673678</v>
      </c>
      <c r="E8123" s="41">
        <v>68317.177665973417</v>
      </c>
      <c r="F8123" s="41">
        <v>1153.5220420242199</v>
      </c>
      <c r="G8123" s="41">
        <v>0</v>
      </c>
      <c r="H8123" s="41">
        <v>38307.519501470575</v>
      </c>
      <c r="I8123" s="41">
        <v>6683.7614119020909</v>
      </c>
      <c r="J8123" s="41">
        <v>0</v>
      </c>
      <c r="K8123" s="41">
        <v>0</v>
      </c>
      <c r="L8123" s="41">
        <v>11441.352564982297</v>
      </c>
      <c r="M8123" s="41">
        <v>275.91565354010282</v>
      </c>
      <c r="N8123" s="41">
        <v>2073.797464680682</v>
      </c>
      <c r="O8123" s="41">
        <v>28554.698494014534</v>
      </c>
      <c r="P8123" s="41">
        <v>0</v>
      </c>
      <c r="Q8123" s="41">
        <v>0</v>
      </c>
      <c r="R8123" s="41">
        <v>220.94734332608675</v>
      </c>
      <c r="S8123" s="41">
        <v>10824.710416607621</v>
      </c>
      <c r="T8123" s="41">
        <v>2244.7742511025076</v>
      </c>
    </row>
    <row r="8124" spans="1:20">
      <c r="A8124">
        <v>3</v>
      </c>
      <c r="B8124" s="197">
        <v>43894.208333313647</v>
      </c>
      <c r="C8124" s="41">
        <v>596791.16038854455</v>
      </c>
      <c r="D8124" s="41">
        <v>409312.06877336302</v>
      </c>
      <c r="E8124" s="41">
        <v>71992.991821385964</v>
      </c>
      <c r="F8124" s="41">
        <v>1216.2737203138656</v>
      </c>
      <c r="G8124" s="41">
        <v>0</v>
      </c>
      <c r="H8124" s="41">
        <v>46589.17508455347</v>
      </c>
      <c r="I8124" s="41">
        <v>8133.3048006259096</v>
      </c>
      <c r="J8124" s="41">
        <v>0</v>
      </c>
      <c r="K8124" s="41">
        <v>0</v>
      </c>
      <c r="L8124" s="41">
        <v>13914.84452115471</v>
      </c>
      <c r="M8124" s="41">
        <v>335.75496957586898</v>
      </c>
      <c r="N8124" s="41">
        <v>2226.981332512823</v>
      </c>
      <c r="O8124" s="41">
        <v>29797.925797487889</v>
      </c>
      <c r="P8124" s="41">
        <v>0</v>
      </c>
      <c r="Q8124" s="41">
        <v>0</v>
      </c>
      <c r="R8124" s="41">
        <v>209.8588099522737</v>
      </c>
      <c r="S8124" s="41">
        <v>10818.49535489735</v>
      </c>
      <c r="T8124" s="41">
        <v>2243.4854027214164</v>
      </c>
    </row>
    <row r="8125" spans="1:20">
      <c r="A8125">
        <v>3</v>
      </c>
      <c r="B8125" s="197">
        <v>43894.249999980311</v>
      </c>
      <c r="C8125" s="41">
        <v>701064.48160944041</v>
      </c>
      <c r="D8125" s="41">
        <v>492718.79361527727</v>
      </c>
      <c r="E8125" s="41">
        <v>79004.55436503129</v>
      </c>
      <c r="F8125" s="41">
        <v>1335.681934362314</v>
      </c>
      <c r="G8125" s="41">
        <v>0</v>
      </c>
      <c r="H8125" s="41">
        <v>56677.970400138074</v>
      </c>
      <c r="I8125" s="41">
        <v>9901.6173830458647</v>
      </c>
      <c r="J8125" s="41">
        <v>0</v>
      </c>
      <c r="K8125" s="41">
        <v>0</v>
      </c>
      <c r="L8125" s="41">
        <v>16928.077057840208</v>
      </c>
      <c r="M8125" s="41">
        <v>408.75355402156043</v>
      </c>
      <c r="N8125" s="41">
        <v>2491.1867246089082</v>
      </c>
      <c r="O8125" s="41">
        <v>35505.955191568624</v>
      </c>
      <c r="P8125" s="41">
        <v>0</v>
      </c>
      <c r="Q8125" s="41">
        <v>0</v>
      </c>
      <c r="R8125" s="41">
        <v>217.26039434662056</v>
      </c>
      <c r="S8125" s="41">
        <v>4865.6225185636922</v>
      </c>
      <c r="T8125" s="41">
        <v>1009.0084706361228</v>
      </c>
    </row>
    <row r="8126" spans="1:20">
      <c r="A8126">
        <v>3</v>
      </c>
      <c r="B8126" s="197">
        <v>43894.291666646976</v>
      </c>
      <c r="C8126" s="41">
        <v>651239.13856540166</v>
      </c>
      <c r="D8126" s="41">
        <v>423611.03231723281</v>
      </c>
      <c r="E8126" s="41">
        <v>90395.803728887448</v>
      </c>
      <c r="F8126" s="41">
        <v>1527.6914552549099</v>
      </c>
      <c r="G8126" s="41">
        <v>0</v>
      </c>
      <c r="H8126" s="41">
        <v>61876.403613391092</v>
      </c>
      <c r="I8126" s="41">
        <v>10805.711512106007</v>
      </c>
      <c r="J8126" s="41">
        <v>0</v>
      </c>
      <c r="K8126" s="41">
        <v>0</v>
      </c>
      <c r="L8126" s="41">
        <v>18480.699309355561</v>
      </c>
      <c r="M8126" s="41">
        <v>446.07590996879475</v>
      </c>
      <c r="N8126" s="41">
        <v>2643.1946054603395</v>
      </c>
      <c r="O8126" s="41">
        <v>41221.503507316302</v>
      </c>
      <c r="P8126" s="41">
        <v>0</v>
      </c>
      <c r="Q8126" s="41">
        <v>0</v>
      </c>
      <c r="R8126" s="41">
        <v>231.02260642828031</v>
      </c>
      <c r="S8126" s="41">
        <v>0</v>
      </c>
      <c r="T8126" s="41">
        <v>0</v>
      </c>
    </row>
    <row r="8127" spans="1:20">
      <c r="A8127">
        <v>3</v>
      </c>
      <c r="B8127" s="197">
        <v>43894.33333331364</v>
      </c>
      <c r="C8127" s="41">
        <v>648304.87103313603</v>
      </c>
      <c r="D8127" s="41">
        <v>394719.21845227131</v>
      </c>
      <c r="E8127" s="41">
        <v>104514.08380364075</v>
      </c>
      <c r="F8127" s="41">
        <v>1766.2207597836164</v>
      </c>
      <c r="G8127" s="41">
        <v>0</v>
      </c>
      <c r="H8127" s="41">
        <v>68839.254640146173</v>
      </c>
      <c r="I8127" s="41">
        <v>12021.184221719492</v>
      </c>
      <c r="J8127" s="41">
        <v>0</v>
      </c>
      <c r="K8127" s="41">
        <v>0</v>
      </c>
      <c r="L8127" s="41">
        <v>20560.30233485283</v>
      </c>
      <c r="M8127" s="41">
        <v>496.25243877725256</v>
      </c>
      <c r="N8127" s="41">
        <v>2654.6593468966948</v>
      </c>
      <c r="O8127" s="41">
        <v>42486.204157542576</v>
      </c>
      <c r="P8127" s="41">
        <v>0</v>
      </c>
      <c r="Q8127" s="41">
        <v>0</v>
      </c>
      <c r="R8127" s="41">
        <v>247.49087750526863</v>
      </c>
      <c r="S8127" s="41">
        <v>0</v>
      </c>
      <c r="T8127" s="41">
        <v>0</v>
      </c>
    </row>
    <row r="8128" spans="1:20">
      <c r="A8128">
        <v>3</v>
      </c>
      <c r="B8128" s="197">
        <v>43894.374999980304</v>
      </c>
      <c r="C8128" s="41">
        <v>561642.257899391</v>
      </c>
      <c r="D8128" s="41">
        <v>309001.72122138907</v>
      </c>
      <c r="E8128" s="41">
        <v>107104.39289617432</v>
      </c>
      <c r="F8128" s="41">
        <v>1808.4186031399133</v>
      </c>
      <c r="G8128" s="41">
        <v>0</v>
      </c>
      <c r="H8128" s="41">
        <v>66166.649127861514</v>
      </c>
      <c r="I8128" s="41">
        <v>11544.410188473776</v>
      </c>
      <c r="J8128" s="41">
        <v>0</v>
      </c>
      <c r="K8128" s="41">
        <v>0</v>
      </c>
      <c r="L8128" s="41">
        <v>19762.072057061283</v>
      </c>
      <c r="M8128" s="41">
        <v>476.5704946043673</v>
      </c>
      <c r="N8128" s="41">
        <v>2626.3969386463114</v>
      </c>
      <c r="O8128" s="41">
        <v>42895.534216986474</v>
      </c>
      <c r="P8128" s="41">
        <v>0</v>
      </c>
      <c r="Q8128" s="41">
        <v>0</v>
      </c>
      <c r="R8128" s="41">
        <v>256.09215505380951</v>
      </c>
      <c r="S8128" s="41">
        <v>0</v>
      </c>
      <c r="T8128" s="41">
        <v>0</v>
      </c>
    </row>
    <row r="8129" spans="1:20">
      <c r="A8129">
        <v>3</v>
      </c>
      <c r="B8129" s="197">
        <v>43894.416666646968</v>
      </c>
      <c r="C8129" s="41">
        <v>479868.60862406623</v>
      </c>
      <c r="D8129" s="41">
        <v>242633.14430631656</v>
      </c>
      <c r="E8129" s="41">
        <v>97173.100269429022</v>
      </c>
      <c r="F8129" s="41">
        <v>1638.672249272282</v>
      </c>
      <c r="G8129" s="41">
        <v>0</v>
      </c>
      <c r="H8129" s="41">
        <v>62266.9729479667</v>
      </c>
      <c r="I8129" s="41">
        <v>10850.3742863672</v>
      </c>
      <c r="J8129" s="41">
        <v>0</v>
      </c>
      <c r="K8129" s="41">
        <v>0</v>
      </c>
      <c r="L8129" s="41">
        <v>18597.351118611401</v>
      </c>
      <c r="M8129" s="41">
        <v>447.91965599588161</v>
      </c>
      <c r="N8129" s="41">
        <v>2724.3979862668989</v>
      </c>
      <c r="O8129" s="41">
        <v>43279.870235168855</v>
      </c>
      <c r="P8129" s="41">
        <v>0</v>
      </c>
      <c r="Q8129" s="41">
        <v>0</v>
      </c>
      <c r="R8129" s="41">
        <v>256.80556867139262</v>
      </c>
      <c r="S8129" s="41">
        <v>0</v>
      </c>
      <c r="T8129" s="41">
        <v>0</v>
      </c>
    </row>
    <row r="8130" spans="1:20">
      <c r="A8130">
        <v>3</v>
      </c>
      <c r="B8130" s="197">
        <v>43894.458333313632</v>
      </c>
      <c r="C8130" s="41">
        <v>451394.74303462711</v>
      </c>
      <c r="D8130" s="41">
        <v>220700.3805087267</v>
      </c>
      <c r="E8130" s="41">
        <v>90383.822175278736</v>
      </c>
      <c r="F8130" s="41">
        <v>1523.3232523371857</v>
      </c>
      <c r="G8130" s="41">
        <v>0</v>
      </c>
      <c r="H8130" s="41">
        <v>63719.208196042578</v>
      </c>
      <c r="I8130" s="41">
        <v>11097.18087684413</v>
      </c>
      <c r="J8130" s="41">
        <v>0</v>
      </c>
      <c r="K8130" s="41">
        <v>0</v>
      </c>
      <c r="L8130" s="41">
        <v>19031.091953224641</v>
      </c>
      <c r="M8130" s="41">
        <v>458.10820066598035</v>
      </c>
      <c r="N8130" s="41">
        <v>2848.2279538735897</v>
      </c>
      <c r="O8130" s="41">
        <v>41396.059500077026</v>
      </c>
      <c r="P8130" s="41">
        <v>0</v>
      </c>
      <c r="Q8130" s="41">
        <v>0</v>
      </c>
      <c r="R8130" s="41">
        <v>237.34041755658393</v>
      </c>
      <c r="S8130" s="41">
        <v>0</v>
      </c>
      <c r="T8130" s="41">
        <v>0</v>
      </c>
    </row>
    <row r="8131" spans="1:20">
      <c r="A8131">
        <v>3</v>
      </c>
      <c r="B8131" s="197">
        <v>43894.499999980297</v>
      </c>
      <c r="C8131" s="41">
        <v>432346.15181249205</v>
      </c>
      <c r="D8131" s="41">
        <v>207789.05386979901</v>
      </c>
      <c r="E8131" s="41">
        <v>84060.987429515473</v>
      </c>
      <c r="F8131" s="41">
        <v>1416.1149301773164</v>
      </c>
      <c r="G8131" s="41">
        <v>0</v>
      </c>
      <c r="H8131" s="41">
        <v>63761.814024634761</v>
      </c>
      <c r="I8131" s="41">
        <v>11099.555950064485</v>
      </c>
      <c r="J8131" s="41">
        <v>0</v>
      </c>
      <c r="K8131" s="41">
        <v>0</v>
      </c>
      <c r="L8131" s="41">
        <v>19043.817086895269</v>
      </c>
      <c r="M8131" s="41">
        <v>458.20624723578061</v>
      </c>
      <c r="N8131" s="41">
        <v>2777.5382355695401</v>
      </c>
      <c r="O8131" s="41">
        <v>41707.527098860206</v>
      </c>
      <c r="P8131" s="41">
        <v>0</v>
      </c>
      <c r="Q8131" s="41">
        <v>0</v>
      </c>
      <c r="R8131" s="41">
        <v>231.53693974019041</v>
      </c>
      <c r="S8131" s="41">
        <v>0</v>
      </c>
      <c r="T8131" s="41">
        <v>0</v>
      </c>
    </row>
    <row r="8132" spans="1:20">
      <c r="A8132">
        <v>3</v>
      </c>
      <c r="B8132" s="197">
        <v>43894.541666646961</v>
      </c>
      <c r="C8132" s="41">
        <v>411200.84302660415</v>
      </c>
      <c r="D8132" s="41">
        <v>186443.99538780007</v>
      </c>
      <c r="E8132" s="41">
        <v>86777.961378881446</v>
      </c>
      <c r="F8132" s="41">
        <v>1461.092154355513</v>
      </c>
      <c r="G8132" s="41">
        <v>0</v>
      </c>
      <c r="H8132" s="41">
        <v>62647.754730874709</v>
      </c>
      <c r="I8132" s="41">
        <v>10899.701441053636</v>
      </c>
      <c r="J8132" s="41">
        <v>0</v>
      </c>
      <c r="K8132" s="41">
        <v>0</v>
      </c>
      <c r="L8132" s="41">
        <v>18711.079668130402</v>
      </c>
      <c r="M8132" s="41">
        <v>449.95595461335557</v>
      </c>
      <c r="N8132" s="41">
        <v>2789.8247331146877</v>
      </c>
      <c r="O8132" s="41">
        <v>40792.795712767977</v>
      </c>
      <c r="P8132" s="41">
        <v>0</v>
      </c>
      <c r="Q8132" s="41">
        <v>0</v>
      </c>
      <c r="R8132" s="41">
        <v>226.68186501239285</v>
      </c>
      <c r="S8132" s="41">
        <v>0</v>
      </c>
      <c r="T8132" s="41">
        <v>0</v>
      </c>
    </row>
    <row r="8133" spans="1:20">
      <c r="A8133">
        <v>3</v>
      </c>
      <c r="B8133" s="197">
        <v>43894.583333313625</v>
      </c>
      <c r="C8133" s="41">
        <v>441121.02620411722</v>
      </c>
      <c r="D8133" s="41">
        <v>220445.55785497374</v>
      </c>
      <c r="E8133" s="41">
        <v>86307.674017238198</v>
      </c>
      <c r="F8133" s="41">
        <v>1454.3079663272326</v>
      </c>
      <c r="G8133" s="41">
        <v>0</v>
      </c>
      <c r="H8133" s="41">
        <v>59892.23417720553</v>
      </c>
      <c r="I8133" s="41">
        <v>10428.417518775934</v>
      </c>
      <c r="J8133" s="41">
        <v>0</v>
      </c>
      <c r="K8133" s="41">
        <v>0</v>
      </c>
      <c r="L8133" s="41">
        <v>17888.085055979285</v>
      </c>
      <c r="M8133" s="41">
        <v>430.50065042092342</v>
      </c>
      <c r="N8133" s="41">
        <v>2734.010977294774</v>
      </c>
      <c r="O8133" s="41">
        <v>41314.576118887693</v>
      </c>
      <c r="P8133" s="41">
        <v>0</v>
      </c>
      <c r="Q8133" s="41">
        <v>0</v>
      </c>
      <c r="R8133" s="41">
        <v>225.66186701404047</v>
      </c>
      <c r="S8133" s="41">
        <v>0</v>
      </c>
      <c r="T8133" s="41">
        <v>0</v>
      </c>
    </row>
    <row r="8134" spans="1:20">
      <c r="A8134">
        <v>3</v>
      </c>
      <c r="B8134" s="197">
        <v>43894.624999980289</v>
      </c>
      <c r="C8134" s="41">
        <v>437069.59678807808</v>
      </c>
      <c r="D8134" s="41">
        <v>224757.64347644959</v>
      </c>
      <c r="E8134" s="41">
        <v>81604.771687853878</v>
      </c>
      <c r="F8134" s="41">
        <v>1374.9676908588797</v>
      </c>
      <c r="G8134" s="41">
        <v>0</v>
      </c>
      <c r="H8134" s="41">
        <v>57797.487801181494</v>
      </c>
      <c r="I8134" s="41">
        <v>10062.985042200658</v>
      </c>
      <c r="J8134" s="41">
        <v>0</v>
      </c>
      <c r="K8134" s="41">
        <v>0</v>
      </c>
      <c r="L8134" s="41">
        <v>17262.444656020994</v>
      </c>
      <c r="M8134" s="41">
        <v>415.41505200032515</v>
      </c>
      <c r="N8134" s="41">
        <v>2740.4404397563626</v>
      </c>
      <c r="O8134" s="41">
        <v>40812.178019791463</v>
      </c>
      <c r="P8134" s="41">
        <v>0</v>
      </c>
      <c r="Q8134" s="41">
        <v>0</v>
      </c>
      <c r="R8134" s="41">
        <v>241.26292196438627</v>
      </c>
      <c r="S8134" s="41">
        <v>0</v>
      </c>
      <c r="T8134" s="41">
        <v>0</v>
      </c>
    </row>
    <row r="8135" spans="1:20">
      <c r="A8135">
        <v>3</v>
      </c>
      <c r="B8135" s="197">
        <v>43894.666666646954</v>
      </c>
      <c r="C8135" s="41">
        <v>406778.0671702465</v>
      </c>
      <c r="D8135" s="41">
        <v>215134.57171966808</v>
      </c>
      <c r="E8135" s="41">
        <v>71610.402335086721</v>
      </c>
      <c r="F8135" s="41">
        <v>1205.6901287937949</v>
      </c>
      <c r="G8135" s="41">
        <v>0</v>
      </c>
      <c r="H8135" s="41">
        <v>51600.572336145902</v>
      </c>
      <c r="I8135" s="41">
        <v>8977.4921954276833</v>
      </c>
      <c r="J8135" s="41">
        <v>0</v>
      </c>
      <c r="K8135" s="41">
        <v>0</v>
      </c>
      <c r="L8135" s="41">
        <v>15411.604518795675</v>
      </c>
      <c r="M8135" s="41">
        <v>370.60428605988773</v>
      </c>
      <c r="N8135" s="41">
        <v>2750.1711027213482</v>
      </c>
      <c r="O8135" s="41">
        <v>39478.636357383963</v>
      </c>
      <c r="P8135" s="41">
        <v>0</v>
      </c>
      <c r="Q8135" s="41">
        <v>0</v>
      </c>
      <c r="R8135" s="41">
        <v>238.32219016333312</v>
      </c>
      <c r="S8135" s="41">
        <v>0</v>
      </c>
      <c r="T8135" s="41">
        <v>0</v>
      </c>
    </row>
    <row r="8136" spans="1:20">
      <c r="A8136">
        <v>3</v>
      </c>
      <c r="B8136" s="197">
        <v>43894.708333313618</v>
      </c>
      <c r="C8136" s="41">
        <v>412375.9028134137</v>
      </c>
      <c r="D8136" s="41">
        <v>235986.45586435156</v>
      </c>
      <c r="E8136" s="41">
        <v>69011.326274068531</v>
      </c>
      <c r="F8136" s="41">
        <v>1162.2053318021706</v>
      </c>
      <c r="G8136" s="41">
        <v>0</v>
      </c>
      <c r="H8136" s="41">
        <v>44335.762488041735</v>
      </c>
      <c r="I8136" s="41">
        <v>7715.3849147614919</v>
      </c>
      <c r="J8136" s="41">
        <v>0</v>
      </c>
      <c r="K8136" s="41">
        <v>0</v>
      </c>
      <c r="L8136" s="41">
        <v>13241.81509177406</v>
      </c>
      <c r="M8136" s="41">
        <v>318.50261250783433</v>
      </c>
      <c r="N8136" s="41">
        <v>2683.2584792394491</v>
      </c>
      <c r="O8136" s="41">
        <v>37676.037500681596</v>
      </c>
      <c r="P8136" s="41">
        <v>0</v>
      </c>
      <c r="Q8136" s="41">
        <v>0</v>
      </c>
      <c r="R8136" s="41">
        <v>245.15425618525941</v>
      </c>
      <c r="S8136" s="41">
        <v>0</v>
      </c>
      <c r="T8136" s="41">
        <v>0</v>
      </c>
    </row>
    <row r="8137" spans="1:20">
      <c r="A8137">
        <v>3</v>
      </c>
      <c r="B8137" s="197">
        <v>43894.749999980282</v>
      </c>
      <c r="C8137" s="41">
        <v>425998.65511877608</v>
      </c>
      <c r="D8137" s="41">
        <v>251515.65500654848</v>
      </c>
      <c r="E8137" s="41">
        <v>73066.292598453205</v>
      </c>
      <c r="F8137" s="41">
        <v>1231.0046453225127</v>
      </c>
      <c r="G8137" s="41">
        <v>0</v>
      </c>
      <c r="H8137" s="41">
        <v>41068.798336039348</v>
      </c>
      <c r="I8137" s="41">
        <v>7149.8271355962179</v>
      </c>
      <c r="J8137" s="41">
        <v>0</v>
      </c>
      <c r="K8137" s="41">
        <v>0</v>
      </c>
      <c r="L8137" s="41">
        <v>12266.067009761524</v>
      </c>
      <c r="M8137" s="41">
        <v>295.15554270142314</v>
      </c>
      <c r="N8137" s="41">
        <v>2424.5117425221856</v>
      </c>
      <c r="O8137" s="41">
        <v>36093.193003954133</v>
      </c>
      <c r="P8137" s="41">
        <v>0</v>
      </c>
      <c r="Q8137" s="41">
        <v>0</v>
      </c>
      <c r="R8137" s="41">
        <v>232.98016934682764</v>
      </c>
      <c r="S8137" s="41">
        <v>542.63996748002421</v>
      </c>
      <c r="T8137" s="41">
        <v>112.52996105020279</v>
      </c>
    </row>
    <row r="8138" spans="1:20">
      <c r="A8138">
        <v>3</v>
      </c>
      <c r="B8138" s="197">
        <v>43894.791666646946</v>
      </c>
      <c r="C8138" s="41">
        <v>442605.71017404267</v>
      </c>
      <c r="D8138" s="41">
        <v>256749.6085432026</v>
      </c>
      <c r="E8138" s="41">
        <v>72334.024700937487</v>
      </c>
      <c r="F8138" s="41">
        <v>1219.1492406883069</v>
      </c>
      <c r="G8138" s="41">
        <v>0</v>
      </c>
      <c r="H8138" s="41">
        <v>41270.688379718747</v>
      </c>
      <c r="I8138" s="41">
        <v>7187.8148429970024</v>
      </c>
      <c r="J8138" s="41">
        <v>0</v>
      </c>
      <c r="K8138" s="41">
        <v>0</v>
      </c>
      <c r="L8138" s="41">
        <v>12326.365750039058</v>
      </c>
      <c r="M8138" s="41">
        <v>296.72373199904121</v>
      </c>
      <c r="N8138" s="41">
        <v>2193.158633189124</v>
      </c>
      <c r="O8138" s="41">
        <v>35715.68977519279</v>
      </c>
      <c r="P8138" s="41">
        <v>0</v>
      </c>
      <c r="Q8138" s="41">
        <v>0</v>
      </c>
      <c r="R8138" s="41">
        <v>215.5627047450015</v>
      </c>
      <c r="S8138" s="41">
        <v>10847.436747510294</v>
      </c>
      <c r="T8138" s="41">
        <v>2249.487123823249</v>
      </c>
    </row>
    <row r="8139" spans="1:20">
      <c r="A8139">
        <v>3</v>
      </c>
      <c r="B8139" s="197">
        <v>43894.833333313611</v>
      </c>
      <c r="C8139" s="41">
        <v>476815.79049573588</v>
      </c>
      <c r="D8139" s="41">
        <v>299615.68175379559</v>
      </c>
      <c r="E8139" s="41">
        <v>68026.562930631684</v>
      </c>
      <c r="F8139" s="41">
        <v>1147.3883900616918</v>
      </c>
      <c r="G8139" s="41">
        <v>0</v>
      </c>
      <c r="H8139" s="41">
        <v>39339.136546748261</v>
      </c>
      <c r="I8139" s="41">
        <v>6856.4240866108421</v>
      </c>
      <c r="J8139" s="41">
        <v>0</v>
      </c>
      <c r="K8139" s="41">
        <v>0</v>
      </c>
      <c r="L8139" s="41">
        <v>11749.466859007889</v>
      </c>
      <c r="M8139" s="41">
        <v>283.04342663047851</v>
      </c>
      <c r="N8139" s="41">
        <v>2129.8254277671808</v>
      </c>
      <c r="O8139" s="41">
        <v>34368.611487579139</v>
      </c>
      <c r="P8139" s="41">
        <v>0</v>
      </c>
      <c r="Q8139" s="41">
        <v>0</v>
      </c>
      <c r="R8139" s="41">
        <v>214.24734007806546</v>
      </c>
      <c r="S8139" s="41">
        <v>10837.894041580832</v>
      </c>
      <c r="T8139" s="41">
        <v>2247.5082052441958</v>
      </c>
    </row>
    <row r="8140" spans="1:20">
      <c r="A8140">
        <v>3</v>
      </c>
      <c r="B8140" s="197">
        <v>43894.874999980275</v>
      </c>
      <c r="C8140" s="41">
        <v>461018.9604004522</v>
      </c>
      <c r="D8140" s="41">
        <v>287471.3051927613</v>
      </c>
      <c r="E8140" s="41">
        <v>63261.781423302156</v>
      </c>
      <c r="F8140" s="41">
        <v>1066.684381349155</v>
      </c>
      <c r="G8140" s="41">
        <v>0</v>
      </c>
      <c r="H8140" s="41">
        <v>39688.979370956775</v>
      </c>
      <c r="I8140" s="41">
        <v>6915.2100394738445</v>
      </c>
      <c r="J8140" s="41">
        <v>0</v>
      </c>
      <c r="K8140" s="41">
        <v>0</v>
      </c>
      <c r="L8140" s="41">
        <v>11853.954832810137</v>
      </c>
      <c r="M8140" s="41">
        <v>285.47019856376284</v>
      </c>
      <c r="N8140" s="41">
        <v>2087.8185807134664</v>
      </c>
      <c r="O8140" s="41">
        <v>35090.904936298852</v>
      </c>
      <c r="P8140" s="41">
        <v>0</v>
      </c>
      <c r="Q8140" s="41">
        <v>0</v>
      </c>
      <c r="R8140" s="41">
        <v>206.53032094087729</v>
      </c>
      <c r="S8140" s="41">
        <v>10841.968067035888</v>
      </c>
      <c r="T8140" s="41">
        <v>2248.3530562460123</v>
      </c>
    </row>
    <row r="8141" spans="1:20">
      <c r="A8141">
        <v>3</v>
      </c>
      <c r="B8141" s="197">
        <v>43894.916666646939</v>
      </c>
      <c r="C8141" s="41">
        <v>421375.1058595503</v>
      </c>
      <c r="D8141" s="41">
        <v>256624.28573617589</v>
      </c>
      <c r="E8141" s="41">
        <v>60698.121672166315</v>
      </c>
      <c r="F8141" s="41">
        <v>1022.5981507514765</v>
      </c>
      <c r="G8141" s="41">
        <v>0</v>
      </c>
      <c r="H8141" s="41">
        <v>36363.662024830126</v>
      </c>
      <c r="I8141" s="41">
        <v>6330.504033452863</v>
      </c>
      <c r="J8141" s="41">
        <v>0</v>
      </c>
      <c r="K8141" s="41">
        <v>0</v>
      </c>
      <c r="L8141" s="41">
        <v>10860.778332670898</v>
      </c>
      <c r="M8141" s="41">
        <v>261.33266135412896</v>
      </c>
      <c r="N8141" s="41">
        <v>2015.3854248360228</v>
      </c>
      <c r="O8141" s="41">
        <v>33870.37077719457</v>
      </c>
      <c r="P8141" s="41">
        <v>0</v>
      </c>
      <c r="Q8141" s="41">
        <v>0</v>
      </c>
      <c r="R8141" s="41">
        <v>223.76097514986756</v>
      </c>
      <c r="S8141" s="41">
        <v>10853.551003375191</v>
      </c>
      <c r="T8141" s="41">
        <v>2250.7550675928228</v>
      </c>
    </row>
    <row r="8142" spans="1:20">
      <c r="A8142">
        <v>3</v>
      </c>
      <c r="B8142" s="197">
        <v>43894.958333313603</v>
      </c>
      <c r="C8142" s="41">
        <v>435762.34369651601</v>
      </c>
      <c r="D8142" s="41">
        <v>275966.09531491349</v>
      </c>
      <c r="E8142" s="41">
        <v>59245.720183167738</v>
      </c>
      <c r="F8142" s="41">
        <v>998.50390795375154</v>
      </c>
      <c r="G8142" s="41">
        <v>0</v>
      </c>
      <c r="H8142" s="41">
        <v>35074.77088909415</v>
      </c>
      <c r="I8142" s="41">
        <v>6108.4152790302142</v>
      </c>
      <c r="J8142" s="41">
        <v>0</v>
      </c>
      <c r="K8142" s="41">
        <v>0</v>
      </c>
      <c r="L8142" s="41">
        <v>10475.823679022033</v>
      </c>
      <c r="M8142" s="41">
        <v>252.1645058733973</v>
      </c>
      <c r="N8142" s="41">
        <v>1874.6314571797013</v>
      </c>
      <c r="O8142" s="41">
        <v>32437.285431465498</v>
      </c>
      <c r="P8142" s="41">
        <v>0</v>
      </c>
      <c r="Q8142" s="41">
        <v>0</v>
      </c>
      <c r="R8142" s="41">
        <v>230.84305293469475</v>
      </c>
      <c r="S8142" s="41">
        <v>10848.402582113658</v>
      </c>
      <c r="T8142" s="41">
        <v>2249.6874137677387</v>
      </c>
    </row>
    <row r="8143" spans="1:20">
      <c r="A8143">
        <v>3</v>
      </c>
      <c r="B8143" s="197">
        <v>43894.999999980268</v>
      </c>
      <c r="C8143" s="41">
        <v>416729.25755079597</v>
      </c>
      <c r="D8143" s="41">
        <v>262808.61891080299</v>
      </c>
      <c r="E8143" s="41">
        <v>57572.110251155733</v>
      </c>
      <c r="F8143" s="41">
        <v>969.93336623608889</v>
      </c>
      <c r="G8143" s="41">
        <v>0</v>
      </c>
      <c r="H8143" s="41">
        <v>34323.010424739245</v>
      </c>
      <c r="I8143" s="41">
        <v>5975.2495715555342</v>
      </c>
      <c r="J8143" s="41">
        <v>0</v>
      </c>
      <c r="K8143" s="41">
        <v>0</v>
      </c>
      <c r="L8143" s="41">
        <v>10251.29448399626</v>
      </c>
      <c r="M8143" s="41">
        <v>246.66722658069585</v>
      </c>
      <c r="N8143" s="41">
        <v>1868.239494648622</v>
      </c>
      <c r="O8143" s="41">
        <v>29387.971297972796</v>
      </c>
      <c r="P8143" s="41">
        <v>0</v>
      </c>
      <c r="Q8143" s="41">
        <v>0</v>
      </c>
      <c r="R8143" s="41">
        <v>221.46701868138942</v>
      </c>
      <c r="S8143" s="41">
        <v>10853.873548947808</v>
      </c>
      <c r="T8143" s="41">
        <v>2250.821955478812</v>
      </c>
    </row>
    <row r="8144" spans="1:20">
      <c r="A8144">
        <v>3</v>
      </c>
      <c r="B8144" s="197">
        <v>43895.041666646932</v>
      </c>
      <c r="C8144" s="41">
        <v>420056.46432668157</v>
      </c>
      <c r="D8144" s="41">
        <v>270850.33820725605</v>
      </c>
      <c r="E8144" s="41">
        <v>56133.621131529697</v>
      </c>
      <c r="F8144" s="41">
        <v>945.82018548123722</v>
      </c>
      <c r="G8144" s="41">
        <v>0</v>
      </c>
      <c r="H8144" s="41">
        <v>33209.203137513308</v>
      </c>
      <c r="I8144" s="41">
        <v>5782.0907023596974</v>
      </c>
      <c r="J8144" s="41">
        <v>0</v>
      </c>
      <c r="K8144" s="41">
        <v>0</v>
      </c>
      <c r="L8144" s="41">
        <v>9918.6323323236811</v>
      </c>
      <c r="M8144" s="41">
        <v>238.69333997003218</v>
      </c>
      <c r="N8144" s="41">
        <v>1892.2551317721516</v>
      </c>
      <c r="O8144" s="41">
        <v>27776.675202234321</v>
      </c>
      <c r="P8144" s="41">
        <v>0</v>
      </c>
      <c r="Q8144" s="41">
        <v>0</v>
      </c>
      <c r="R8144" s="41">
        <v>206.38171868686885</v>
      </c>
      <c r="S8144" s="41">
        <v>10852.264879824595</v>
      </c>
      <c r="T8144" s="41">
        <v>2250.4883577300179</v>
      </c>
    </row>
    <row r="8145" spans="1:20">
      <c r="A8145">
        <v>3</v>
      </c>
      <c r="B8145" s="197">
        <v>43895.083333313596</v>
      </c>
      <c r="C8145" s="41">
        <v>416192.46962828212</v>
      </c>
      <c r="D8145" s="41">
        <v>264978.03143772535</v>
      </c>
      <c r="E8145" s="41">
        <v>58651.084842910313</v>
      </c>
      <c r="F8145" s="41">
        <v>988.15995242341933</v>
      </c>
      <c r="G8145" s="41">
        <v>0</v>
      </c>
      <c r="H8145" s="41">
        <v>33262.968888372103</v>
      </c>
      <c r="I8145" s="41">
        <v>5790.9942701625232</v>
      </c>
      <c r="J8145" s="41">
        <v>0</v>
      </c>
      <c r="K8145" s="41">
        <v>0</v>
      </c>
      <c r="L8145" s="41">
        <v>9934.6906132957211</v>
      </c>
      <c r="M8145" s="41">
        <v>239.06089254675649</v>
      </c>
      <c r="N8145" s="41">
        <v>1878.5989504329384</v>
      </c>
      <c r="O8145" s="41">
        <v>27156.12604140917</v>
      </c>
      <c r="P8145" s="41">
        <v>0</v>
      </c>
      <c r="Q8145" s="41">
        <v>0</v>
      </c>
      <c r="R8145" s="41">
        <v>208.70541838581192</v>
      </c>
      <c r="S8145" s="41">
        <v>10853.337523427828</v>
      </c>
      <c r="T8145" s="41">
        <v>2250.7107971901492</v>
      </c>
    </row>
    <row r="8146" spans="1:20">
      <c r="A8146">
        <v>3</v>
      </c>
      <c r="B8146" s="197">
        <v>43895.12499998026</v>
      </c>
      <c r="C8146" s="41">
        <v>435750.18096150219</v>
      </c>
      <c r="D8146" s="41">
        <v>283469.33796846017</v>
      </c>
      <c r="E8146" s="41">
        <v>60624.612510202314</v>
      </c>
      <c r="F8146" s="41">
        <v>1021.8744739001294</v>
      </c>
      <c r="G8146" s="41">
        <v>0</v>
      </c>
      <c r="H8146" s="41">
        <v>32731.732296943868</v>
      </c>
      <c r="I8146" s="41">
        <v>5701.0978046337405</v>
      </c>
      <c r="J8146" s="41">
        <v>0</v>
      </c>
      <c r="K8146" s="41">
        <v>0</v>
      </c>
      <c r="L8146" s="41">
        <v>9776.0255465660266</v>
      </c>
      <c r="M8146" s="41">
        <v>235.349832185872</v>
      </c>
      <c r="N8146" s="41">
        <v>1892.6653599658021</v>
      </c>
      <c r="O8146" s="41">
        <v>26989.001224193056</v>
      </c>
      <c r="P8146" s="41">
        <v>0</v>
      </c>
      <c r="Q8146" s="41">
        <v>0</v>
      </c>
      <c r="R8146" s="41">
        <v>212.07640978700141</v>
      </c>
      <c r="S8146" s="41">
        <v>10847.009095229803</v>
      </c>
      <c r="T8146" s="41">
        <v>2249.3984394344088</v>
      </c>
    </row>
    <row r="8147" spans="1:20">
      <c r="A8147">
        <v>3</v>
      </c>
      <c r="B8147" s="197">
        <v>43895.166666646925</v>
      </c>
      <c r="C8147" s="41">
        <v>484934.59751631826</v>
      </c>
      <c r="D8147" s="41">
        <v>324389.2227525363</v>
      </c>
      <c r="E8147" s="41">
        <v>64022.433777470869</v>
      </c>
      <c r="F8147" s="41">
        <v>1080.14005231585</v>
      </c>
      <c r="G8147" s="41">
        <v>0</v>
      </c>
      <c r="H8147" s="41">
        <v>35326.711413348006</v>
      </c>
      <c r="I8147" s="41">
        <v>6158.7422292084202</v>
      </c>
      <c r="J8147" s="41">
        <v>0</v>
      </c>
      <c r="K8147" s="41">
        <v>0</v>
      </c>
      <c r="L8147" s="41">
        <v>10551.071056062046</v>
      </c>
      <c r="M8147" s="41">
        <v>254.24207754200484</v>
      </c>
      <c r="N8147" s="41">
        <v>1926.7109971356799</v>
      </c>
      <c r="O8147" s="41">
        <v>27929.488150968973</v>
      </c>
      <c r="P8147" s="41">
        <v>0</v>
      </c>
      <c r="Q8147" s="41">
        <v>0</v>
      </c>
      <c r="R8147" s="41">
        <v>214.31532724916443</v>
      </c>
      <c r="S8147" s="41">
        <v>10834.678334476328</v>
      </c>
      <c r="T8147" s="41">
        <v>2246.8413480046515</v>
      </c>
    </row>
    <row r="8148" spans="1:20">
      <c r="A8148">
        <v>3</v>
      </c>
      <c r="B8148" s="197">
        <v>43895.208333313589</v>
      </c>
      <c r="C8148" s="41">
        <v>543788.8432912539</v>
      </c>
      <c r="D8148" s="41">
        <v>362955.85194527975</v>
      </c>
      <c r="E8148" s="41">
        <v>66703.935953348642</v>
      </c>
      <c r="F8148" s="41">
        <v>1126.2827745631985</v>
      </c>
      <c r="G8148" s="41">
        <v>0</v>
      </c>
      <c r="H8148" s="41">
        <v>46267.170006909786</v>
      </c>
      <c r="I8148" s="41">
        <v>8072.5332664315729</v>
      </c>
      <c r="J8148" s="41">
        <v>0</v>
      </c>
      <c r="K8148" s="41">
        <v>0</v>
      </c>
      <c r="L8148" s="41">
        <v>13818.670880340031</v>
      </c>
      <c r="M8148" s="41">
        <v>333.24622987968445</v>
      </c>
      <c r="N8148" s="41">
        <v>2104.2488553067933</v>
      </c>
      <c r="O8148" s="41">
        <v>29121.478915151805</v>
      </c>
      <c r="P8148" s="41">
        <v>0</v>
      </c>
      <c r="Q8148" s="41">
        <v>0</v>
      </c>
      <c r="R8148" s="41">
        <v>215.93979633255333</v>
      </c>
      <c r="S8148" s="41">
        <v>10824.710416607621</v>
      </c>
      <c r="T8148" s="41">
        <v>2244.7742511025076</v>
      </c>
    </row>
    <row r="8149" spans="1:20">
      <c r="A8149">
        <v>3</v>
      </c>
      <c r="B8149" s="197">
        <v>43895.249999980253</v>
      </c>
      <c r="C8149" s="41">
        <v>613119.86531643383</v>
      </c>
      <c r="D8149" s="41">
        <v>400495.00105048058</v>
      </c>
      <c r="E8149" s="41">
        <v>81887.327089690283</v>
      </c>
      <c r="F8149" s="41">
        <v>1383.5552682840876</v>
      </c>
      <c r="G8149" s="41">
        <v>0</v>
      </c>
      <c r="H8149" s="41">
        <v>59471.79351313052</v>
      </c>
      <c r="I8149" s="41">
        <v>10383.213376269827</v>
      </c>
      <c r="J8149" s="41">
        <v>0</v>
      </c>
      <c r="K8149" s="41">
        <v>0</v>
      </c>
      <c r="L8149" s="41">
        <v>17762.511541093969</v>
      </c>
      <c r="M8149" s="41">
        <v>428.63455590413196</v>
      </c>
      <c r="N8149" s="41">
        <v>2357.5457236298721</v>
      </c>
      <c r="O8149" s="41">
        <v>33260.934800766358</v>
      </c>
      <c r="P8149" s="41">
        <v>0</v>
      </c>
      <c r="Q8149" s="41">
        <v>0</v>
      </c>
      <c r="R8149" s="41">
        <v>247.28750588973179</v>
      </c>
      <c r="S8149" s="41">
        <v>4507.3493542759588</v>
      </c>
      <c r="T8149" s="41">
        <v>934.71153701842218</v>
      </c>
    </row>
    <row r="8150" spans="1:20">
      <c r="A8150">
        <v>3</v>
      </c>
      <c r="B8150" s="197">
        <v>43895.291666646917</v>
      </c>
      <c r="C8150" s="41">
        <v>627944.89285500906</v>
      </c>
      <c r="D8150" s="41">
        <v>399687.54854162136</v>
      </c>
      <c r="E8150" s="41">
        <v>90338.673795940267</v>
      </c>
      <c r="F8150" s="41">
        <v>1526.4688442003699</v>
      </c>
      <c r="G8150" s="41">
        <v>0</v>
      </c>
      <c r="H8150" s="41">
        <v>64227.739179064236</v>
      </c>
      <c r="I8150" s="41">
        <v>11214.445251272555</v>
      </c>
      <c r="J8150" s="41">
        <v>0</v>
      </c>
      <c r="K8150" s="41">
        <v>0</v>
      </c>
      <c r="L8150" s="41">
        <v>19182.975508795091</v>
      </c>
      <c r="M8150" s="41">
        <v>462.94904918127509</v>
      </c>
      <c r="N8150" s="41">
        <v>2691.5058903446738</v>
      </c>
      <c r="O8150" s="41">
        <v>38365.351169403308</v>
      </c>
      <c r="P8150" s="41">
        <v>0</v>
      </c>
      <c r="Q8150" s="41">
        <v>0</v>
      </c>
      <c r="R8150" s="41">
        <v>247.23562518591589</v>
      </c>
      <c r="S8150" s="41">
        <v>0</v>
      </c>
      <c r="T8150" s="41">
        <v>0</v>
      </c>
    </row>
    <row r="8151" spans="1:20">
      <c r="A8151">
        <v>3</v>
      </c>
      <c r="B8151" s="197">
        <v>43895.333333313582</v>
      </c>
      <c r="C8151" s="41">
        <v>613045.6062259929</v>
      </c>
      <c r="D8151" s="41">
        <v>364964.21222464438</v>
      </c>
      <c r="E8151" s="41">
        <v>99350.282522149835</v>
      </c>
      <c r="F8151" s="41">
        <v>1678.4569536607785</v>
      </c>
      <c r="G8151" s="41">
        <v>0</v>
      </c>
      <c r="H8151" s="41">
        <v>69419.273938769227</v>
      </c>
      <c r="I8151" s="41">
        <v>12118.869092604975</v>
      </c>
      <c r="J8151" s="41">
        <v>0</v>
      </c>
      <c r="K8151" s="41">
        <v>0</v>
      </c>
      <c r="L8151" s="41">
        <v>20733.537390956768</v>
      </c>
      <c r="M8151" s="41">
        <v>500.28501614354713</v>
      </c>
      <c r="N8151" s="41">
        <v>2831.3268464745761</v>
      </c>
      <c r="O8151" s="41">
        <v>41196.732022019394</v>
      </c>
      <c r="P8151" s="41">
        <v>0</v>
      </c>
      <c r="Q8151" s="41">
        <v>0</v>
      </c>
      <c r="R8151" s="41">
        <v>252.63021856954637</v>
      </c>
      <c r="S8151" s="41">
        <v>0</v>
      </c>
      <c r="T8151" s="41">
        <v>0</v>
      </c>
    </row>
    <row r="8152" spans="1:20">
      <c r="A8152">
        <v>3</v>
      </c>
      <c r="B8152" s="197">
        <v>43895.374999980246</v>
      </c>
      <c r="C8152" s="41">
        <v>618625.38355541253</v>
      </c>
      <c r="D8152" s="41">
        <v>367400.17452536925</v>
      </c>
      <c r="E8152" s="41">
        <v>103357.31858678284</v>
      </c>
      <c r="F8152" s="41">
        <v>1746.222346578747</v>
      </c>
      <c r="G8152" s="41">
        <v>0</v>
      </c>
      <c r="H8152" s="41">
        <v>67720.753054464134</v>
      </c>
      <c r="I8152" s="41">
        <v>11822.818231917161</v>
      </c>
      <c r="J8152" s="41">
        <v>0</v>
      </c>
      <c r="K8152" s="41">
        <v>0</v>
      </c>
      <c r="L8152" s="41">
        <v>20226.238131458282</v>
      </c>
      <c r="M8152" s="41">
        <v>488.06359445091647</v>
      </c>
      <c r="N8152" s="41">
        <v>2820.818903559747</v>
      </c>
      <c r="O8152" s="41">
        <v>42810.074406931286</v>
      </c>
      <c r="P8152" s="41">
        <v>0</v>
      </c>
      <c r="Q8152" s="41">
        <v>0</v>
      </c>
      <c r="R8152" s="41">
        <v>232.9017739001608</v>
      </c>
      <c r="S8152" s="41">
        <v>0</v>
      </c>
      <c r="T8152" s="41">
        <v>0</v>
      </c>
    </row>
    <row r="8153" spans="1:20">
      <c r="A8153">
        <v>3</v>
      </c>
      <c r="B8153" s="197">
        <v>43895.41666664691</v>
      </c>
      <c r="C8153" s="41">
        <v>572017.96558465273</v>
      </c>
      <c r="D8153" s="41">
        <v>323721.94652750803</v>
      </c>
      <c r="E8153" s="41">
        <v>103805.94274184167</v>
      </c>
      <c r="F8153" s="41">
        <v>1752.9857684128006</v>
      </c>
      <c r="G8153" s="41">
        <v>0</v>
      </c>
      <c r="H8153" s="41">
        <v>66834.869587404231</v>
      </c>
      <c r="I8153" s="41">
        <v>11662.729538019992</v>
      </c>
      <c r="J8153" s="41">
        <v>0</v>
      </c>
      <c r="K8153" s="41">
        <v>0</v>
      </c>
      <c r="L8153" s="41">
        <v>19961.650259154721</v>
      </c>
      <c r="M8153" s="41">
        <v>481.45489406817069</v>
      </c>
      <c r="N8153" s="41">
        <v>2785.0701102420544</v>
      </c>
      <c r="O8153" s="41">
        <v>40773.431306496714</v>
      </c>
      <c r="P8153" s="41">
        <v>0</v>
      </c>
      <c r="Q8153" s="41">
        <v>0</v>
      </c>
      <c r="R8153" s="41">
        <v>237.8848515043594</v>
      </c>
      <c r="S8153" s="41">
        <v>0</v>
      </c>
      <c r="T8153" s="41">
        <v>0</v>
      </c>
    </row>
    <row r="8154" spans="1:20">
      <c r="A8154">
        <v>3</v>
      </c>
      <c r="B8154" s="197">
        <v>43895.458333313574</v>
      </c>
      <c r="C8154" s="41">
        <v>493523.91475334606</v>
      </c>
      <c r="D8154" s="41">
        <v>258200.0755125673</v>
      </c>
      <c r="E8154" s="41">
        <v>93024.023623580128</v>
      </c>
      <c r="F8154" s="41">
        <v>1569.1234244208335</v>
      </c>
      <c r="G8154" s="41">
        <v>0</v>
      </c>
      <c r="H8154" s="41">
        <v>64547.638697133872</v>
      </c>
      <c r="I8154" s="41">
        <v>11250.796535942409</v>
      </c>
      <c r="J8154" s="41">
        <v>0</v>
      </c>
      <c r="K8154" s="41">
        <v>0</v>
      </c>
      <c r="L8154" s="41">
        <v>19278.520279619061</v>
      </c>
      <c r="M8154" s="41">
        <v>464.4496845044996</v>
      </c>
      <c r="N8154" s="41">
        <v>2686.2710901644837</v>
      </c>
      <c r="O8154" s="41">
        <v>42274.280918981531</v>
      </c>
      <c r="P8154" s="41">
        <v>0</v>
      </c>
      <c r="Q8154" s="41">
        <v>0</v>
      </c>
      <c r="R8154" s="41">
        <v>228.73498643195879</v>
      </c>
      <c r="S8154" s="41">
        <v>0</v>
      </c>
      <c r="T8154" s="41">
        <v>0</v>
      </c>
    </row>
    <row r="8155" spans="1:20">
      <c r="A8155">
        <v>3</v>
      </c>
      <c r="B8155" s="197">
        <v>43895.499999980238</v>
      </c>
      <c r="C8155" s="41">
        <v>452208.23276669445</v>
      </c>
      <c r="D8155" s="41">
        <v>221747.05088285916</v>
      </c>
      <c r="E8155" s="41">
        <v>89288.704986744575</v>
      </c>
      <c r="F8155" s="41">
        <v>1504.8810859209461</v>
      </c>
      <c r="G8155" s="41">
        <v>0</v>
      </c>
      <c r="H8155" s="41">
        <v>64037.616229449675</v>
      </c>
      <c r="I8155" s="41">
        <v>11152.744238917794</v>
      </c>
      <c r="J8155" s="41">
        <v>0</v>
      </c>
      <c r="K8155" s="41">
        <v>0</v>
      </c>
      <c r="L8155" s="41">
        <v>19126.191260544536</v>
      </c>
      <c r="M8155" s="41">
        <v>460.40193923841662</v>
      </c>
      <c r="N8155" s="41">
        <v>2706.0678651581338</v>
      </c>
      <c r="O8155" s="41">
        <v>41951.289015035669</v>
      </c>
      <c r="P8155" s="41">
        <v>0</v>
      </c>
      <c r="Q8155" s="41">
        <v>0</v>
      </c>
      <c r="R8155" s="41">
        <v>233.28526282556331</v>
      </c>
      <c r="S8155" s="41">
        <v>0</v>
      </c>
      <c r="T8155" s="41">
        <v>0</v>
      </c>
    </row>
    <row r="8156" spans="1:20">
      <c r="A8156">
        <v>3</v>
      </c>
      <c r="B8156" s="197">
        <v>43895.541666646903</v>
      </c>
      <c r="C8156" s="41">
        <v>446258.61025743006</v>
      </c>
      <c r="D8156" s="41">
        <v>222772.02071144056</v>
      </c>
      <c r="E8156" s="41">
        <v>87779.158640083857</v>
      </c>
      <c r="F8156" s="41">
        <v>1479.263633820146</v>
      </c>
      <c r="G8156" s="41">
        <v>0</v>
      </c>
      <c r="H8156" s="41">
        <v>60283.623892859156</v>
      </c>
      <c r="I8156" s="41">
        <v>10497.706938522848</v>
      </c>
      <c r="J8156" s="41">
        <v>0</v>
      </c>
      <c r="K8156" s="41">
        <v>0</v>
      </c>
      <c r="L8156" s="41">
        <v>18004.981889430725</v>
      </c>
      <c r="M8156" s="41">
        <v>433.36102115451058</v>
      </c>
      <c r="N8156" s="41">
        <v>2834.7073212884975</v>
      </c>
      <c r="O8156" s="41">
        <v>41926.20383211942</v>
      </c>
      <c r="P8156" s="41">
        <v>0</v>
      </c>
      <c r="Q8156" s="41">
        <v>0</v>
      </c>
      <c r="R8156" s="41">
        <v>247.58237671033029</v>
      </c>
      <c r="S8156" s="41">
        <v>0</v>
      </c>
      <c r="T8156" s="41">
        <v>0</v>
      </c>
    </row>
    <row r="8157" spans="1:20">
      <c r="A8157">
        <v>3</v>
      </c>
      <c r="B8157" s="197">
        <v>43895.583333313567</v>
      </c>
      <c r="C8157" s="41">
        <v>428170.26410192507</v>
      </c>
      <c r="D8157" s="41">
        <v>203661.17904965181</v>
      </c>
      <c r="E8157" s="41">
        <v>92272.709409702293</v>
      </c>
      <c r="F8157" s="41">
        <v>1554.3444369766844</v>
      </c>
      <c r="G8157" s="41">
        <v>0</v>
      </c>
      <c r="H8157" s="41">
        <v>58476.315069645934</v>
      </c>
      <c r="I8157" s="41">
        <v>10178.760917284912</v>
      </c>
      <c r="J8157" s="41">
        <v>0</v>
      </c>
      <c r="K8157" s="41">
        <v>0</v>
      </c>
      <c r="L8157" s="41">
        <v>17465.190806393046</v>
      </c>
      <c r="M8157" s="41">
        <v>420.19445303956093</v>
      </c>
      <c r="N8157" s="41">
        <v>2786.7945029590733</v>
      </c>
      <c r="O8157" s="41">
        <v>41104.630257893092</v>
      </c>
      <c r="P8157" s="41">
        <v>0</v>
      </c>
      <c r="Q8157" s="41">
        <v>0</v>
      </c>
      <c r="R8157" s="41">
        <v>250.14519837857108</v>
      </c>
      <c r="S8157" s="41">
        <v>0</v>
      </c>
      <c r="T8157" s="41">
        <v>0</v>
      </c>
    </row>
    <row r="8158" spans="1:20">
      <c r="A8158">
        <v>3</v>
      </c>
      <c r="B8158" s="197">
        <v>43895.624999980231</v>
      </c>
      <c r="C8158" s="41">
        <v>449093.31948344799</v>
      </c>
      <c r="D8158" s="41">
        <v>238253.27866358522</v>
      </c>
      <c r="E8158" s="41">
        <v>83612.188470579611</v>
      </c>
      <c r="F8158" s="41">
        <v>1409.2363380531428</v>
      </c>
      <c r="G8158" s="41">
        <v>0</v>
      </c>
      <c r="H8158" s="41">
        <v>56535.297069873399</v>
      </c>
      <c r="I8158" s="41">
        <v>9846.3404267270962</v>
      </c>
      <c r="J8158" s="41">
        <v>0</v>
      </c>
      <c r="K8158" s="41">
        <v>0</v>
      </c>
      <c r="L8158" s="41">
        <v>16885.464644026368</v>
      </c>
      <c r="M8158" s="41">
        <v>406.47163870644437</v>
      </c>
      <c r="N8158" s="41">
        <v>2721.6895550503691</v>
      </c>
      <c r="O8158" s="41">
        <v>39199.245006794452</v>
      </c>
      <c r="P8158" s="41">
        <v>0</v>
      </c>
      <c r="Q8158" s="41">
        <v>0</v>
      </c>
      <c r="R8158" s="41">
        <v>224.1076700519115</v>
      </c>
      <c r="S8158" s="41">
        <v>0</v>
      </c>
      <c r="T8158" s="41">
        <v>0</v>
      </c>
    </row>
    <row r="8159" spans="1:20">
      <c r="A8159">
        <v>3</v>
      </c>
      <c r="B8159" s="197">
        <v>43895.666666646895</v>
      </c>
      <c r="C8159" s="41">
        <v>391574.12998318998</v>
      </c>
      <c r="D8159" s="41">
        <v>198862.68942026971</v>
      </c>
      <c r="E8159" s="41">
        <v>73461.887029026082</v>
      </c>
      <c r="F8159" s="41">
        <v>1236.3750394103602</v>
      </c>
      <c r="G8159" s="41">
        <v>0</v>
      </c>
      <c r="H8159" s="41">
        <v>52755.660596201167</v>
      </c>
      <c r="I8159" s="41">
        <v>9174.8324162734334</v>
      </c>
      <c r="J8159" s="41">
        <v>0</v>
      </c>
      <c r="K8159" s="41">
        <v>0</v>
      </c>
      <c r="L8159" s="41">
        <v>15756.596107887131</v>
      </c>
      <c r="M8159" s="41">
        <v>378.75078511167067</v>
      </c>
      <c r="N8159" s="41">
        <v>2649.4983484976024</v>
      </c>
      <c r="O8159" s="41">
        <v>37092.763469534191</v>
      </c>
      <c r="P8159" s="41">
        <v>0</v>
      </c>
      <c r="Q8159" s="41">
        <v>0</v>
      </c>
      <c r="R8159" s="41">
        <v>205.07677097862992</v>
      </c>
      <c r="S8159" s="41">
        <v>0</v>
      </c>
      <c r="T8159" s="41">
        <v>0</v>
      </c>
    </row>
    <row r="8160" spans="1:20">
      <c r="A8160">
        <v>3</v>
      </c>
      <c r="B8160" s="197">
        <v>43895.70833331356</v>
      </c>
      <c r="C8160" s="41">
        <v>415295.20782114239</v>
      </c>
      <c r="D8160" s="41">
        <v>237271.6206023001</v>
      </c>
      <c r="E8160" s="41">
        <v>66597.600856499295</v>
      </c>
      <c r="F8160" s="41">
        <v>1121.6891838106767</v>
      </c>
      <c r="G8160" s="41">
        <v>0</v>
      </c>
      <c r="H8160" s="41">
        <v>48742.608399018631</v>
      </c>
      <c r="I8160" s="41">
        <v>8483.2768451298634</v>
      </c>
      <c r="J8160" s="41">
        <v>0</v>
      </c>
      <c r="K8160" s="41">
        <v>0</v>
      </c>
      <c r="L8160" s="41">
        <v>14558.013019053105</v>
      </c>
      <c r="M8160" s="41">
        <v>350.20233826980831</v>
      </c>
      <c r="N8160" s="41">
        <v>2531.3010422298016</v>
      </c>
      <c r="O8160" s="41">
        <v>35435.292648155999</v>
      </c>
      <c r="P8160" s="41">
        <v>0</v>
      </c>
      <c r="Q8160" s="41">
        <v>0</v>
      </c>
      <c r="R8160" s="41">
        <v>203.60288667512953</v>
      </c>
      <c r="S8160" s="41">
        <v>0</v>
      </c>
      <c r="T8160" s="41">
        <v>0</v>
      </c>
    </row>
    <row r="8161" spans="1:20">
      <c r="A8161">
        <v>3</v>
      </c>
      <c r="B8161" s="197">
        <v>43895.749999980224</v>
      </c>
      <c r="C8161" s="41">
        <v>416486.51070714585</v>
      </c>
      <c r="D8161" s="41">
        <v>246062.9483335336</v>
      </c>
      <c r="E8161" s="41">
        <v>65478.022526376983</v>
      </c>
      <c r="F8161" s="41">
        <v>1102.9412747214399</v>
      </c>
      <c r="G8161" s="41">
        <v>0</v>
      </c>
      <c r="H8161" s="41">
        <v>45470.383015409032</v>
      </c>
      <c r="I8161" s="41">
        <v>7914.5526567306206</v>
      </c>
      <c r="J8161" s="41">
        <v>0</v>
      </c>
      <c r="K8161" s="41">
        <v>0</v>
      </c>
      <c r="L8161" s="41">
        <v>13580.693558717789</v>
      </c>
      <c r="M8161" s="41">
        <v>326.72455436106395</v>
      </c>
      <c r="N8161" s="41">
        <v>2356.6445902017063</v>
      </c>
      <c r="O8161" s="41">
        <v>33550.868266976868</v>
      </c>
      <c r="P8161" s="41">
        <v>0</v>
      </c>
      <c r="Q8161" s="41">
        <v>0</v>
      </c>
      <c r="R8161" s="41">
        <v>205.83538377170152</v>
      </c>
      <c r="S8161" s="41">
        <v>361.85654896909932</v>
      </c>
      <c r="T8161" s="41">
        <v>75.039997375847676</v>
      </c>
    </row>
    <row r="8162" spans="1:20">
      <c r="A8162">
        <v>3</v>
      </c>
      <c r="B8162" s="197">
        <v>43895.791666646888</v>
      </c>
      <c r="C8162" s="41">
        <v>484797.68715929898</v>
      </c>
      <c r="D8162" s="41">
        <v>304881.73268753057</v>
      </c>
      <c r="E8162" s="41">
        <v>65312.077589237284</v>
      </c>
      <c r="F8162" s="41">
        <v>1101.7672134725517</v>
      </c>
      <c r="G8162" s="41">
        <v>0</v>
      </c>
      <c r="H8162" s="41">
        <v>43692.675990645315</v>
      </c>
      <c r="I8162" s="41">
        <v>7616.3328558472103</v>
      </c>
      <c r="J8162" s="41">
        <v>0</v>
      </c>
      <c r="K8162" s="41">
        <v>0</v>
      </c>
      <c r="L8162" s="41">
        <v>13049.743680149259</v>
      </c>
      <c r="M8162" s="41">
        <v>314.41359557776281</v>
      </c>
      <c r="N8162" s="41">
        <v>2179.352799841115</v>
      </c>
      <c r="O8162" s="41">
        <v>33340.331899303404</v>
      </c>
      <c r="P8162" s="41">
        <v>0</v>
      </c>
      <c r="Q8162" s="41">
        <v>0</v>
      </c>
      <c r="R8162" s="41">
        <v>226.18646258056657</v>
      </c>
      <c r="S8162" s="41">
        <v>10835.964349708907</v>
      </c>
      <c r="T8162" s="41">
        <v>2247.1080354050086</v>
      </c>
    </row>
    <row r="8163" spans="1:20">
      <c r="A8163">
        <v>3</v>
      </c>
      <c r="B8163" s="197">
        <v>43895.833333313552</v>
      </c>
      <c r="C8163" s="41">
        <v>521591.40899258066</v>
      </c>
      <c r="D8163" s="41">
        <v>342454.0612055051</v>
      </c>
      <c r="E8163" s="41">
        <v>67324.712185658078</v>
      </c>
      <c r="F8163" s="41">
        <v>1136.3819860688577</v>
      </c>
      <c r="G8163" s="41">
        <v>0</v>
      </c>
      <c r="H8163" s="41">
        <v>42054.544839878938</v>
      </c>
      <c r="I8163" s="41">
        <v>7335.0604641894088</v>
      </c>
      <c r="J8163" s="41">
        <v>0</v>
      </c>
      <c r="K8163" s="41">
        <v>0</v>
      </c>
      <c r="L8163" s="41">
        <v>12560.481094434754</v>
      </c>
      <c r="M8163" s="41">
        <v>302.8022511589075</v>
      </c>
      <c r="N8163" s="41">
        <v>2062.3805696774061</v>
      </c>
      <c r="O8163" s="41">
        <v>33056.893962391456</v>
      </c>
      <c r="P8163" s="41">
        <v>0</v>
      </c>
      <c r="Q8163" s="41">
        <v>0</v>
      </c>
      <c r="R8163" s="41">
        <v>229.81826612275731</v>
      </c>
      <c r="S8163" s="41">
        <v>10828.675630241405</v>
      </c>
      <c r="T8163" s="41">
        <v>2245.596537253607</v>
      </c>
    </row>
    <row r="8164" spans="1:20">
      <c r="A8164">
        <v>3</v>
      </c>
      <c r="B8164" s="197">
        <v>43895.874999980217</v>
      </c>
      <c r="C8164" s="41">
        <v>533192.19328539411</v>
      </c>
      <c r="D8164" s="41">
        <v>358137.14605840715</v>
      </c>
      <c r="E8164" s="41">
        <v>68188.857050292936</v>
      </c>
      <c r="F8164" s="41">
        <v>1151.1616503522598</v>
      </c>
      <c r="G8164" s="41">
        <v>0</v>
      </c>
      <c r="H8164" s="41">
        <v>38906.532886240435</v>
      </c>
      <c r="I8164" s="41">
        <v>6787.1329888297896</v>
      </c>
      <c r="J8164" s="41">
        <v>0</v>
      </c>
      <c r="K8164" s="41">
        <v>0</v>
      </c>
      <c r="L8164" s="41">
        <v>11620.260607462893</v>
      </c>
      <c r="M8164" s="41">
        <v>280.18298662513587</v>
      </c>
      <c r="N8164" s="41">
        <v>2004.94593045382</v>
      </c>
      <c r="O8164" s="41">
        <v>32812.452895440241</v>
      </c>
      <c r="P8164" s="41">
        <v>0</v>
      </c>
      <c r="Q8164" s="41">
        <v>0</v>
      </c>
      <c r="R8164" s="41">
        <v>231.70661861370627</v>
      </c>
      <c r="S8164" s="41">
        <v>10826.639349191475</v>
      </c>
      <c r="T8164" s="41">
        <v>2245.1742634843358</v>
      </c>
    </row>
    <row r="8165" spans="1:20">
      <c r="A8165">
        <v>3</v>
      </c>
      <c r="B8165" s="197">
        <v>43895.916666646881</v>
      </c>
      <c r="C8165" s="41">
        <v>495127.32292049896</v>
      </c>
      <c r="D8165" s="41">
        <v>327906.15984399326</v>
      </c>
      <c r="E8165" s="41">
        <v>65084.64466979065</v>
      </c>
      <c r="F8165" s="41">
        <v>1098.1586627535955</v>
      </c>
      <c r="G8165" s="41">
        <v>0</v>
      </c>
      <c r="H8165" s="41">
        <v>36233.679446918017</v>
      </c>
      <c r="I8165" s="41">
        <v>6317.4224234527173</v>
      </c>
      <c r="J8165" s="41">
        <v>0</v>
      </c>
      <c r="K8165" s="41">
        <v>0</v>
      </c>
      <c r="L8165" s="41">
        <v>10821.956281007107</v>
      </c>
      <c r="M8165" s="41">
        <v>260.79263295543126</v>
      </c>
      <c r="N8165" s="41">
        <v>1984.2481218134271</v>
      </c>
      <c r="O8165" s="41">
        <v>32131.321674001312</v>
      </c>
      <c r="P8165" s="41">
        <v>0</v>
      </c>
      <c r="Q8165" s="41">
        <v>0</v>
      </c>
      <c r="R8165" s="41">
        <v>208.97285325378726</v>
      </c>
      <c r="S8165" s="41">
        <v>10833.391764910361</v>
      </c>
      <c r="T8165" s="41">
        <v>2246.5745456494124</v>
      </c>
    </row>
    <row r="8166" spans="1:20">
      <c r="A8166">
        <v>3</v>
      </c>
      <c r="B8166" s="197">
        <v>43895.958333313545</v>
      </c>
      <c r="C8166" s="41">
        <v>459470.1572707289</v>
      </c>
      <c r="D8166" s="41">
        <v>295736.22509067098</v>
      </c>
      <c r="E8166" s="41">
        <v>63981.510561490883</v>
      </c>
      <c r="F8166" s="41">
        <v>1078.8840384245141</v>
      </c>
      <c r="G8166" s="41">
        <v>0</v>
      </c>
      <c r="H8166" s="41">
        <v>35371.669553172906</v>
      </c>
      <c r="I8166" s="41">
        <v>6163.3490492404935</v>
      </c>
      <c r="J8166" s="41">
        <v>0</v>
      </c>
      <c r="K8166" s="41">
        <v>0</v>
      </c>
      <c r="L8166" s="41">
        <v>10564.498757335752</v>
      </c>
      <c r="M8166" s="41">
        <v>254.43225395339314</v>
      </c>
      <c r="N8166" s="41">
        <v>1879.1433027403191</v>
      </c>
      <c r="O8166" s="41">
        <v>31143.478542925666</v>
      </c>
      <c r="P8166" s="41">
        <v>0</v>
      </c>
      <c r="Q8166" s="41">
        <v>0</v>
      </c>
      <c r="R8166" s="41">
        <v>207.29172356910405</v>
      </c>
      <c r="S8166" s="41">
        <v>10841.432420628973</v>
      </c>
      <c r="T8166" s="41">
        <v>2248.2419765759182</v>
      </c>
    </row>
    <row r="8167" spans="1:20">
      <c r="A8167">
        <v>3</v>
      </c>
      <c r="B8167" s="197">
        <v>43895.999999980209</v>
      </c>
      <c r="C8167" s="41">
        <v>486814.41995105671</v>
      </c>
      <c r="D8167" s="41">
        <v>322856.82708529284</v>
      </c>
      <c r="E8167" s="41">
        <v>65228.442123630914</v>
      </c>
      <c r="F8167" s="41">
        <v>1100.4869501336123</v>
      </c>
      <c r="G8167" s="41">
        <v>0</v>
      </c>
      <c r="H8167" s="41">
        <v>35692.078519112874</v>
      </c>
      <c r="I8167" s="41">
        <v>6222.4391240908444</v>
      </c>
      <c r="J8167" s="41">
        <v>0</v>
      </c>
      <c r="K8167" s="41">
        <v>0</v>
      </c>
      <c r="L8167" s="41">
        <v>10660.195685563116</v>
      </c>
      <c r="M8167" s="41">
        <v>256.87158049653323</v>
      </c>
      <c r="N8167" s="41">
        <v>1929.2361079540126</v>
      </c>
      <c r="O8167" s="41">
        <v>29580.704558529764</v>
      </c>
      <c r="P8167" s="41">
        <v>0</v>
      </c>
      <c r="Q8167" s="41">
        <v>0</v>
      </c>
      <c r="R8167" s="41">
        <v>205.74816029278946</v>
      </c>
      <c r="S8167" s="41">
        <v>10834.570972205012</v>
      </c>
      <c r="T8167" s="41">
        <v>2246.8190837543475</v>
      </c>
    </row>
    <row r="8168" spans="1:20">
      <c r="A8168">
        <v>3</v>
      </c>
      <c r="B8168" s="197">
        <v>43896.041666646874</v>
      </c>
      <c r="C8168" s="41">
        <v>477989.99718693632</v>
      </c>
      <c r="D8168" s="41">
        <v>317052.80816754652</v>
      </c>
      <c r="E8168" s="41">
        <v>65490.417451707392</v>
      </c>
      <c r="F8168" s="41">
        <v>1104.7756771530446</v>
      </c>
      <c r="G8168" s="41">
        <v>0</v>
      </c>
      <c r="H8168" s="41">
        <v>34552.700014644099</v>
      </c>
      <c r="I8168" s="41">
        <v>6023.0887308461106</v>
      </c>
      <c r="J8168" s="41">
        <v>0</v>
      </c>
      <c r="K8168" s="41">
        <v>0</v>
      </c>
      <c r="L8168" s="41">
        <v>10319.896147920406</v>
      </c>
      <c r="M8168" s="41">
        <v>248.64209852584986</v>
      </c>
      <c r="N8168" s="41">
        <v>1920.7385063919032</v>
      </c>
      <c r="O8168" s="41">
        <v>27983.991641043609</v>
      </c>
      <c r="P8168" s="41">
        <v>0</v>
      </c>
      <c r="Q8168" s="41">
        <v>0</v>
      </c>
      <c r="R8168" s="41">
        <v>209.60708222838957</v>
      </c>
      <c r="S8168" s="41">
        <v>10836.179099738134</v>
      </c>
      <c r="T8168" s="41">
        <v>2247.1525691909005</v>
      </c>
    </row>
    <row r="8169" spans="1:20">
      <c r="A8169">
        <v>3</v>
      </c>
      <c r="B8169" s="197">
        <v>43896.083333313538</v>
      </c>
      <c r="C8169" s="41">
        <v>455198.95858019072</v>
      </c>
      <c r="D8169" s="41">
        <v>292842.40832184308</v>
      </c>
      <c r="E8169" s="41">
        <v>67400.934513537955</v>
      </c>
      <c r="F8169" s="41">
        <v>1136.5438512375379</v>
      </c>
      <c r="G8169" s="41">
        <v>0</v>
      </c>
      <c r="H8169" s="41">
        <v>34900.610971285903</v>
      </c>
      <c r="I8169" s="41">
        <v>6081.2692803326299</v>
      </c>
      <c r="J8169" s="41">
        <v>0</v>
      </c>
      <c r="K8169" s="41">
        <v>0</v>
      </c>
      <c r="L8169" s="41">
        <v>10423.807128531053</v>
      </c>
      <c r="M8169" s="41">
        <v>251.04387850355954</v>
      </c>
      <c r="N8169" s="41">
        <v>1835.4064596802482</v>
      </c>
      <c r="O8169" s="41">
        <v>27031.168938810661</v>
      </c>
      <c r="P8169" s="41">
        <v>0</v>
      </c>
      <c r="Q8169" s="41">
        <v>0</v>
      </c>
      <c r="R8169" s="41">
        <v>205.83145027088787</v>
      </c>
      <c r="S8169" s="41">
        <v>10841.647257737392</v>
      </c>
      <c r="T8169" s="41">
        <v>2248.2865284198569</v>
      </c>
    </row>
    <row r="8170" spans="1:20">
      <c r="A8170">
        <v>3</v>
      </c>
      <c r="B8170" s="197">
        <v>43896.124999980202</v>
      </c>
      <c r="C8170" s="41">
        <v>455139.93349286384</v>
      </c>
      <c r="D8170" s="41">
        <v>291232.69994976127</v>
      </c>
      <c r="E8170" s="41">
        <v>68861.661944810767</v>
      </c>
      <c r="F8170" s="41">
        <v>1161.1637927561883</v>
      </c>
      <c r="G8170" s="41">
        <v>0</v>
      </c>
      <c r="H8170" s="41">
        <v>34700.832177879638</v>
      </c>
      <c r="I8170" s="41">
        <v>6046.3989791572612</v>
      </c>
      <c r="J8170" s="41">
        <v>0</v>
      </c>
      <c r="K8170" s="41">
        <v>0</v>
      </c>
      <c r="L8170" s="41">
        <v>10364.138957892121</v>
      </c>
      <c r="M8170" s="41">
        <v>249.60438039089374</v>
      </c>
      <c r="N8170" s="41">
        <v>1894.4229606400991</v>
      </c>
      <c r="O8170" s="41">
        <v>27320.810835050983</v>
      </c>
      <c r="P8170" s="41">
        <v>0</v>
      </c>
      <c r="Q8170" s="41">
        <v>0</v>
      </c>
      <c r="R8170" s="41">
        <v>218.13632109527884</v>
      </c>
      <c r="S8170" s="41">
        <v>10841.754438416738</v>
      </c>
      <c r="T8170" s="41">
        <v>2248.3087550125279</v>
      </c>
    </row>
    <row r="8171" spans="1:20">
      <c r="A8171">
        <v>3</v>
      </c>
      <c r="B8171" s="197">
        <v>43896.166666646866</v>
      </c>
      <c r="C8171" s="41">
        <v>430787.48020148167</v>
      </c>
      <c r="D8171" s="41">
        <v>267659.27887915913</v>
      </c>
      <c r="E8171" s="41">
        <v>63863.980327451092</v>
      </c>
      <c r="F8171" s="41">
        <v>1076.3276006774922</v>
      </c>
      <c r="G8171" s="41">
        <v>0</v>
      </c>
      <c r="H8171" s="41">
        <v>37473.043197626874</v>
      </c>
      <c r="I8171" s="41">
        <v>6526.0197602904818</v>
      </c>
      <c r="J8171" s="41">
        <v>0</v>
      </c>
      <c r="K8171" s="41">
        <v>0</v>
      </c>
      <c r="L8171" s="41">
        <v>11192.118531464865</v>
      </c>
      <c r="M8171" s="41">
        <v>269.40384256830356</v>
      </c>
      <c r="N8171" s="41">
        <v>1925.0223564030998</v>
      </c>
      <c r="O8171" s="41">
        <v>27473.30397806449</v>
      </c>
      <c r="P8171" s="41">
        <v>0</v>
      </c>
      <c r="Q8171" s="41">
        <v>0</v>
      </c>
      <c r="R8171" s="41">
        <v>230.37302066206408</v>
      </c>
      <c r="S8171" s="41">
        <v>10848.832201109542</v>
      </c>
      <c r="T8171" s="41">
        <v>2249.7765060041711</v>
      </c>
    </row>
    <row r="8172" spans="1:20">
      <c r="A8172">
        <v>3</v>
      </c>
      <c r="B8172" s="197">
        <v>43896.208333313531</v>
      </c>
      <c r="C8172" s="41">
        <v>498849.60946312826</v>
      </c>
      <c r="D8172" s="41">
        <v>321101.73141768319</v>
      </c>
      <c r="E8172" s="41">
        <v>66379.982294838599</v>
      </c>
      <c r="F8172" s="41">
        <v>1120.1143273052273</v>
      </c>
      <c r="G8172" s="41">
        <v>0</v>
      </c>
      <c r="H8172" s="41">
        <v>44544.66152475986</v>
      </c>
      <c r="I8172" s="41">
        <v>7767.1520923673461</v>
      </c>
      <c r="J8172" s="41">
        <v>0</v>
      </c>
      <c r="K8172" s="41">
        <v>0</v>
      </c>
      <c r="L8172" s="41">
        <v>13304.207216366869</v>
      </c>
      <c r="M8172" s="41">
        <v>320.63963891569068</v>
      </c>
      <c r="N8172" s="41">
        <v>2053.7732019711789</v>
      </c>
      <c r="O8172" s="41">
        <v>28955.886229461306</v>
      </c>
      <c r="P8172" s="41">
        <v>0</v>
      </c>
      <c r="Q8172" s="41">
        <v>0</v>
      </c>
      <c r="R8172" s="41">
        <v>222.78930469820997</v>
      </c>
      <c r="S8172" s="41">
        <v>10832.319939001973</v>
      </c>
      <c r="T8172" s="41">
        <v>2246.3522757587448</v>
      </c>
    </row>
    <row r="8173" spans="1:20">
      <c r="A8173">
        <v>3</v>
      </c>
      <c r="B8173" s="197">
        <v>43896.249999980195</v>
      </c>
      <c r="C8173" s="41">
        <v>558914.07283134852</v>
      </c>
      <c r="D8173" s="41">
        <v>360796.33456362394</v>
      </c>
      <c r="E8173" s="41">
        <v>73459.33684778004</v>
      </c>
      <c r="F8173" s="41">
        <v>1240.4691790935362</v>
      </c>
      <c r="G8173" s="41">
        <v>0</v>
      </c>
      <c r="H8173" s="41">
        <v>55259.367710952451</v>
      </c>
      <c r="I8173" s="41">
        <v>9642.4148433697937</v>
      </c>
      <c r="J8173" s="41">
        <v>0</v>
      </c>
      <c r="K8173" s="41">
        <v>0</v>
      </c>
      <c r="L8173" s="41">
        <v>16504.381299727193</v>
      </c>
      <c r="M8173" s="41">
        <v>398.05328605469043</v>
      </c>
      <c r="N8173" s="41">
        <v>2285.5932938181609</v>
      </c>
      <c r="O8173" s="41">
        <v>33885.85329680513</v>
      </c>
      <c r="P8173" s="41">
        <v>0</v>
      </c>
      <c r="Q8173" s="41">
        <v>0</v>
      </c>
      <c r="R8173" s="41">
        <v>215.04394196462042</v>
      </c>
      <c r="S8173" s="41">
        <v>4329.41263961818</v>
      </c>
      <c r="T8173" s="41">
        <v>897.81192854067433</v>
      </c>
    </row>
    <row r="8174" spans="1:20">
      <c r="A8174">
        <v>3</v>
      </c>
      <c r="B8174" s="197">
        <v>43896.291666646859</v>
      </c>
      <c r="C8174" s="41">
        <v>527495.89767202397</v>
      </c>
      <c r="D8174" s="41">
        <v>312360.14236703637</v>
      </c>
      <c r="E8174" s="41">
        <v>83885.536362814557</v>
      </c>
      <c r="F8174" s="41">
        <v>1415.872113272387</v>
      </c>
      <c r="G8174" s="41">
        <v>0</v>
      </c>
      <c r="H8174" s="41">
        <v>60508.463772857649</v>
      </c>
      <c r="I8174" s="41">
        <v>10553.43878286699</v>
      </c>
      <c r="J8174" s="41">
        <v>0</v>
      </c>
      <c r="K8174" s="41">
        <v>0</v>
      </c>
      <c r="L8174" s="41">
        <v>18072.135084709589</v>
      </c>
      <c r="M8174" s="41">
        <v>435.66171492670691</v>
      </c>
      <c r="N8174" s="41">
        <v>2542.3840770158604</v>
      </c>
      <c r="O8174" s="41">
        <v>37515.144208954793</v>
      </c>
      <c r="P8174" s="41">
        <v>0</v>
      </c>
      <c r="Q8174" s="41">
        <v>0</v>
      </c>
      <c r="R8174" s="41">
        <v>207.11918756907832</v>
      </c>
      <c r="S8174" s="41">
        <v>0</v>
      </c>
      <c r="T8174" s="41">
        <v>0</v>
      </c>
    </row>
    <row r="8175" spans="1:20">
      <c r="A8175">
        <v>3</v>
      </c>
      <c r="B8175" s="197">
        <v>43896.333333313523</v>
      </c>
      <c r="C8175" s="41">
        <v>567785.47124879446</v>
      </c>
      <c r="D8175" s="41">
        <v>326567.52082129993</v>
      </c>
      <c r="E8175" s="41">
        <v>93871.366920121378</v>
      </c>
      <c r="F8175" s="41">
        <v>1585.1563934627336</v>
      </c>
      <c r="G8175" s="41">
        <v>0</v>
      </c>
      <c r="H8175" s="41">
        <v>69573.791753404032</v>
      </c>
      <c r="I8175" s="41">
        <v>12140.192515803561</v>
      </c>
      <c r="J8175" s="41">
        <v>0</v>
      </c>
      <c r="K8175" s="41">
        <v>0</v>
      </c>
      <c r="L8175" s="41">
        <v>20779.687411052422</v>
      </c>
      <c r="M8175" s="41">
        <v>501.16527890054391</v>
      </c>
      <c r="N8175" s="41">
        <v>2610.3409289049168</v>
      </c>
      <c r="O8175" s="41">
        <v>39929.347124481734</v>
      </c>
      <c r="P8175" s="41">
        <v>0</v>
      </c>
      <c r="Q8175" s="41">
        <v>0</v>
      </c>
      <c r="R8175" s="41">
        <v>226.9021013632757</v>
      </c>
      <c r="S8175" s="41">
        <v>0</v>
      </c>
      <c r="T8175" s="41">
        <v>0</v>
      </c>
    </row>
    <row r="8176" spans="1:20">
      <c r="A8176">
        <v>3</v>
      </c>
      <c r="B8176" s="197">
        <v>43896.374999980188</v>
      </c>
      <c r="C8176" s="41">
        <v>597318.0238020703</v>
      </c>
      <c r="D8176" s="41">
        <v>346246.3586102628</v>
      </c>
      <c r="E8176" s="41">
        <v>105700.70858106168</v>
      </c>
      <c r="F8176" s="41">
        <v>1785.4955911995078</v>
      </c>
      <c r="G8176" s="41">
        <v>0</v>
      </c>
      <c r="H8176" s="41">
        <v>68185.700375995759</v>
      </c>
      <c r="I8176" s="41">
        <v>11901.867614762994</v>
      </c>
      <c r="J8176" s="41">
        <v>0</v>
      </c>
      <c r="K8176" s="41">
        <v>0</v>
      </c>
      <c r="L8176" s="41">
        <v>20365.104502839575</v>
      </c>
      <c r="M8176" s="41">
        <v>491.3268710381102</v>
      </c>
      <c r="N8176" s="41">
        <v>2753.7172041097397</v>
      </c>
      <c r="O8176" s="41">
        <v>39637.463642781746</v>
      </c>
      <c r="P8176" s="41">
        <v>0</v>
      </c>
      <c r="Q8176" s="41">
        <v>0</v>
      </c>
      <c r="R8176" s="41">
        <v>250.28080801846079</v>
      </c>
      <c r="S8176" s="41">
        <v>0</v>
      </c>
      <c r="T8176" s="41">
        <v>0</v>
      </c>
    </row>
    <row r="8177" spans="1:20">
      <c r="A8177">
        <v>3</v>
      </c>
      <c r="B8177" s="197">
        <v>43896.416666646852</v>
      </c>
      <c r="C8177" s="41">
        <v>622689.59646100865</v>
      </c>
      <c r="D8177" s="41">
        <v>371727.3572118656</v>
      </c>
      <c r="E8177" s="41">
        <v>104905.8472879773</v>
      </c>
      <c r="F8177" s="41">
        <v>1772.5076438838953</v>
      </c>
      <c r="G8177" s="41">
        <v>0</v>
      </c>
      <c r="H8177" s="41">
        <v>68877.321188691814</v>
      </c>
      <c r="I8177" s="41">
        <v>12025.56790464175</v>
      </c>
      <c r="J8177" s="41">
        <v>0</v>
      </c>
      <c r="K8177" s="41">
        <v>0</v>
      </c>
      <c r="L8177" s="41">
        <v>20571.671716334866</v>
      </c>
      <c r="M8177" s="41">
        <v>496.43340375548377</v>
      </c>
      <c r="N8177" s="41">
        <v>2880.4024016231701</v>
      </c>
      <c r="O8177" s="41">
        <v>39174.422026592925</v>
      </c>
      <c r="P8177" s="41">
        <v>0</v>
      </c>
      <c r="Q8177" s="41">
        <v>0</v>
      </c>
      <c r="R8177" s="41">
        <v>258.06567564185616</v>
      </c>
      <c r="S8177" s="41">
        <v>0</v>
      </c>
      <c r="T8177" s="41">
        <v>0</v>
      </c>
    </row>
    <row r="8178" spans="1:20">
      <c r="A8178">
        <v>3</v>
      </c>
      <c r="B8178" s="197">
        <v>43896.458333313516</v>
      </c>
      <c r="C8178" s="41">
        <v>625518.24220233946</v>
      </c>
      <c r="D8178" s="41">
        <v>380051.35959810199</v>
      </c>
      <c r="E8178" s="41">
        <v>103744.53424789636</v>
      </c>
      <c r="F8178" s="41">
        <v>1752.9379872749007</v>
      </c>
      <c r="G8178" s="41">
        <v>0</v>
      </c>
      <c r="H8178" s="41">
        <v>66169.862802858348</v>
      </c>
      <c r="I8178" s="41">
        <v>11553.205211357237</v>
      </c>
      <c r="J8178" s="41">
        <v>0</v>
      </c>
      <c r="K8178" s="41">
        <v>0</v>
      </c>
      <c r="L8178" s="41">
        <v>19763.03188920773</v>
      </c>
      <c r="M8178" s="41">
        <v>476.93356628470423</v>
      </c>
      <c r="N8178" s="41">
        <v>2869.4564177628645</v>
      </c>
      <c r="O8178" s="41">
        <v>38941.968630582698</v>
      </c>
      <c r="P8178" s="41">
        <v>0</v>
      </c>
      <c r="Q8178" s="41">
        <v>0</v>
      </c>
      <c r="R8178" s="41">
        <v>194.95185101253944</v>
      </c>
      <c r="S8178" s="41">
        <v>0</v>
      </c>
      <c r="T8178" s="41">
        <v>0</v>
      </c>
    </row>
    <row r="8179" spans="1:20">
      <c r="A8179">
        <v>3</v>
      </c>
      <c r="B8179" s="197">
        <v>43896.49999998018</v>
      </c>
      <c r="C8179" s="41">
        <v>604541.8507802072</v>
      </c>
      <c r="D8179" s="41">
        <v>364118.58233340905</v>
      </c>
      <c r="E8179" s="41">
        <v>100036.23628142271</v>
      </c>
      <c r="F8179" s="41">
        <v>1689.9619932800449</v>
      </c>
      <c r="G8179" s="41">
        <v>0</v>
      </c>
      <c r="H8179" s="41">
        <v>65304.45003071973</v>
      </c>
      <c r="I8179" s="41">
        <v>11399.959180871303</v>
      </c>
      <c r="J8179" s="41">
        <v>0</v>
      </c>
      <c r="K8179" s="41">
        <v>0</v>
      </c>
      <c r="L8179" s="41">
        <v>19504.558023785656</v>
      </c>
      <c r="M8179" s="41">
        <v>470.6073412673573</v>
      </c>
      <c r="N8179" s="41">
        <v>2857.9365275673099</v>
      </c>
      <c r="O8179" s="41">
        <v>38924.243377272673</v>
      </c>
      <c r="P8179" s="41">
        <v>0</v>
      </c>
      <c r="Q8179" s="41">
        <v>0</v>
      </c>
      <c r="R8179" s="41">
        <v>235.3156906114082</v>
      </c>
      <c r="S8179" s="41">
        <v>0</v>
      </c>
      <c r="T8179" s="41">
        <v>0</v>
      </c>
    </row>
    <row r="8180" spans="1:20">
      <c r="A8180">
        <v>3</v>
      </c>
      <c r="B8180" s="197">
        <v>43896.541666646845</v>
      </c>
      <c r="C8180" s="41">
        <v>625934.07473238767</v>
      </c>
      <c r="D8180" s="41">
        <v>384801.59251379449</v>
      </c>
      <c r="E8180" s="41">
        <v>102988.77121949602</v>
      </c>
      <c r="F8180" s="41">
        <v>1740.1681027555364</v>
      </c>
      <c r="G8180" s="41">
        <v>0</v>
      </c>
      <c r="H8180" s="41">
        <v>63480.053949537156</v>
      </c>
      <c r="I8180" s="41">
        <v>11083.566733273481</v>
      </c>
      <c r="J8180" s="41">
        <v>0</v>
      </c>
      <c r="K8180" s="41">
        <v>0</v>
      </c>
      <c r="L8180" s="41">
        <v>18959.663469018655</v>
      </c>
      <c r="M8180" s="41">
        <v>457.54618848613273</v>
      </c>
      <c r="N8180" s="41">
        <v>2851.1504677092225</v>
      </c>
      <c r="O8180" s="41">
        <v>39340.337893439333</v>
      </c>
      <c r="P8180" s="41">
        <v>0</v>
      </c>
      <c r="Q8180" s="41">
        <v>0</v>
      </c>
      <c r="R8180" s="41">
        <v>231.22419487761954</v>
      </c>
      <c r="S8180" s="41">
        <v>0</v>
      </c>
      <c r="T8180" s="41">
        <v>0</v>
      </c>
    </row>
    <row r="8181" spans="1:20">
      <c r="A8181">
        <v>3</v>
      </c>
      <c r="B8181" s="197">
        <v>43896.583333313509</v>
      </c>
      <c r="C8181" s="41">
        <v>649177.68405407667</v>
      </c>
      <c r="D8181" s="41">
        <v>413054.89505211607</v>
      </c>
      <c r="E8181" s="41">
        <v>103717.54291174718</v>
      </c>
      <c r="F8181" s="41">
        <v>1752.8639319830506</v>
      </c>
      <c r="G8181" s="41">
        <v>0</v>
      </c>
      <c r="H8181" s="41">
        <v>61125.872924817915</v>
      </c>
      <c r="I8181" s="41">
        <v>10674.855019780516</v>
      </c>
      <c r="J8181" s="41">
        <v>0</v>
      </c>
      <c r="K8181" s="41">
        <v>0</v>
      </c>
      <c r="L8181" s="41">
        <v>18256.537412930109</v>
      </c>
      <c r="M8181" s="41">
        <v>440.67395852635417</v>
      </c>
      <c r="N8181" s="41">
        <v>2866.0612899262842</v>
      </c>
      <c r="O8181" s="41">
        <v>37050.121497722874</v>
      </c>
      <c r="P8181" s="41">
        <v>0</v>
      </c>
      <c r="Q8181" s="41">
        <v>0</v>
      </c>
      <c r="R8181" s="41">
        <v>238.26005452625148</v>
      </c>
      <c r="S8181" s="41">
        <v>0</v>
      </c>
      <c r="T8181" s="41">
        <v>0</v>
      </c>
    </row>
    <row r="8182" spans="1:20">
      <c r="A8182">
        <v>3</v>
      </c>
      <c r="B8182" s="197">
        <v>43896.624999980173</v>
      </c>
      <c r="C8182" s="41">
        <v>643170.11701700557</v>
      </c>
      <c r="D8182" s="41">
        <v>414269.13693190343</v>
      </c>
      <c r="E8182" s="41">
        <v>103849.77314396553</v>
      </c>
      <c r="F8182" s="41">
        <v>1755.046502344989</v>
      </c>
      <c r="G8182" s="41">
        <v>0</v>
      </c>
      <c r="H8182" s="41">
        <v>57724.076095731274</v>
      </c>
      <c r="I8182" s="41">
        <v>10080.474899710942</v>
      </c>
      <c r="J8182" s="41">
        <v>0</v>
      </c>
      <c r="K8182" s="41">
        <v>0</v>
      </c>
      <c r="L8182" s="41">
        <v>17240.518694346025</v>
      </c>
      <c r="M8182" s="41">
        <v>416.13705944012992</v>
      </c>
      <c r="N8182" s="41">
        <v>2699.8257920791734</v>
      </c>
      <c r="O8182" s="41">
        <v>34898.470382435808</v>
      </c>
      <c r="P8182" s="41">
        <v>0</v>
      </c>
      <c r="Q8182" s="41">
        <v>0</v>
      </c>
      <c r="R8182" s="41">
        <v>236.65751504818064</v>
      </c>
      <c r="S8182" s="41">
        <v>0</v>
      </c>
      <c r="T8182" s="41">
        <v>0</v>
      </c>
    </row>
    <row r="8183" spans="1:20">
      <c r="A8183">
        <v>3</v>
      </c>
      <c r="B8183" s="197">
        <v>43896.666666646837</v>
      </c>
      <c r="C8183" s="41">
        <v>680056.22012427729</v>
      </c>
      <c r="D8183" s="41">
        <v>466200.80664796015</v>
      </c>
      <c r="E8183" s="41">
        <v>97477.212704934063</v>
      </c>
      <c r="F8183" s="41">
        <v>1647.7919394538972</v>
      </c>
      <c r="G8183" s="41">
        <v>0</v>
      </c>
      <c r="H8183" s="41">
        <v>52172.198119080284</v>
      </c>
      <c r="I8183" s="41">
        <v>9113.3769191331266</v>
      </c>
      <c r="J8183" s="41">
        <v>0</v>
      </c>
      <c r="K8183" s="41">
        <v>0</v>
      </c>
      <c r="L8183" s="41">
        <v>15582.332673552219</v>
      </c>
      <c r="M8183" s="41">
        <v>376.21381040355129</v>
      </c>
      <c r="N8183" s="41">
        <v>2674.8762445111915</v>
      </c>
      <c r="O8183" s="41">
        <v>34556.611703980976</v>
      </c>
      <c r="P8183" s="41">
        <v>0</v>
      </c>
      <c r="Q8183" s="41">
        <v>0</v>
      </c>
      <c r="R8183" s="41">
        <v>254.79936126769425</v>
      </c>
      <c r="S8183" s="41">
        <v>0</v>
      </c>
      <c r="T8183" s="41">
        <v>0</v>
      </c>
    </row>
    <row r="8184" spans="1:20">
      <c r="A8184">
        <v>3</v>
      </c>
      <c r="B8184" s="197">
        <v>43896.708333313501</v>
      </c>
      <c r="C8184" s="41">
        <v>641056.98070955393</v>
      </c>
      <c r="D8184" s="41">
        <v>437172.92453307495</v>
      </c>
      <c r="E8184" s="41">
        <v>89199.495008057464</v>
      </c>
      <c r="F8184" s="41">
        <v>1507.4439348088208</v>
      </c>
      <c r="G8184" s="41">
        <v>0</v>
      </c>
      <c r="H8184" s="41">
        <v>50227.627783712516</v>
      </c>
      <c r="I8184" s="41">
        <v>8771.2677077129465</v>
      </c>
      <c r="J8184" s="41">
        <v>0</v>
      </c>
      <c r="K8184" s="41">
        <v>0</v>
      </c>
      <c r="L8184" s="41">
        <v>15001.545530874017</v>
      </c>
      <c r="M8184" s="41">
        <v>362.09103120275608</v>
      </c>
      <c r="N8184" s="41">
        <v>2559.9491145589086</v>
      </c>
      <c r="O8184" s="41">
        <v>36004.377034144491</v>
      </c>
      <c r="P8184" s="41">
        <v>0</v>
      </c>
      <c r="Q8184" s="41">
        <v>0</v>
      </c>
      <c r="R8184" s="41">
        <v>250.25903140703994</v>
      </c>
      <c r="S8184" s="41">
        <v>0</v>
      </c>
      <c r="T8184" s="41">
        <v>0</v>
      </c>
    </row>
    <row r="8185" spans="1:20">
      <c r="A8185">
        <v>3</v>
      </c>
      <c r="B8185" s="197">
        <v>43896.749999980166</v>
      </c>
      <c r="C8185" s="41">
        <v>675878.46937916393</v>
      </c>
      <c r="D8185" s="41">
        <v>474051.09766061377</v>
      </c>
      <c r="E8185" s="41">
        <v>90647.160588078434</v>
      </c>
      <c r="F8185" s="41">
        <v>1532.3037643071227</v>
      </c>
      <c r="G8185" s="41">
        <v>0</v>
      </c>
      <c r="H8185" s="41">
        <v>48731.18353154428</v>
      </c>
      <c r="I8185" s="41">
        <v>8512.13590209227</v>
      </c>
      <c r="J8185" s="41">
        <v>0</v>
      </c>
      <c r="K8185" s="41">
        <v>0</v>
      </c>
      <c r="L8185" s="41">
        <v>14554.600740250322</v>
      </c>
      <c r="M8185" s="41">
        <v>351.39368324333691</v>
      </c>
      <c r="N8185" s="41">
        <v>2233.4121388086687</v>
      </c>
      <c r="O8185" s="41">
        <v>34817.191506248782</v>
      </c>
      <c r="P8185" s="41">
        <v>0</v>
      </c>
      <c r="Q8185" s="41">
        <v>0</v>
      </c>
      <c r="R8185" s="41">
        <v>230.39367720477054</v>
      </c>
      <c r="S8185" s="41">
        <v>180.22253980475531</v>
      </c>
      <c r="T8185" s="41">
        <v>37.37364696741281</v>
      </c>
    </row>
    <row r="8186" spans="1:20">
      <c r="A8186">
        <v>3</v>
      </c>
      <c r="B8186" s="197">
        <v>43896.79166664683</v>
      </c>
      <c r="C8186" s="41">
        <v>693217.71118457965</v>
      </c>
      <c r="D8186" s="41">
        <v>480292.85912642867</v>
      </c>
      <c r="E8186" s="41">
        <v>89914.184746215993</v>
      </c>
      <c r="F8186" s="41">
        <v>1520.0641516125131</v>
      </c>
      <c r="G8186" s="41">
        <v>0</v>
      </c>
      <c r="H8186" s="41">
        <v>47506.674827895673</v>
      </c>
      <c r="I8186" s="41">
        <v>8299.0669032632522</v>
      </c>
      <c r="J8186" s="41">
        <v>0</v>
      </c>
      <c r="K8186" s="41">
        <v>0</v>
      </c>
      <c r="L8186" s="41">
        <v>14188.87526442578</v>
      </c>
      <c r="M8186" s="41">
        <v>342.597876744865</v>
      </c>
      <c r="N8186" s="41">
        <v>2212.9666073830685</v>
      </c>
      <c r="O8186" s="41">
        <v>35666.937921771096</v>
      </c>
      <c r="P8186" s="41">
        <v>0</v>
      </c>
      <c r="Q8186" s="41">
        <v>0</v>
      </c>
      <c r="R8186" s="41">
        <v>218.48944249348907</v>
      </c>
      <c r="S8186" s="41">
        <v>10812.708883161789</v>
      </c>
      <c r="T8186" s="41">
        <v>2242.2854331834978</v>
      </c>
    </row>
    <row r="8187" spans="1:20">
      <c r="A8187">
        <v>3</v>
      </c>
      <c r="B8187" s="197">
        <v>43896.833333313494</v>
      </c>
      <c r="C8187" s="41">
        <v>628743.89321119024</v>
      </c>
      <c r="D8187" s="41">
        <v>416979.18279710604</v>
      </c>
      <c r="E8187" s="41">
        <v>91769.75930704744</v>
      </c>
      <c r="F8187" s="41">
        <v>1550.74232736883</v>
      </c>
      <c r="G8187" s="41">
        <v>0</v>
      </c>
      <c r="H8187" s="41">
        <v>45251.672219015221</v>
      </c>
      <c r="I8187" s="41">
        <v>7901.6103043513422</v>
      </c>
      <c r="J8187" s="41">
        <v>0</v>
      </c>
      <c r="K8187" s="41">
        <v>0</v>
      </c>
      <c r="L8187" s="41">
        <v>13515.370944153472</v>
      </c>
      <c r="M8187" s="41">
        <v>326.1902747249423</v>
      </c>
      <c r="N8187" s="41">
        <v>2164.5570252568236</v>
      </c>
      <c r="O8187" s="41">
        <v>36005.372680110035</v>
      </c>
      <c r="P8187" s="41">
        <v>0</v>
      </c>
      <c r="Q8187" s="41">
        <v>0</v>
      </c>
      <c r="R8187" s="41">
        <v>220.17136426358138</v>
      </c>
      <c r="S8187" s="41">
        <v>10816.245192486227</v>
      </c>
      <c r="T8187" s="41">
        <v>2243.018775306281</v>
      </c>
    </row>
    <row r="8188" spans="1:20">
      <c r="A8188">
        <v>3</v>
      </c>
      <c r="B8188" s="197">
        <v>43896.874999980158</v>
      </c>
      <c r="C8188" s="41">
        <v>676243.77308105503</v>
      </c>
      <c r="D8188" s="41">
        <v>469489.74990812445</v>
      </c>
      <c r="E8188" s="41">
        <v>89893.890676219482</v>
      </c>
      <c r="F8188" s="41">
        <v>1519.5704551334809</v>
      </c>
      <c r="G8188" s="41">
        <v>0</v>
      </c>
      <c r="H8188" s="41">
        <v>42824.462660381112</v>
      </c>
      <c r="I8188" s="41">
        <v>7480.3774438040646</v>
      </c>
      <c r="J8188" s="41">
        <v>0</v>
      </c>
      <c r="K8188" s="41">
        <v>0</v>
      </c>
      <c r="L8188" s="41">
        <v>12790.433368689683</v>
      </c>
      <c r="M8188" s="41">
        <v>308.80115311394309</v>
      </c>
      <c r="N8188" s="41">
        <v>2183.0334536115897</v>
      </c>
      <c r="O8188" s="41">
        <v>36481.558473811259</v>
      </c>
      <c r="P8188" s="41">
        <v>0</v>
      </c>
      <c r="Q8188" s="41">
        <v>0</v>
      </c>
      <c r="R8188" s="41">
        <v>216.12474101024281</v>
      </c>
      <c r="S8188" s="41">
        <v>10813.351956618444</v>
      </c>
      <c r="T8188" s="41">
        <v>2242.418790537321</v>
      </c>
    </row>
    <row r="8189" spans="1:20">
      <c r="A8189">
        <v>3</v>
      </c>
      <c r="B8189" s="197">
        <v>43896.916666646823</v>
      </c>
      <c r="C8189" s="41">
        <v>655579.872550559</v>
      </c>
      <c r="D8189" s="41">
        <v>458389.57709054463</v>
      </c>
      <c r="E8189" s="41">
        <v>84514.482272308684</v>
      </c>
      <c r="F8189" s="41">
        <v>1428.452653331279</v>
      </c>
      <c r="G8189" s="41">
        <v>0</v>
      </c>
      <c r="H8189" s="41">
        <v>40900.251787919355</v>
      </c>
      <c r="I8189" s="41">
        <v>7143.3449461497612</v>
      </c>
      <c r="J8189" s="41">
        <v>0</v>
      </c>
      <c r="K8189" s="41">
        <v>0</v>
      </c>
      <c r="L8189" s="41">
        <v>12215.727011094225</v>
      </c>
      <c r="M8189" s="41">
        <v>294.8879482396722</v>
      </c>
      <c r="N8189" s="41">
        <v>2072.6115850841265</v>
      </c>
      <c r="O8189" s="41">
        <v>35313.028696707122</v>
      </c>
      <c r="P8189" s="41">
        <v>0</v>
      </c>
      <c r="Q8189" s="41">
        <v>0</v>
      </c>
      <c r="R8189" s="41">
        <v>250.57333505395627</v>
      </c>
      <c r="S8189" s="41">
        <v>10814.316426627165</v>
      </c>
      <c r="T8189" s="41">
        <v>2242.6187974990053</v>
      </c>
    </row>
    <row r="8190" spans="1:20">
      <c r="A8190">
        <v>3</v>
      </c>
      <c r="B8190" s="197">
        <v>43896.958333313487</v>
      </c>
      <c r="C8190" s="41">
        <v>635298.65713223093</v>
      </c>
      <c r="D8190" s="41">
        <v>443939.75109265593</v>
      </c>
      <c r="E8190" s="41">
        <v>81458.877559188011</v>
      </c>
      <c r="F8190" s="41">
        <v>1376.6026106492811</v>
      </c>
      <c r="G8190" s="41">
        <v>0</v>
      </c>
      <c r="H8190" s="41">
        <v>39634.062227376184</v>
      </c>
      <c r="I8190" s="41">
        <v>6921.1726068359321</v>
      </c>
      <c r="J8190" s="41">
        <v>0</v>
      </c>
      <c r="K8190" s="41">
        <v>0</v>
      </c>
      <c r="L8190" s="41">
        <v>11837.55266399983</v>
      </c>
      <c r="M8190" s="41">
        <v>285.71634224979533</v>
      </c>
      <c r="N8190" s="41">
        <v>2185.8699454212242</v>
      </c>
      <c r="O8190" s="41">
        <v>34358.52442681665</v>
      </c>
      <c r="P8190" s="41">
        <v>0</v>
      </c>
      <c r="Q8190" s="41">
        <v>0</v>
      </c>
      <c r="R8190" s="41">
        <v>242.03992260312847</v>
      </c>
      <c r="S8190" s="41">
        <v>10815.60228256854</v>
      </c>
      <c r="T8190" s="41">
        <v>2242.8854518663497</v>
      </c>
    </row>
    <row r="8191" spans="1:20">
      <c r="A8191">
        <v>3</v>
      </c>
      <c r="B8191" s="197">
        <v>43896.999999980151</v>
      </c>
      <c r="C8191" s="41">
        <v>578691.24752675288</v>
      </c>
      <c r="D8191" s="41">
        <v>397922.93761782872</v>
      </c>
      <c r="E8191" s="41">
        <v>76033.646975430995</v>
      </c>
      <c r="F8191" s="41">
        <v>1284.2834927589083</v>
      </c>
      <c r="G8191" s="41">
        <v>0</v>
      </c>
      <c r="H8191" s="41">
        <v>37347.263686221631</v>
      </c>
      <c r="I8191" s="41">
        <v>6518.6069064133862</v>
      </c>
      <c r="J8191" s="41">
        <v>0</v>
      </c>
      <c r="K8191" s="41">
        <v>0</v>
      </c>
      <c r="L8191" s="41">
        <v>11154.551814690543</v>
      </c>
      <c r="M8191" s="41">
        <v>269.09782888887241</v>
      </c>
      <c r="N8191" s="41">
        <v>2092.1537314022858</v>
      </c>
      <c r="O8191" s="41">
        <v>32772.229944002756</v>
      </c>
      <c r="P8191" s="41">
        <v>0</v>
      </c>
      <c r="Q8191" s="41">
        <v>0</v>
      </c>
      <c r="R8191" s="41">
        <v>232.03674236305955</v>
      </c>
      <c r="S8191" s="41">
        <v>10820.531200551328</v>
      </c>
      <c r="T8191" s="41">
        <v>2243.9075862004547</v>
      </c>
    </row>
    <row r="8192" spans="1:20">
      <c r="A8192">
        <v>3</v>
      </c>
      <c r="B8192" s="197">
        <v>43897.041666646815</v>
      </c>
      <c r="C8192" s="41">
        <v>604787.40811629873</v>
      </c>
      <c r="D8192" s="41">
        <v>425628.27408875263</v>
      </c>
      <c r="E8192" s="41">
        <v>75317.637239432341</v>
      </c>
      <c r="F8192" s="41">
        <v>1272.5296220257076</v>
      </c>
      <c r="G8192" s="41">
        <v>0</v>
      </c>
      <c r="H8192" s="41">
        <v>37630.09553113921</v>
      </c>
      <c r="I8192" s="41">
        <v>6569.7290712876156</v>
      </c>
      <c r="J8192" s="41">
        <v>0</v>
      </c>
      <c r="K8192" s="41">
        <v>0</v>
      </c>
      <c r="L8192" s="41">
        <v>11239.025539338316</v>
      </c>
      <c r="M8192" s="41">
        <v>271.20822820781575</v>
      </c>
      <c r="N8192" s="41">
        <v>2036.1033014283137</v>
      </c>
      <c r="O8192" s="41">
        <v>31537.639379215274</v>
      </c>
      <c r="P8192" s="41">
        <v>0</v>
      </c>
      <c r="Q8192" s="41">
        <v>0</v>
      </c>
      <c r="R8192" s="41">
        <v>224.09098437850383</v>
      </c>
      <c r="S8192" s="41">
        <v>10817.745275981677</v>
      </c>
      <c r="T8192" s="41">
        <v>2243.3298551112357</v>
      </c>
    </row>
    <row r="8193" spans="1:20">
      <c r="A8193">
        <v>3</v>
      </c>
      <c r="B8193" s="197">
        <v>43897.08333331348</v>
      </c>
      <c r="C8193" s="41">
        <v>569083.51315126766</v>
      </c>
      <c r="D8193" s="41">
        <v>393002.44851478847</v>
      </c>
      <c r="E8193" s="41">
        <v>75528.2254833771</v>
      </c>
      <c r="F8193" s="41">
        <v>1275.6832600155456</v>
      </c>
      <c r="G8193" s="41">
        <v>0</v>
      </c>
      <c r="H8193" s="41">
        <v>37757.857922263807</v>
      </c>
      <c r="I8193" s="41">
        <v>6589.9459017104637</v>
      </c>
      <c r="J8193" s="41">
        <v>0</v>
      </c>
      <c r="K8193" s="41">
        <v>0</v>
      </c>
      <c r="L8193" s="41">
        <v>11277.184485164749</v>
      </c>
      <c r="M8193" s="41">
        <v>272.04280916229095</v>
      </c>
      <c r="N8193" s="41">
        <v>2075.1550307289604</v>
      </c>
      <c r="O8193" s="41">
        <v>28011.867910274352</v>
      </c>
      <c r="P8193" s="41">
        <v>0</v>
      </c>
      <c r="Q8193" s="41">
        <v>0</v>
      </c>
      <c r="R8193" s="41">
        <v>228.01617735098927</v>
      </c>
      <c r="S8193" s="41">
        <v>10821.066965895676</v>
      </c>
      <c r="T8193" s="41">
        <v>2244.0186905351979</v>
      </c>
    </row>
    <row r="8194" spans="1:20">
      <c r="A8194">
        <v>3</v>
      </c>
      <c r="B8194" s="197">
        <v>43897.124999980144</v>
      </c>
      <c r="C8194" s="41">
        <v>571796.74067843985</v>
      </c>
      <c r="D8194" s="41">
        <v>396278.53838147572</v>
      </c>
      <c r="E8194" s="41">
        <v>75136.197693450449</v>
      </c>
      <c r="F8194" s="41">
        <v>1269.0995516680071</v>
      </c>
      <c r="G8194" s="41">
        <v>0</v>
      </c>
      <c r="H8194" s="41">
        <v>38111.335944722836</v>
      </c>
      <c r="I8194" s="41">
        <v>6651.8366525572683</v>
      </c>
      <c r="J8194" s="41">
        <v>0</v>
      </c>
      <c r="K8194" s="41">
        <v>0</v>
      </c>
      <c r="L8194" s="41">
        <v>11382.758187966654</v>
      </c>
      <c r="M8194" s="41">
        <v>274.59775179348281</v>
      </c>
      <c r="N8194" s="41">
        <v>2035.9359251088072</v>
      </c>
      <c r="O8194" s="41">
        <v>27366.141249230255</v>
      </c>
      <c r="P8194" s="41">
        <v>0</v>
      </c>
      <c r="Q8194" s="41">
        <v>0</v>
      </c>
      <c r="R8194" s="41">
        <v>225.60180584299121</v>
      </c>
      <c r="S8194" s="41">
        <v>10820.745506689067</v>
      </c>
      <c r="T8194" s="41">
        <v>2243.9520279343524</v>
      </c>
    </row>
    <row r="8195" spans="1:20">
      <c r="A8195">
        <v>3</v>
      </c>
      <c r="B8195" s="197">
        <v>43897.166666646808</v>
      </c>
      <c r="C8195" s="41">
        <v>585612.25942128105</v>
      </c>
      <c r="D8195" s="41">
        <v>408293.68861525605</v>
      </c>
      <c r="E8195" s="41">
        <v>76182.548191933834</v>
      </c>
      <c r="F8195" s="41">
        <v>1286.951513950806</v>
      </c>
      <c r="G8195" s="41">
        <v>0</v>
      </c>
      <c r="H8195" s="41">
        <v>38318.632803779983</v>
      </c>
      <c r="I8195" s="41">
        <v>6688.9449431928597</v>
      </c>
      <c r="J8195" s="41">
        <v>0</v>
      </c>
      <c r="K8195" s="41">
        <v>0</v>
      </c>
      <c r="L8195" s="41">
        <v>11444.671788245454</v>
      </c>
      <c r="M8195" s="41">
        <v>276.1296374535907</v>
      </c>
      <c r="N8195" s="41">
        <v>2018.3300607333033</v>
      </c>
      <c r="O8195" s="41">
        <v>27811.184330910484</v>
      </c>
      <c r="P8195" s="41">
        <v>0</v>
      </c>
      <c r="Q8195" s="41">
        <v>0</v>
      </c>
      <c r="R8195" s="41">
        <v>228.29123630286415</v>
      </c>
      <c r="S8195" s="41">
        <v>10819.245363724898</v>
      </c>
      <c r="T8195" s="41">
        <v>2243.6409357970724</v>
      </c>
    </row>
    <row r="8196" spans="1:20">
      <c r="A8196">
        <v>3</v>
      </c>
      <c r="B8196" s="197">
        <v>43897.208333313472</v>
      </c>
      <c r="C8196" s="41">
        <v>611886.60044051555</v>
      </c>
      <c r="D8196" s="41">
        <v>423933.59839884832</v>
      </c>
      <c r="E8196" s="41">
        <v>78481.453425042258</v>
      </c>
      <c r="F8196" s="41">
        <v>1326.0889822091704</v>
      </c>
      <c r="G8196" s="41">
        <v>0</v>
      </c>
      <c r="H8196" s="41">
        <v>43665.419261464922</v>
      </c>
      <c r="I8196" s="41">
        <v>7624.0228621978658</v>
      </c>
      <c r="J8196" s="41">
        <v>0</v>
      </c>
      <c r="K8196" s="41">
        <v>0</v>
      </c>
      <c r="L8196" s="41">
        <v>13041.602880317278</v>
      </c>
      <c r="M8196" s="41">
        <v>314.73105052524045</v>
      </c>
      <c r="N8196" s="41">
        <v>2141.671164676608</v>
      </c>
      <c r="O8196" s="41">
        <v>28070.902172122376</v>
      </c>
      <c r="P8196" s="41">
        <v>0</v>
      </c>
      <c r="Q8196" s="41">
        <v>0</v>
      </c>
      <c r="R8196" s="41">
        <v>226.9406834116019</v>
      </c>
      <c r="S8196" s="41">
        <v>10816.995242729483</v>
      </c>
      <c r="T8196" s="41">
        <v>2243.1743169705192</v>
      </c>
    </row>
    <row r="8197" spans="1:20">
      <c r="A8197">
        <v>3</v>
      </c>
      <c r="B8197" s="197">
        <v>43897.249999980137</v>
      </c>
      <c r="C8197" s="41">
        <v>610856.72031194589</v>
      </c>
      <c r="D8197" s="41">
        <v>422263.59355054877</v>
      </c>
      <c r="E8197" s="41">
        <v>81518.891224657375</v>
      </c>
      <c r="F8197" s="41">
        <v>1377.3711655073682</v>
      </c>
      <c r="G8197" s="41">
        <v>0</v>
      </c>
      <c r="H8197" s="41">
        <v>46316.377638597616</v>
      </c>
      <c r="I8197" s="41">
        <v>8086.642339883123</v>
      </c>
      <c r="J8197" s="41">
        <v>0</v>
      </c>
      <c r="K8197" s="41">
        <v>0</v>
      </c>
      <c r="L8197" s="41">
        <v>13833.3677824197</v>
      </c>
      <c r="M8197" s="41">
        <v>333.82867350421259</v>
      </c>
      <c r="N8197" s="41">
        <v>2133.3676330918383</v>
      </c>
      <c r="O8197" s="41">
        <v>29955.468341480846</v>
      </c>
      <c r="P8197" s="41">
        <v>0</v>
      </c>
      <c r="Q8197" s="41">
        <v>0</v>
      </c>
      <c r="R8197" s="41">
        <v>248.9406430287907</v>
      </c>
      <c r="S8197" s="41">
        <v>3966.3495748662112</v>
      </c>
      <c r="T8197" s="41">
        <v>822.52174436004668</v>
      </c>
    </row>
    <row r="8198" spans="1:20">
      <c r="A8198">
        <v>3</v>
      </c>
      <c r="B8198" s="197">
        <v>43897.291666646801</v>
      </c>
      <c r="C8198" s="41">
        <v>626666.07919923612</v>
      </c>
      <c r="D8198" s="41">
        <v>438329.01104122086</v>
      </c>
      <c r="E8198" s="41">
        <v>87205.988885635204</v>
      </c>
      <c r="F8198" s="41">
        <v>1473.6374919067134</v>
      </c>
      <c r="G8198" s="41">
        <v>0</v>
      </c>
      <c r="H8198" s="41">
        <v>43908.329619356606</v>
      </c>
      <c r="I8198" s="41">
        <v>7667.1188041821924</v>
      </c>
      <c r="J8198" s="41">
        <v>0</v>
      </c>
      <c r="K8198" s="41">
        <v>0</v>
      </c>
      <c r="L8198" s="41">
        <v>13114.153206793473</v>
      </c>
      <c r="M8198" s="41">
        <v>316.5101153758136</v>
      </c>
      <c r="N8198" s="41">
        <v>2102.4024786382115</v>
      </c>
      <c r="O8198" s="41">
        <v>32298.592042290511</v>
      </c>
      <c r="P8198" s="41">
        <v>0</v>
      </c>
      <c r="Q8198" s="41">
        <v>0</v>
      </c>
      <c r="R8198" s="41">
        <v>250.33551383649112</v>
      </c>
      <c r="S8198" s="41">
        <v>0</v>
      </c>
      <c r="T8198" s="41">
        <v>0</v>
      </c>
    </row>
    <row r="8199" spans="1:20">
      <c r="A8199">
        <v>3</v>
      </c>
      <c r="B8199" s="197">
        <v>43897.333333313465</v>
      </c>
      <c r="C8199" s="41">
        <v>663561.26408646943</v>
      </c>
      <c r="D8199" s="41">
        <v>468198.22801759944</v>
      </c>
      <c r="E8199" s="41">
        <v>92837.139550208769</v>
      </c>
      <c r="F8199" s="41">
        <v>1569.2299589550159</v>
      </c>
      <c r="G8199" s="41">
        <v>0</v>
      </c>
      <c r="H8199" s="41">
        <v>45216.14046479985</v>
      </c>
      <c r="I8199" s="41">
        <v>7897.6749549291653</v>
      </c>
      <c r="J8199" s="41">
        <v>0</v>
      </c>
      <c r="K8199" s="41">
        <v>0</v>
      </c>
      <c r="L8199" s="41">
        <v>13504.758632719033</v>
      </c>
      <c r="M8199" s="41">
        <v>326.02781762319796</v>
      </c>
      <c r="N8199" s="41">
        <v>2054.2015456553681</v>
      </c>
      <c r="O8199" s="41">
        <v>31696.891549074866</v>
      </c>
      <c r="P8199" s="41">
        <v>0</v>
      </c>
      <c r="Q8199" s="41">
        <v>0</v>
      </c>
      <c r="R8199" s="41">
        <v>260.97159490464577</v>
      </c>
      <c r="S8199" s="41">
        <v>0</v>
      </c>
      <c r="T8199" s="41">
        <v>0</v>
      </c>
    </row>
    <row r="8200" spans="1:20">
      <c r="A8200">
        <v>3</v>
      </c>
      <c r="B8200" s="197">
        <v>43897.374999980129</v>
      </c>
      <c r="C8200" s="41">
        <v>647723.26280110562</v>
      </c>
      <c r="D8200" s="41">
        <v>450141.65629384288</v>
      </c>
      <c r="E8200" s="41">
        <v>93482.23496046917</v>
      </c>
      <c r="F8200" s="41">
        <v>1579.9461492087803</v>
      </c>
      <c r="G8200" s="41">
        <v>0</v>
      </c>
      <c r="H8200" s="41">
        <v>45888.387154289536</v>
      </c>
      <c r="I8200" s="41">
        <v>8014.1398656897409</v>
      </c>
      <c r="J8200" s="41">
        <v>0</v>
      </c>
      <c r="K8200" s="41">
        <v>0</v>
      </c>
      <c r="L8200" s="41">
        <v>13705.539353715558</v>
      </c>
      <c r="M8200" s="41">
        <v>330.83566308425384</v>
      </c>
      <c r="N8200" s="41">
        <v>2014.8524749751209</v>
      </c>
      <c r="O8200" s="41">
        <v>32326.757234869772</v>
      </c>
      <c r="P8200" s="41">
        <v>0</v>
      </c>
      <c r="Q8200" s="41">
        <v>0</v>
      </c>
      <c r="R8200" s="41">
        <v>238.9136509606688</v>
      </c>
      <c r="S8200" s="41">
        <v>0</v>
      </c>
      <c r="T8200" s="41">
        <v>0</v>
      </c>
    </row>
    <row r="8201" spans="1:20">
      <c r="A8201">
        <v>3</v>
      </c>
      <c r="B8201" s="197">
        <v>43897.416666646794</v>
      </c>
      <c r="C8201" s="41">
        <v>634960.3897743983</v>
      </c>
      <c r="D8201" s="41">
        <v>437579.67315859022</v>
      </c>
      <c r="E8201" s="41">
        <v>92451.032530092212</v>
      </c>
      <c r="F8201" s="41">
        <v>1562.3474768200776</v>
      </c>
      <c r="G8201" s="41">
        <v>0</v>
      </c>
      <c r="H8201" s="41">
        <v>45563.759412968975</v>
      </c>
      <c r="I8201" s="41">
        <v>7956.5782913834355</v>
      </c>
      <c r="J8201" s="41">
        <v>0</v>
      </c>
      <c r="K8201" s="41">
        <v>0</v>
      </c>
      <c r="L8201" s="41">
        <v>13608.582398810664</v>
      </c>
      <c r="M8201" s="41">
        <v>328.45943532644674</v>
      </c>
      <c r="N8201" s="41">
        <v>2055.1295909007395</v>
      </c>
      <c r="O8201" s="41">
        <v>33612.701425961757</v>
      </c>
      <c r="P8201" s="41">
        <v>0</v>
      </c>
      <c r="Q8201" s="41">
        <v>0</v>
      </c>
      <c r="R8201" s="41">
        <v>242.12605354371462</v>
      </c>
      <c r="S8201" s="41">
        <v>0</v>
      </c>
      <c r="T8201" s="41">
        <v>0</v>
      </c>
    </row>
    <row r="8202" spans="1:20">
      <c r="A8202">
        <v>3</v>
      </c>
      <c r="B8202" s="197">
        <v>43897.458333313458</v>
      </c>
      <c r="C8202" s="41">
        <v>557204.61073790572</v>
      </c>
      <c r="D8202" s="41">
        <v>370037.86274749972</v>
      </c>
      <c r="E8202" s="41">
        <v>84716.002123349521</v>
      </c>
      <c r="F8202" s="41">
        <v>1430.5970533866425</v>
      </c>
      <c r="G8202" s="41">
        <v>0</v>
      </c>
      <c r="H8202" s="41">
        <v>45384.228003055687</v>
      </c>
      <c r="I8202" s="41">
        <v>7919.4997975891829</v>
      </c>
      <c r="J8202" s="41">
        <v>0</v>
      </c>
      <c r="K8202" s="41">
        <v>0</v>
      </c>
      <c r="L8202" s="41">
        <v>13554.961538362433</v>
      </c>
      <c r="M8202" s="41">
        <v>326.92877972445206</v>
      </c>
      <c r="N8202" s="41">
        <v>1964.1066421668741</v>
      </c>
      <c r="O8202" s="41">
        <v>31625.819713169964</v>
      </c>
      <c r="P8202" s="41">
        <v>0</v>
      </c>
      <c r="Q8202" s="41">
        <v>0</v>
      </c>
      <c r="R8202" s="41">
        <v>244.60433960118235</v>
      </c>
      <c r="S8202" s="41">
        <v>0</v>
      </c>
      <c r="T8202" s="41">
        <v>0</v>
      </c>
    </row>
    <row r="8203" spans="1:20">
      <c r="A8203">
        <v>3</v>
      </c>
      <c r="B8203" s="197">
        <v>43897.499999980122</v>
      </c>
      <c r="C8203" s="41">
        <v>540880.90976598184</v>
      </c>
      <c r="D8203" s="41">
        <v>359864.35333198984</v>
      </c>
      <c r="E8203" s="41">
        <v>81193.09934498035</v>
      </c>
      <c r="F8203" s="41">
        <v>1370.8073064814198</v>
      </c>
      <c r="G8203" s="41">
        <v>0</v>
      </c>
      <c r="H8203" s="41">
        <v>42617.722249096783</v>
      </c>
      <c r="I8203" s="41">
        <v>7435.1280321713584</v>
      </c>
      <c r="J8203" s="41">
        <v>0</v>
      </c>
      <c r="K8203" s="41">
        <v>0</v>
      </c>
      <c r="L8203" s="41">
        <v>12728.685963331245</v>
      </c>
      <c r="M8203" s="41">
        <v>306.93318981999454</v>
      </c>
      <c r="N8203" s="41">
        <v>1896.4805675030136</v>
      </c>
      <c r="O8203" s="41">
        <v>33212.502991868525</v>
      </c>
      <c r="P8203" s="41">
        <v>0</v>
      </c>
      <c r="Q8203" s="41">
        <v>0</v>
      </c>
      <c r="R8203" s="41">
        <v>255.19678873940961</v>
      </c>
      <c r="S8203" s="41">
        <v>0</v>
      </c>
      <c r="T8203" s="41">
        <v>0</v>
      </c>
    </row>
    <row r="8204" spans="1:20">
      <c r="A8204">
        <v>3</v>
      </c>
      <c r="B8204" s="197">
        <v>43897.541666646786</v>
      </c>
      <c r="C8204" s="41">
        <v>509290.10806080594</v>
      </c>
      <c r="D8204" s="41">
        <v>340522.4215436923</v>
      </c>
      <c r="E8204" s="41">
        <v>70406.881009170727</v>
      </c>
      <c r="F8204" s="41">
        <v>1188.1828853052548</v>
      </c>
      <c r="G8204" s="41">
        <v>0</v>
      </c>
      <c r="H8204" s="41">
        <v>41801.374687490112</v>
      </c>
      <c r="I8204" s="41">
        <v>7289.5325085793811</v>
      </c>
      <c r="J8204" s="41">
        <v>0</v>
      </c>
      <c r="K8204" s="41">
        <v>0</v>
      </c>
      <c r="L8204" s="41">
        <v>12484.866462892252</v>
      </c>
      <c r="M8204" s="41">
        <v>300.92278915355877</v>
      </c>
      <c r="N8204" s="41">
        <v>1849.6313853468257</v>
      </c>
      <c r="O8204" s="41">
        <v>33195.559528339189</v>
      </c>
      <c r="P8204" s="41">
        <v>0</v>
      </c>
      <c r="Q8204" s="41">
        <v>0</v>
      </c>
      <c r="R8204" s="41">
        <v>250.73526083633678</v>
      </c>
      <c r="S8204" s="41">
        <v>0</v>
      </c>
      <c r="T8204" s="41">
        <v>0</v>
      </c>
    </row>
    <row r="8205" spans="1:20">
      <c r="A8205">
        <v>3</v>
      </c>
      <c r="B8205" s="197">
        <v>43897.583333313451</v>
      </c>
      <c r="C8205" s="41">
        <v>490336.73947032297</v>
      </c>
      <c r="D8205" s="41">
        <v>325959.20220063342</v>
      </c>
      <c r="E8205" s="41">
        <v>69837.202757568346</v>
      </c>
      <c r="F8205" s="41">
        <v>1178.2426157422537</v>
      </c>
      <c r="G8205" s="41">
        <v>0</v>
      </c>
      <c r="H8205" s="41">
        <v>39725.632112795887</v>
      </c>
      <c r="I8205" s="41">
        <v>6925.6355399849299</v>
      </c>
      <c r="J8205" s="41">
        <v>0</v>
      </c>
      <c r="K8205" s="41">
        <v>0</v>
      </c>
      <c r="L8205" s="41">
        <v>11864.901950955924</v>
      </c>
      <c r="M8205" s="41">
        <v>285.90057879574965</v>
      </c>
      <c r="N8205" s="41">
        <v>1824.0578573104356</v>
      </c>
      <c r="O8205" s="41">
        <v>32494.489218125029</v>
      </c>
      <c r="P8205" s="41">
        <v>0</v>
      </c>
      <c r="Q8205" s="41">
        <v>0</v>
      </c>
      <c r="R8205" s="41">
        <v>241.47463841102436</v>
      </c>
      <c r="S8205" s="41">
        <v>0</v>
      </c>
      <c r="T8205" s="41">
        <v>0</v>
      </c>
    </row>
    <row r="8206" spans="1:20">
      <c r="A8206">
        <v>3</v>
      </c>
      <c r="B8206" s="197">
        <v>43897.624999980115</v>
      </c>
      <c r="C8206" s="41">
        <v>470256.40182140243</v>
      </c>
      <c r="D8206" s="41">
        <v>307925.52014464815</v>
      </c>
      <c r="E8206" s="41">
        <v>70663.7719664006</v>
      </c>
      <c r="F8206" s="41">
        <v>1191.7635248967817</v>
      </c>
      <c r="G8206" s="41">
        <v>0</v>
      </c>
      <c r="H8206" s="41">
        <v>37798.246927112436</v>
      </c>
      <c r="I8206" s="41">
        <v>6587.2759528319375</v>
      </c>
      <c r="J8206" s="41">
        <v>0</v>
      </c>
      <c r="K8206" s="41">
        <v>0</v>
      </c>
      <c r="L8206" s="41">
        <v>11289.247517442374</v>
      </c>
      <c r="M8206" s="41">
        <v>271.93258968491324</v>
      </c>
      <c r="N8206" s="41">
        <v>1818.8349412802197</v>
      </c>
      <c r="O8206" s="41">
        <v>32486.982206382912</v>
      </c>
      <c r="P8206" s="41">
        <v>0</v>
      </c>
      <c r="Q8206" s="41">
        <v>0</v>
      </c>
      <c r="R8206" s="41">
        <v>222.82605072210842</v>
      </c>
      <c r="S8206" s="41">
        <v>0</v>
      </c>
      <c r="T8206" s="41">
        <v>0</v>
      </c>
    </row>
    <row r="8207" spans="1:20">
      <c r="A8207">
        <v>3</v>
      </c>
      <c r="B8207" s="197">
        <v>43897.666666646779</v>
      </c>
      <c r="C8207" s="41">
        <v>495429.44750443735</v>
      </c>
      <c r="D8207" s="41">
        <v>340786.92608594784</v>
      </c>
      <c r="E8207" s="41">
        <v>62964.780120442883</v>
      </c>
      <c r="F8207" s="41">
        <v>1062.4011713679613</v>
      </c>
      <c r="G8207" s="41">
        <v>0</v>
      </c>
      <c r="H8207" s="41">
        <v>38373.540582032132</v>
      </c>
      <c r="I8207" s="41">
        <v>6690.5781449808774</v>
      </c>
      <c r="J8207" s="41">
        <v>0</v>
      </c>
      <c r="K8207" s="41">
        <v>0</v>
      </c>
      <c r="L8207" s="41">
        <v>11461.071159901938</v>
      </c>
      <c r="M8207" s="41">
        <v>276.19705846265026</v>
      </c>
      <c r="N8207" s="41">
        <v>1803.5991445390928</v>
      </c>
      <c r="O8207" s="41">
        <v>31791.451351006737</v>
      </c>
      <c r="P8207" s="41">
        <v>0</v>
      </c>
      <c r="Q8207" s="41">
        <v>0</v>
      </c>
      <c r="R8207" s="41">
        <v>218.90268575524576</v>
      </c>
      <c r="S8207" s="41">
        <v>0</v>
      </c>
      <c r="T8207" s="41">
        <v>0</v>
      </c>
    </row>
    <row r="8208" spans="1:20">
      <c r="A8208">
        <v>3</v>
      </c>
      <c r="B8208" s="197">
        <v>43897.708333313443</v>
      </c>
      <c r="C8208" s="41">
        <v>486841.86947199272</v>
      </c>
      <c r="D8208" s="41">
        <v>335499.48587988282</v>
      </c>
      <c r="E8208" s="41">
        <v>59889.553002572029</v>
      </c>
      <c r="F8208" s="41">
        <v>1010.3731112251673</v>
      </c>
      <c r="G8208" s="41">
        <v>0</v>
      </c>
      <c r="H8208" s="41">
        <v>38601.39293729866</v>
      </c>
      <c r="I8208" s="41">
        <v>6729.3731478241689</v>
      </c>
      <c r="J8208" s="41">
        <v>0</v>
      </c>
      <c r="K8208" s="41">
        <v>0</v>
      </c>
      <c r="L8208" s="41">
        <v>11529.124094764136</v>
      </c>
      <c r="M8208" s="41">
        <v>277.79857412186209</v>
      </c>
      <c r="N8208" s="41">
        <v>1822.941377557047</v>
      </c>
      <c r="O8208" s="41">
        <v>31258.83902154514</v>
      </c>
      <c r="P8208" s="41">
        <v>0</v>
      </c>
      <c r="Q8208" s="41">
        <v>0</v>
      </c>
      <c r="R8208" s="41">
        <v>222.98832520169347</v>
      </c>
      <c r="S8208" s="41">
        <v>0</v>
      </c>
      <c r="T8208" s="41">
        <v>0</v>
      </c>
    </row>
    <row r="8209" spans="1:20">
      <c r="A8209">
        <v>3</v>
      </c>
      <c r="B8209" s="197">
        <v>43897.749999980108</v>
      </c>
      <c r="C8209" s="41">
        <v>509194.32088469213</v>
      </c>
      <c r="D8209" s="41">
        <v>350382.28149325534</v>
      </c>
      <c r="E8209" s="41">
        <v>67493.257954977802</v>
      </c>
      <c r="F8209" s="41">
        <v>1139.0690826065038</v>
      </c>
      <c r="G8209" s="41">
        <v>0</v>
      </c>
      <c r="H8209" s="41">
        <v>38861.745939979206</v>
      </c>
      <c r="I8209" s="41">
        <v>6777.2406326147275</v>
      </c>
      <c r="J8209" s="41">
        <v>0</v>
      </c>
      <c r="K8209" s="41">
        <v>0</v>
      </c>
      <c r="L8209" s="41">
        <v>11606.884036775145</v>
      </c>
      <c r="M8209" s="41">
        <v>279.7746153859606</v>
      </c>
      <c r="N8209" s="41">
        <v>1855.1788534434054</v>
      </c>
      <c r="O8209" s="41">
        <v>30572.241663733857</v>
      </c>
      <c r="P8209" s="41">
        <v>0</v>
      </c>
      <c r="Q8209" s="41">
        <v>0</v>
      </c>
      <c r="R8209" s="41">
        <v>226.64661192017283</v>
      </c>
      <c r="S8209" s="41">
        <v>0</v>
      </c>
      <c r="T8209" s="41">
        <v>0</v>
      </c>
    </row>
    <row r="8210" spans="1:20">
      <c r="A8210">
        <v>3</v>
      </c>
      <c r="B8210" s="197">
        <v>43897.791666646772</v>
      </c>
      <c r="C8210" s="41">
        <v>575055.0957597607</v>
      </c>
      <c r="D8210" s="41">
        <v>392960.25898962858</v>
      </c>
      <c r="E8210" s="41">
        <v>75941.491190147732</v>
      </c>
      <c r="F8210" s="41">
        <v>1282.7014858487778</v>
      </c>
      <c r="G8210" s="41">
        <v>0</v>
      </c>
      <c r="H8210" s="41">
        <v>39904.22508869884</v>
      </c>
      <c r="I8210" s="41">
        <v>6964.7620703166804</v>
      </c>
      <c r="J8210" s="41">
        <v>0</v>
      </c>
      <c r="K8210" s="41">
        <v>0</v>
      </c>
      <c r="L8210" s="41">
        <v>11918.24252819838</v>
      </c>
      <c r="M8210" s="41">
        <v>287.51578040483429</v>
      </c>
      <c r="N8210" s="41">
        <v>1932.9259695025135</v>
      </c>
      <c r="O8210" s="41">
        <v>30563.181283990438</v>
      </c>
      <c r="P8210" s="41">
        <v>0</v>
      </c>
      <c r="Q8210" s="41">
        <v>0</v>
      </c>
      <c r="R8210" s="41">
        <v>235.09383840052917</v>
      </c>
      <c r="S8210" s="41">
        <v>10820.745506689067</v>
      </c>
      <c r="T8210" s="41">
        <v>2243.9520279343524</v>
      </c>
    </row>
    <row r="8211" spans="1:20">
      <c r="A8211">
        <v>3</v>
      </c>
      <c r="B8211" s="197">
        <v>43897.833333313436</v>
      </c>
      <c r="C8211" s="41">
        <v>588312.46895482298</v>
      </c>
      <c r="D8211" s="41">
        <v>404036.4977351423</v>
      </c>
      <c r="E8211" s="41">
        <v>78586.754679295394</v>
      </c>
      <c r="F8211" s="41">
        <v>1327.5657655372067</v>
      </c>
      <c r="G8211" s="41">
        <v>0</v>
      </c>
      <c r="H8211" s="41">
        <v>39583.579235136393</v>
      </c>
      <c r="I8211" s="41">
        <v>6909.7554579823291</v>
      </c>
      <c r="J8211" s="41">
        <v>0</v>
      </c>
      <c r="K8211" s="41">
        <v>0</v>
      </c>
      <c r="L8211" s="41">
        <v>11822.474848462109</v>
      </c>
      <c r="M8211" s="41">
        <v>285.24502529316419</v>
      </c>
      <c r="N8211" s="41">
        <v>1925.5362837267464</v>
      </c>
      <c r="O8211" s="41">
        <v>30540.93337078637</v>
      </c>
      <c r="P8211" s="41">
        <v>0</v>
      </c>
      <c r="Q8211" s="41">
        <v>0</v>
      </c>
      <c r="R8211" s="41">
        <v>231.24025393883332</v>
      </c>
      <c r="S8211" s="41">
        <v>10819.245363724898</v>
      </c>
      <c r="T8211" s="41">
        <v>2243.6409357970724</v>
      </c>
    </row>
    <row r="8212" spans="1:20">
      <c r="A8212">
        <v>3</v>
      </c>
      <c r="B8212" s="197">
        <v>43897.8749999801</v>
      </c>
      <c r="C8212" s="41">
        <v>626707.25531662989</v>
      </c>
      <c r="D8212" s="41">
        <v>442724.01617584843</v>
      </c>
      <c r="E8212" s="41">
        <v>78685.500135607028</v>
      </c>
      <c r="F8212" s="41">
        <v>1329.681620767012</v>
      </c>
      <c r="G8212" s="41">
        <v>0</v>
      </c>
      <c r="H8212" s="41">
        <v>39168.822397228527</v>
      </c>
      <c r="I8212" s="41">
        <v>6839.6581670526857</v>
      </c>
      <c r="J8212" s="41">
        <v>0</v>
      </c>
      <c r="K8212" s="41">
        <v>0</v>
      </c>
      <c r="L8212" s="41">
        <v>11698.598928721107</v>
      </c>
      <c r="M8212" s="41">
        <v>282.35130443056698</v>
      </c>
      <c r="N8212" s="41">
        <v>1964.0112044955574</v>
      </c>
      <c r="O8212" s="41">
        <v>30746.836208980661</v>
      </c>
      <c r="P8212" s="41">
        <v>0</v>
      </c>
      <c r="Q8212" s="41">
        <v>0</v>
      </c>
      <c r="R8212" s="41">
        <v>208.90333905275315</v>
      </c>
      <c r="S8212" s="41">
        <v>10815.923723722146</v>
      </c>
      <c r="T8212" s="41">
        <v>2242.9521107234546</v>
      </c>
    </row>
    <row r="8213" spans="1:20">
      <c r="A8213">
        <v>3</v>
      </c>
      <c r="B8213" s="197">
        <v>43897.916666646764</v>
      </c>
      <c r="C8213" s="41">
        <v>662217.28174462973</v>
      </c>
      <c r="D8213" s="41">
        <v>480440.92135933478</v>
      </c>
      <c r="E8213" s="41">
        <v>80911.23372173906</v>
      </c>
      <c r="F8213" s="41">
        <v>1367.6729927699164</v>
      </c>
      <c r="G8213" s="41">
        <v>0</v>
      </c>
      <c r="H8213" s="41">
        <v>37376.622781405291</v>
      </c>
      <c r="I8213" s="41">
        <v>6528.5153763808057</v>
      </c>
      <c r="J8213" s="41">
        <v>0</v>
      </c>
      <c r="K8213" s="41">
        <v>0</v>
      </c>
      <c r="L8213" s="41">
        <v>11163.320530685642</v>
      </c>
      <c r="M8213" s="41">
        <v>269.50686532781157</v>
      </c>
      <c r="N8213" s="41">
        <v>1974.6910301729883</v>
      </c>
      <c r="O8213" s="41">
        <v>28919.378945269662</v>
      </c>
      <c r="P8213" s="41">
        <v>0</v>
      </c>
      <c r="Q8213" s="41">
        <v>0</v>
      </c>
      <c r="R8213" s="41">
        <v>209.38860292290553</v>
      </c>
      <c r="S8213" s="41">
        <v>10813.566298862188</v>
      </c>
      <c r="T8213" s="41">
        <v>2242.4632397587011</v>
      </c>
    </row>
    <row r="8214" spans="1:20">
      <c r="A8214">
        <v>3</v>
      </c>
      <c r="B8214" s="197">
        <v>43897.958333313429</v>
      </c>
      <c r="C8214" s="41">
        <v>654535.03133648331</v>
      </c>
      <c r="D8214" s="41">
        <v>475594.30058056064</v>
      </c>
      <c r="E8214" s="41">
        <v>80173.565833066663</v>
      </c>
      <c r="F8214" s="41">
        <v>1355.1501969610042</v>
      </c>
      <c r="G8214" s="41">
        <v>0</v>
      </c>
      <c r="H8214" s="41">
        <v>37100.244430655323</v>
      </c>
      <c r="I8214" s="41">
        <v>6479.9839415227416</v>
      </c>
      <c r="J8214" s="41">
        <v>0</v>
      </c>
      <c r="K8214" s="41">
        <v>0</v>
      </c>
      <c r="L8214" s="41">
        <v>11080.774278842389</v>
      </c>
      <c r="M8214" s="41">
        <v>267.50341521329119</v>
      </c>
      <c r="N8214" s="41">
        <v>2024.6503093521267</v>
      </c>
      <c r="O8214" s="41">
        <v>27190.558164531521</v>
      </c>
      <c r="P8214" s="41">
        <v>0</v>
      </c>
      <c r="Q8214" s="41">
        <v>0</v>
      </c>
      <c r="R8214" s="41">
        <v>212.01187620628096</v>
      </c>
      <c r="S8214" s="41">
        <v>10813.780624114872</v>
      </c>
      <c r="T8214" s="41">
        <v>2242.50768545656</v>
      </c>
    </row>
    <row r="8215" spans="1:20">
      <c r="A8215">
        <v>3</v>
      </c>
      <c r="B8215" s="197">
        <v>43897.999999980093</v>
      </c>
      <c r="C8215" s="41">
        <v>630819.05466047768</v>
      </c>
      <c r="D8215" s="41">
        <v>450158.01845580124</v>
      </c>
      <c r="E8215" s="41">
        <v>83335.779498925491</v>
      </c>
      <c r="F8215" s="41">
        <v>1408.3629063592341</v>
      </c>
      <c r="G8215" s="41">
        <v>0</v>
      </c>
      <c r="H8215" s="41">
        <v>36363.881541226838</v>
      </c>
      <c r="I8215" s="41">
        <v>6350.2999082129418</v>
      </c>
      <c r="J8215" s="41">
        <v>0</v>
      </c>
      <c r="K8215" s="41">
        <v>0</v>
      </c>
      <c r="L8215" s="41">
        <v>10860.84389589507</v>
      </c>
      <c r="M8215" s="41">
        <v>262.14986463013145</v>
      </c>
      <c r="N8215" s="41">
        <v>2050.8530491962129</v>
      </c>
      <c r="O8215" s="41">
        <v>26757.571584550209</v>
      </c>
      <c r="P8215" s="41">
        <v>0</v>
      </c>
      <c r="Q8215" s="41">
        <v>0</v>
      </c>
      <c r="R8215" s="41">
        <v>213.19435843887916</v>
      </c>
      <c r="S8215" s="41">
        <v>10815.280810618635</v>
      </c>
      <c r="T8215" s="41">
        <v>2242.8187866228627</v>
      </c>
    </row>
    <row r="8216" spans="1:20">
      <c r="A8216">
        <v>3</v>
      </c>
      <c r="B8216" s="197">
        <v>43898.041666646757</v>
      </c>
      <c r="C8216" s="41">
        <v>636182.27770975535</v>
      </c>
      <c r="D8216" s="41">
        <v>453655.99800849735</v>
      </c>
      <c r="E8216" s="41">
        <v>85315.198960187641</v>
      </c>
      <c r="F8216" s="41">
        <v>1441.8719597672557</v>
      </c>
      <c r="G8216" s="41">
        <v>0</v>
      </c>
      <c r="H8216" s="41">
        <v>36223.105513198374</v>
      </c>
      <c r="I8216" s="41">
        <v>6325.9666085988201</v>
      </c>
      <c r="J8216" s="41">
        <v>0</v>
      </c>
      <c r="K8216" s="41">
        <v>0</v>
      </c>
      <c r="L8216" s="41">
        <v>10818.798151604327</v>
      </c>
      <c r="M8216" s="41">
        <v>261.14534967933412</v>
      </c>
      <c r="N8216" s="41">
        <v>2145.7816289215198</v>
      </c>
      <c r="O8216" s="41">
        <v>26713.012306265297</v>
      </c>
      <c r="P8216" s="41">
        <v>0</v>
      </c>
      <c r="Q8216" s="41">
        <v>0</v>
      </c>
      <c r="R8216" s="41">
        <v>223.81714205161336</v>
      </c>
      <c r="S8216" s="41">
        <v>10814.852181352097</v>
      </c>
      <c r="T8216" s="41">
        <v>2242.7298996315471</v>
      </c>
    </row>
    <row r="8217" spans="1:20">
      <c r="A8217">
        <v>3</v>
      </c>
      <c r="B8217" s="197">
        <v>43898.083333313421</v>
      </c>
      <c r="C8217" s="41">
        <v>0</v>
      </c>
      <c r="D8217" s="41">
        <v>0</v>
      </c>
      <c r="E8217" s="41">
        <v>0</v>
      </c>
      <c r="F8217" s="41">
        <v>0</v>
      </c>
      <c r="G8217" s="41">
        <v>0</v>
      </c>
      <c r="H8217" s="41">
        <v>0</v>
      </c>
      <c r="I8217" s="41">
        <v>0</v>
      </c>
      <c r="J8217" s="41">
        <v>0</v>
      </c>
      <c r="K8217" s="41">
        <v>0</v>
      </c>
      <c r="L8217" s="41">
        <v>0</v>
      </c>
      <c r="M8217" s="41">
        <v>0</v>
      </c>
      <c r="N8217" s="41">
        <v>0</v>
      </c>
      <c r="O8217" s="41">
        <v>0</v>
      </c>
      <c r="P8217" s="41">
        <v>0</v>
      </c>
      <c r="Q8217" s="41">
        <v>0</v>
      </c>
      <c r="R8217" s="41">
        <v>0</v>
      </c>
      <c r="S8217" s="41">
        <v>0</v>
      </c>
      <c r="T8217" s="41">
        <v>0</v>
      </c>
    </row>
    <row r="8218" spans="1:20">
      <c r="A8218">
        <v>3</v>
      </c>
      <c r="B8218" s="197">
        <v>43898.124999980086</v>
      </c>
      <c r="C8218" s="41">
        <v>619604.88666630222</v>
      </c>
      <c r="D8218" s="41">
        <v>435021.33272189781</v>
      </c>
      <c r="E8218" s="41">
        <v>84365.385562977463</v>
      </c>
      <c r="F8218" s="41">
        <v>1425.6359772241276</v>
      </c>
      <c r="G8218" s="41">
        <v>0</v>
      </c>
      <c r="H8218" s="41">
        <v>38284.269111845933</v>
      </c>
      <c r="I8218" s="41">
        <v>6685.065047029374</v>
      </c>
      <c r="J8218" s="41">
        <v>0</v>
      </c>
      <c r="K8218" s="41">
        <v>0</v>
      </c>
      <c r="L8218" s="41">
        <v>11434.40834336652</v>
      </c>
      <c r="M8218" s="41">
        <v>275.96946954518666</v>
      </c>
      <c r="N8218" s="41">
        <v>2082.8264020314805</v>
      </c>
      <c r="O8218" s="41">
        <v>26727.47786880083</v>
      </c>
      <c r="P8218" s="41">
        <v>0</v>
      </c>
      <c r="Q8218" s="41">
        <v>0</v>
      </c>
      <c r="R8218" s="41">
        <v>243.51099038476923</v>
      </c>
      <c r="S8218" s="41">
        <v>10816.030845994714</v>
      </c>
      <c r="T8218" s="41">
        <v>2242.9743252040203</v>
      </c>
    </row>
    <row r="8219" spans="1:20">
      <c r="A8219">
        <v>3</v>
      </c>
      <c r="B8219" s="197">
        <v>43898.16666664675</v>
      </c>
      <c r="C8219" s="41">
        <v>632124.66878014721</v>
      </c>
      <c r="D8219" s="41">
        <v>443991.56973354903</v>
      </c>
      <c r="E8219" s="41">
        <v>84768.410882481578</v>
      </c>
      <c r="F8219" s="41">
        <v>1432.5741744510203</v>
      </c>
      <c r="G8219" s="41">
        <v>0</v>
      </c>
      <c r="H8219" s="41">
        <v>40149.580538396833</v>
      </c>
      <c r="I8219" s="41">
        <v>7011.4043606349214</v>
      </c>
      <c r="J8219" s="41">
        <v>0</v>
      </c>
      <c r="K8219" s="41">
        <v>0</v>
      </c>
      <c r="L8219" s="41">
        <v>11991.523133162287</v>
      </c>
      <c r="M8219" s="41">
        <v>289.44124381124004</v>
      </c>
      <c r="N8219" s="41">
        <v>2096.7475855464218</v>
      </c>
      <c r="O8219" s="41">
        <v>27093.205557695343</v>
      </c>
      <c r="P8219" s="41">
        <v>0</v>
      </c>
      <c r="Q8219" s="41">
        <v>0</v>
      </c>
      <c r="R8219" s="41">
        <v>242.11197317677997</v>
      </c>
      <c r="S8219" s="41">
        <v>10815.280810618635</v>
      </c>
      <c r="T8219" s="41">
        <v>2242.8187866228627</v>
      </c>
    </row>
    <row r="8220" spans="1:20">
      <c r="A8220">
        <v>3</v>
      </c>
      <c r="B8220" s="197">
        <v>43898.208333313414</v>
      </c>
      <c r="C8220" s="41">
        <v>654726.34997496719</v>
      </c>
      <c r="D8220" s="41">
        <v>458417.73365255486</v>
      </c>
      <c r="E8220" s="41">
        <v>89702.332229294116</v>
      </c>
      <c r="F8220" s="41">
        <v>1516.2121320822346</v>
      </c>
      <c r="G8220" s="41">
        <v>0</v>
      </c>
      <c r="H8220" s="41">
        <v>42029.554670888268</v>
      </c>
      <c r="I8220" s="41">
        <v>7340.9446087548959</v>
      </c>
      <c r="J8220" s="41">
        <v>0</v>
      </c>
      <c r="K8220" s="41">
        <v>0</v>
      </c>
      <c r="L8220" s="41">
        <v>12553.01725083951</v>
      </c>
      <c r="M8220" s="41">
        <v>303.04515743476878</v>
      </c>
      <c r="N8220" s="41">
        <v>2259.0050661876649</v>
      </c>
      <c r="O8220" s="41">
        <v>27328.257522276468</v>
      </c>
      <c r="P8220" s="41">
        <v>0</v>
      </c>
      <c r="Q8220" s="41">
        <v>0</v>
      </c>
      <c r="R8220" s="41">
        <v>219.95937508285033</v>
      </c>
      <c r="S8220" s="41">
        <v>10813.780624114872</v>
      </c>
      <c r="T8220" s="41">
        <v>2242.50768545656</v>
      </c>
    </row>
    <row r="8221" spans="1:20">
      <c r="A8221">
        <v>3</v>
      </c>
      <c r="B8221" s="197">
        <v>43898.249999980078</v>
      </c>
      <c r="C8221" s="41">
        <v>702172.6852219617</v>
      </c>
      <c r="D8221" s="41">
        <v>501487.73070611712</v>
      </c>
      <c r="E8221" s="41">
        <v>90857.175540949451</v>
      </c>
      <c r="F8221" s="41">
        <v>1536.1735730178407</v>
      </c>
      <c r="G8221" s="41">
        <v>0</v>
      </c>
      <c r="H8221" s="41">
        <v>43969.391563024088</v>
      </c>
      <c r="I8221" s="41">
        <v>7681.9670459142417</v>
      </c>
      <c r="J8221" s="41">
        <v>0</v>
      </c>
      <c r="K8221" s="41">
        <v>0</v>
      </c>
      <c r="L8221" s="41">
        <v>13132.39065037882</v>
      </c>
      <c r="M8221" s="41">
        <v>317.12307297093724</v>
      </c>
      <c r="N8221" s="41">
        <v>2298.3275290604934</v>
      </c>
      <c r="O8221" s="41">
        <v>27612.155137700214</v>
      </c>
      <c r="P8221" s="41">
        <v>0</v>
      </c>
      <c r="Q8221" s="41">
        <v>0</v>
      </c>
      <c r="R8221" s="41">
        <v>226.42071474868348</v>
      </c>
      <c r="S8221" s="41">
        <v>10811.744287843989</v>
      </c>
      <c r="T8221" s="41">
        <v>2242.0854002358442</v>
      </c>
    </row>
    <row r="8222" spans="1:20">
      <c r="A8222">
        <v>3</v>
      </c>
      <c r="B8222" s="197">
        <v>43898.291666646743</v>
      </c>
      <c r="C8222" s="41">
        <v>732820.15436153056</v>
      </c>
      <c r="D8222" s="41">
        <v>529614.48237503995</v>
      </c>
      <c r="E8222" s="41">
        <v>98624.310948183527</v>
      </c>
      <c r="F8222" s="41">
        <v>1667.7448895118071</v>
      </c>
      <c r="G8222" s="41">
        <v>0</v>
      </c>
      <c r="H8222" s="41">
        <v>45959.091772425738</v>
      </c>
      <c r="I8222" s="41">
        <v>8030.7850214513228</v>
      </c>
      <c r="J8222" s="41">
        <v>0</v>
      </c>
      <c r="K8222" s="41">
        <v>0</v>
      </c>
      <c r="L8222" s="41">
        <v>13726.656786391866</v>
      </c>
      <c r="M8222" s="41">
        <v>331.52279997427735</v>
      </c>
      <c r="N8222" s="41">
        <v>2354.8184556065862</v>
      </c>
      <c r="O8222" s="41">
        <v>27712.650851858536</v>
      </c>
      <c r="P8222" s="41">
        <v>0</v>
      </c>
      <c r="Q8222" s="41">
        <v>0</v>
      </c>
      <c r="R8222" s="41">
        <v>229.52196731272792</v>
      </c>
      <c r="S8222" s="41">
        <v>3783.8852674434702</v>
      </c>
      <c r="T8222" s="41">
        <v>784.68322633080038</v>
      </c>
    </row>
    <row r="8223" spans="1:20">
      <c r="A8223">
        <v>3</v>
      </c>
      <c r="B8223" s="197">
        <v>43898.333333313407</v>
      </c>
      <c r="C8223" s="41">
        <v>753264.87348353618</v>
      </c>
      <c r="D8223" s="41">
        <v>548140.82370624715</v>
      </c>
      <c r="E8223" s="41">
        <v>104277.6566068776</v>
      </c>
      <c r="F8223" s="41">
        <v>1763.5007604946468</v>
      </c>
      <c r="G8223" s="41">
        <v>0</v>
      </c>
      <c r="H8223" s="41">
        <v>47029.740123058997</v>
      </c>
      <c r="I8223" s="41">
        <v>8218.600938140029</v>
      </c>
      <c r="J8223" s="41">
        <v>0</v>
      </c>
      <c r="K8223" s="41">
        <v>0</v>
      </c>
      <c r="L8223" s="41">
        <v>14046.428606967243</v>
      </c>
      <c r="M8223" s="41">
        <v>339.27612152553996</v>
      </c>
      <c r="N8223" s="41">
        <v>2103.6679995976046</v>
      </c>
      <c r="O8223" s="41">
        <v>27111.802102356563</v>
      </c>
      <c r="P8223" s="41">
        <v>0</v>
      </c>
      <c r="Q8223" s="41">
        <v>0</v>
      </c>
      <c r="R8223" s="41">
        <v>233.37651827083471</v>
      </c>
      <c r="S8223" s="41">
        <v>0</v>
      </c>
      <c r="T8223" s="41">
        <v>0</v>
      </c>
    </row>
    <row r="8224" spans="1:20">
      <c r="A8224">
        <v>3</v>
      </c>
      <c r="B8224" s="197">
        <v>43898.374999980071</v>
      </c>
      <c r="C8224" s="41">
        <v>758141.80128088128</v>
      </c>
      <c r="D8224" s="41">
        <v>552962.98883705621</v>
      </c>
      <c r="E8224" s="41">
        <v>105533.05126276601</v>
      </c>
      <c r="F8224" s="41">
        <v>1784.7668689503473</v>
      </c>
      <c r="G8224" s="41">
        <v>0</v>
      </c>
      <c r="H8224" s="41">
        <v>46615.64840235436</v>
      </c>
      <c r="I8224" s="41">
        <v>8146.3985956404522</v>
      </c>
      <c r="J8224" s="41">
        <v>0</v>
      </c>
      <c r="K8224" s="41">
        <v>0</v>
      </c>
      <c r="L8224" s="41">
        <v>13922.751338575066</v>
      </c>
      <c r="M8224" s="41">
        <v>336.29550099015972</v>
      </c>
      <c r="N8224" s="41">
        <v>2093.4690436686747</v>
      </c>
      <c r="O8224" s="41">
        <v>26493.712970582161</v>
      </c>
      <c r="P8224" s="41">
        <v>0</v>
      </c>
      <c r="Q8224" s="41">
        <v>0</v>
      </c>
      <c r="R8224" s="41">
        <v>252.71846029789464</v>
      </c>
      <c r="S8224" s="41">
        <v>0</v>
      </c>
      <c r="T8224" s="41">
        <v>0</v>
      </c>
    </row>
    <row r="8225" spans="1:20">
      <c r="A8225">
        <v>3</v>
      </c>
      <c r="B8225" s="197">
        <v>43898.416666646735</v>
      </c>
      <c r="C8225" s="41">
        <v>657970.26886887033</v>
      </c>
      <c r="D8225" s="41">
        <v>464919.0769291402</v>
      </c>
      <c r="E8225" s="41">
        <v>97391.494143730262</v>
      </c>
      <c r="F8225" s="41">
        <v>1646.2124005348014</v>
      </c>
      <c r="G8225" s="41">
        <v>0</v>
      </c>
      <c r="H8225" s="41">
        <v>44354.361333202549</v>
      </c>
      <c r="I8225" s="41">
        <v>7747.1523452076417</v>
      </c>
      <c r="J8225" s="41">
        <v>0</v>
      </c>
      <c r="K8225" s="41">
        <v>0</v>
      </c>
      <c r="L8225" s="41">
        <v>13247.370031053752</v>
      </c>
      <c r="M8225" s="41">
        <v>319.8140194825404</v>
      </c>
      <c r="N8225" s="41">
        <v>1946.0021212059062</v>
      </c>
      <c r="O8225" s="41">
        <v>26138.571602783151</v>
      </c>
      <c r="P8225" s="41">
        <v>0</v>
      </c>
      <c r="Q8225" s="41">
        <v>0</v>
      </c>
      <c r="R8225" s="41">
        <v>260.21394252955508</v>
      </c>
      <c r="S8225" s="41">
        <v>0</v>
      </c>
      <c r="T8225" s="41">
        <v>0</v>
      </c>
    </row>
    <row r="8226" spans="1:20">
      <c r="A8226">
        <v>3</v>
      </c>
      <c r="B8226" s="197">
        <v>43898.4583333134</v>
      </c>
      <c r="C8226" s="41">
        <v>560668.60999738623</v>
      </c>
      <c r="D8226" s="41">
        <v>381788.27410880855</v>
      </c>
      <c r="E8226" s="41">
        <v>87618.045431903403</v>
      </c>
      <c r="F8226" s="41">
        <v>1479.7649406196861</v>
      </c>
      <c r="G8226" s="41">
        <v>0</v>
      </c>
      <c r="H8226" s="41">
        <v>41763.092789386508</v>
      </c>
      <c r="I8226" s="41">
        <v>7288.4092717608055</v>
      </c>
      <c r="J8226" s="41">
        <v>0</v>
      </c>
      <c r="K8226" s="41">
        <v>0</v>
      </c>
      <c r="L8226" s="41">
        <v>12473.43276270075</v>
      </c>
      <c r="M8226" s="41">
        <v>300.87642026009024</v>
      </c>
      <c r="N8226" s="41">
        <v>1825.1001719407791</v>
      </c>
      <c r="O8226" s="41">
        <v>25872.651792214434</v>
      </c>
      <c r="P8226" s="41">
        <v>0</v>
      </c>
      <c r="Q8226" s="41">
        <v>0</v>
      </c>
      <c r="R8226" s="41">
        <v>258.9623077912521</v>
      </c>
      <c r="S8226" s="41">
        <v>0</v>
      </c>
      <c r="T8226" s="41">
        <v>0</v>
      </c>
    </row>
    <row r="8227" spans="1:20">
      <c r="A8227">
        <v>3</v>
      </c>
      <c r="B8227" s="197">
        <v>43898.499999980064</v>
      </c>
      <c r="C8227" s="41">
        <v>477017.39287446637</v>
      </c>
      <c r="D8227" s="41">
        <v>309961.2026030806</v>
      </c>
      <c r="E8227" s="41">
        <v>78889.894567661031</v>
      </c>
      <c r="F8227" s="41">
        <v>1330.8019420255807</v>
      </c>
      <c r="G8227" s="41">
        <v>0</v>
      </c>
      <c r="H8227" s="41">
        <v>39455.362317508167</v>
      </c>
      <c r="I8227" s="41">
        <v>6877.6332319145358</v>
      </c>
      <c r="J8227" s="41">
        <v>0</v>
      </c>
      <c r="K8227" s="41">
        <v>0</v>
      </c>
      <c r="L8227" s="41">
        <v>11784.180148662414</v>
      </c>
      <c r="M8227" s="41">
        <v>283.91897182529573</v>
      </c>
      <c r="N8227" s="41">
        <v>1810.7017923310277</v>
      </c>
      <c r="O8227" s="41">
        <v>26387.030994094857</v>
      </c>
      <c r="P8227" s="41">
        <v>0</v>
      </c>
      <c r="Q8227" s="41">
        <v>0</v>
      </c>
      <c r="R8227" s="41">
        <v>236.66630536286334</v>
      </c>
      <c r="S8227" s="41">
        <v>0</v>
      </c>
      <c r="T8227" s="41">
        <v>0</v>
      </c>
    </row>
    <row r="8228" spans="1:20">
      <c r="A8228">
        <v>3</v>
      </c>
      <c r="B8228" s="197">
        <v>43898.541666646728</v>
      </c>
      <c r="C8228" s="41">
        <v>444407.37738225842</v>
      </c>
      <c r="D8228" s="41">
        <v>277760.59492920781</v>
      </c>
      <c r="E8228" s="41">
        <v>77729.812370649728</v>
      </c>
      <c r="F8228" s="41">
        <v>1310.4029668535525</v>
      </c>
      <c r="G8228" s="41">
        <v>0</v>
      </c>
      <c r="H8228" s="41">
        <v>39592.896883782749</v>
      </c>
      <c r="I8228" s="41">
        <v>6897.2418262200772</v>
      </c>
      <c r="J8228" s="41">
        <v>0</v>
      </c>
      <c r="K8228" s="41">
        <v>0</v>
      </c>
      <c r="L8228" s="41">
        <v>11825.257761702826</v>
      </c>
      <c r="M8228" s="41">
        <v>284.72844388442434</v>
      </c>
      <c r="N8228" s="41">
        <v>1891.227564429325</v>
      </c>
      <c r="O8228" s="41">
        <v>26889.338242175159</v>
      </c>
      <c r="P8228" s="41">
        <v>0</v>
      </c>
      <c r="Q8228" s="41">
        <v>0</v>
      </c>
      <c r="R8228" s="41">
        <v>225.87639335277956</v>
      </c>
      <c r="S8228" s="41">
        <v>0</v>
      </c>
      <c r="T8228" s="41">
        <v>0</v>
      </c>
    </row>
    <row r="8229" spans="1:20">
      <c r="A8229">
        <v>3</v>
      </c>
      <c r="B8229" s="197">
        <v>43898.583333313392</v>
      </c>
      <c r="C8229" s="41">
        <v>417346.91700833431</v>
      </c>
      <c r="D8229" s="41">
        <v>253088.24364842937</v>
      </c>
      <c r="E8229" s="41">
        <v>78382.951953014941</v>
      </c>
      <c r="F8229" s="41">
        <v>1320.6307172294996</v>
      </c>
      <c r="G8229" s="41">
        <v>0</v>
      </c>
      <c r="H8229" s="41">
        <v>37789.71649937427</v>
      </c>
      <c r="I8229" s="41">
        <v>6579.2189438807645</v>
      </c>
      <c r="J8229" s="41">
        <v>0</v>
      </c>
      <c r="K8229" s="41">
        <v>0</v>
      </c>
      <c r="L8229" s="41">
        <v>11286.699724409764</v>
      </c>
      <c r="M8229" s="41">
        <v>271.59998432195357</v>
      </c>
      <c r="N8229" s="41">
        <v>1936.2481327923012</v>
      </c>
      <c r="O8229" s="41">
        <v>26467.489375257817</v>
      </c>
      <c r="P8229" s="41">
        <v>0</v>
      </c>
      <c r="Q8229" s="41">
        <v>0</v>
      </c>
      <c r="R8229" s="41">
        <v>224.11802962359036</v>
      </c>
      <c r="S8229" s="41">
        <v>0</v>
      </c>
      <c r="T8229" s="41">
        <v>0</v>
      </c>
    </row>
    <row r="8230" spans="1:20">
      <c r="A8230">
        <v>3</v>
      </c>
      <c r="B8230" s="197">
        <v>43898.624999980057</v>
      </c>
      <c r="C8230" s="41">
        <v>411649.7065625753</v>
      </c>
      <c r="D8230" s="41">
        <v>258559.19131272502</v>
      </c>
      <c r="E8230" s="41">
        <v>68731.767648504174</v>
      </c>
      <c r="F8230" s="41">
        <v>1157.8631660865717</v>
      </c>
      <c r="G8230" s="41">
        <v>0</v>
      </c>
      <c r="H8230" s="41">
        <v>36930.641686687937</v>
      </c>
      <c r="I8230" s="41">
        <v>6428.7643231760376</v>
      </c>
      <c r="J8230" s="41">
        <v>0</v>
      </c>
      <c r="K8230" s="41">
        <v>0</v>
      </c>
      <c r="L8230" s="41">
        <v>11030.118824900905</v>
      </c>
      <c r="M8230" s="41">
        <v>265.3889928694536</v>
      </c>
      <c r="N8230" s="41">
        <v>1890.7487567710389</v>
      </c>
      <c r="O8230" s="41">
        <v>26429.70711927718</v>
      </c>
      <c r="P8230" s="41">
        <v>0</v>
      </c>
      <c r="Q8230" s="41">
        <v>0</v>
      </c>
      <c r="R8230" s="41">
        <v>225.51473157698987</v>
      </c>
      <c r="S8230" s="41">
        <v>0</v>
      </c>
      <c r="T8230" s="41">
        <v>0</v>
      </c>
    </row>
    <row r="8231" spans="1:20">
      <c r="A8231">
        <v>3</v>
      </c>
      <c r="B8231" s="197">
        <v>43898.666666646721</v>
      </c>
      <c r="C8231" s="41">
        <v>359379.22130354116</v>
      </c>
      <c r="D8231" s="41">
        <v>212133.35166508902</v>
      </c>
      <c r="E8231" s="41">
        <v>63800.772022005862</v>
      </c>
      <c r="F8231" s="41">
        <v>1073.1204722426323</v>
      </c>
      <c r="G8231" s="41">
        <v>0</v>
      </c>
      <c r="H8231" s="41">
        <v>36502.771786043471</v>
      </c>
      <c r="I8231" s="41">
        <v>6344.3818708397448</v>
      </c>
      <c r="J8231" s="41">
        <v>0</v>
      </c>
      <c r="K8231" s="41">
        <v>0</v>
      </c>
      <c r="L8231" s="41">
        <v>10902.326411063474</v>
      </c>
      <c r="M8231" s="41">
        <v>261.90555920854752</v>
      </c>
      <c r="N8231" s="41">
        <v>1876.2379923474834</v>
      </c>
      <c r="O8231" s="41">
        <v>26240.593604793114</v>
      </c>
      <c r="P8231" s="41">
        <v>0</v>
      </c>
      <c r="Q8231" s="41">
        <v>0</v>
      </c>
      <c r="R8231" s="41">
        <v>243.75991990774725</v>
      </c>
      <c r="S8231" s="41">
        <v>0</v>
      </c>
      <c r="T8231" s="41">
        <v>0</v>
      </c>
    </row>
    <row r="8232" spans="1:20">
      <c r="A8232">
        <v>3</v>
      </c>
      <c r="B8232" s="197">
        <v>43898.708333313385</v>
      </c>
      <c r="C8232" s="41">
        <v>419255.90033368819</v>
      </c>
      <c r="D8232" s="41">
        <v>273449.32689426624</v>
      </c>
      <c r="E8232" s="41">
        <v>65405.469230509698</v>
      </c>
      <c r="F8232" s="41">
        <v>1102.0456509323762</v>
      </c>
      <c r="G8232" s="41">
        <v>0</v>
      </c>
      <c r="H8232" s="41">
        <v>34289.289431070756</v>
      </c>
      <c r="I8232" s="41">
        <v>5970.1457089753212</v>
      </c>
      <c r="J8232" s="41">
        <v>0</v>
      </c>
      <c r="K8232" s="41">
        <v>0</v>
      </c>
      <c r="L8232" s="41">
        <v>10241.222994575288</v>
      </c>
      <c r="M8232" s="41">
        <v>246.45653151056803</v>
      </c>
      <c r="N8232" s="41">
        <v>1882.5905131600084</v>
      </c>
      <c r="O8232" s="41">
        <v>26440.918919305685</v>
      </c>
      <c r="P8232" s="41">
        <v>0</v>
      </c>
      <c r="Q8232" s="41">
        <v>0</v>
      </c>
      <c r="R8232" s="41">
        <v>228.43445938230948</v>
      </c>
      <c r="S8232" s="41">
        <v>0</v>
      </c>
      <c r="T8232" s="41">
        <v>0</v>
      </c>
    </row>
    <row r="8233" spans="1:20">
      <c r="A8233">
        <v>3</v>
      </c>
      <c r="B8233" s="197">
        <v>43898.749999980049</v>
      </c>
      <c r="C8233" s="41">
        <v>383070.62703194399</v>
      </c>
      <c r="D8233" s="41">
        <v>239429.41985886521</v>
      </c>
      <c r="E8233" s="41">
        <v>64804.852624937164</v>
      </c>
      <c r="F8233" s="41">
        <v>1090.8695442070648</v>
      </c>
      <c r="G8233" s="41">
        <v>0</v>
      </c>
      <c r="H8233" s="41">
        <v>33316.140752078732</v>
      </c>
      <c r="I8233" s="41">
        <v>5795.0995906493526</v>
      </c>
      <c r="J8233" s="41">
        <v>0</v>
      </c>
      <c r="K8233" s="41">
        <v>0</v>
      </c>
      <c r="L8233" s="41">
        <v>9950.5715172832879</v>
      </c>
      <c r="M8233" s="41">
        <v>239.23036630790813</v>
      </c>
      <c r="N8233" s="41">
        <v>1861.7348557688363</v>
      </c>
      <c r="O8233" s="41">
        <v>26358.321515525837</v>
      </c>
      <c r="P8233" s="41">
        <v>0</v>
      </c>
      <c r="Q8233" s="41">
        <v>0</v>
      </c>
      <c r="R8233" s="41">
        <v>224.38640632058548</v>
      </c>
      <c r="S8233" s="41">
        <v>0</v>
      </c>
      <c r="T8233" s="41">
        <v>0</v>
      </c>
    </row>
    <row r="8234" spans="1:20">
      <c r="A8234">
        <v>3</v>
      </c>
      <c r="B8234" s="197">
        <v>43898.791666646714</v>
      </c>
      <c r="C8234" s="41">
        <v>413880.32565514982</v>
      </c>
      <c r="D8234" s="41">
        <v>276581.10045824671</v>
      </c>
      <c r="E8234" s="41">
        <v>57506.594509621791</v>
      </c>
      <c r="F8234" s="41">
        <v>968.82960430257185</v>
      </c>
      <c r="G8234" s="41">
        <v>0</v>
      </c>
      <c r="H8234" s="41">
        <v>33831.324140782497</v>
      </c>
      <c r="I8234" s="41">
        <v>5889.6525268559044</v>
      </c>
      <c r="J8234" s="41">
        <v>0</v>
      </c>
      <c r="K8234" s="41">
        <v>0</v>
      </c>
      <c r="L8234" s="41">
        <v>10104.441954797674</v>
      </c>
      <c r="M8234" s="41">
        <v>243.13365273299044</v>
      </c>
      <c r="N8234" s="41">
        <v>1898.046503959551</v>
      </c>
      <c r="O8234" s="41">
        <v>26652.880869248937</v>
      </c>
      <c r="P8234" s="41">
        <v>0</v>
      </c>
      <c r="Q8234" s="41">
        <v>0</v>
      </c>
      <c r="R8234" s="41">
        <v>204.32143460115543</v>
      </c>
      <c r="S8234" s="41">
        <v>0</v>
      </c>
      <c r="T8234" s="41">
        <v>0</v>
      </c>
    </row>
    <row r="8235" spans="1:20">
      <c r="A8235">
        <v>3</v>
      </c>
      <c r="B8235" s="197">
        <v>43898.833333313378</v>
      </c>
      <c r="C8235" s="41">
        <v>447677.4020345087</v>
      </c>
      <c r="D8235" s="41">
        <v>291568.38638047141</v>
      </c>
      <c r="E8235" s="41">
        <v>62887.172243533998</v>
      </c>
      <c r="F8235" s="41">
        <v>1060.2631216696955</v>
      </c>
      <c r="G8235" s="41">
        <v>0</v>
      </c>
      <c r="H8235" s="41">
        <v>33637.204234570061</v>
      </c>
      <c r="I8235" s="41">
        <v>5860.1995831826216</v>
      </c>
      <c r="J8235" s="41">
        <v>0</v>
      </c>
      <c r="K8235" s="41">
        <v>0</v>
      </c>
      <c r="L8235" s="41">
        <v>10046.463930750135</v>
      </c>
      <c r="M8235" s="41">
        <v>241.91779122904413</v>
      </c>
      <c r="N8235" s="41">
        <v>1836.6784081649469</v>
      </c>
      <c r="O8235" s="41">
        <v>27457.423580272171</v>
      </c>
      <c r="P8235" s="41">
        <v>0</v>
      </c>
      <c r="Q8235" s="41">
        <v>0</v>
      </c>
      <c r="R8235" s="41">
        <v>207.37838518793404</v>
      </c>
      <c r="S8235" s="41">
        <v>10663.061910506311</v>
      </c>
      <c r="T8235" s="41">
        <v>2211.2524649702696</v>
      </c>
    </row>
    <row r="8236" spans="1:20">
      <c r="A8236">
        <v>3</v>
      </c>
      <c r="B8236" s="197">
        <v>43898.874999980042</v>
      </c>
      <c r="C8236" s="41">
        <v>439762.09023310407</v>
      </c>
      <c r="D8236" s="41">
        <v>284551.73605777347</v>
      </c>
      <c r="E8236" s="41">
        <v>62401.350766640346</v>
      </c>
      <c r="F8236" s="41">
        <v>1051.9059241795032</v>
      </c>
      <c r="G8236" s="41">
        <v>0</v>
      </c>
      <c r="H8236" s="41">
        <v>33181.56067744211</v>
      </c>
      <c r="I8236" s="41">
        <v>5779.904268060398</v>
      </c>
      <c r="J8236" s="41">
        <v>0</v>
      </c>
      <c r="K8236" s="41">
        <v>0</v>
      </c>
      <c r="L8236" s="41">
        <v>9910.3763257862211</v>
      </c>
      <c r="M8236" s="41">
        <v>238.60308069663273</v>
      </c>
      <c r="N8236" s="41">
        <v>1780.0117621888326</v>
      </c>
      <c r="O8236" s="41">
        <v>27552.379880602912</v>
      </c>
      <c r="P8236" s="41">
        <v>0</v>
      </c>
      <c r="Q8236" s="41">
        <v>0</v>
      </c>
      <c r="R8236" s="41">
        <v>219.14878682918268</v>
      </c>
      <c r="S8236" s="41">
        <v>10845.936659767074</v>
      </c>
      <c r="T8236" s="41">
        <v>2249.1760431374128</v>
      </c>
    </row>
    <row r="8237" spans="1:20">
      <c r="A8237">
        <v>3</v>
      </c>
      <c r="B8237" s="197">
        <v>43898.916666646706</v>
      </c>
      <c r="C8237" s="41">
        <v>465915.76444506214</v>
      </c>
      <c r="D8237" s="41">
        <v>312066.85884734703</v>
      </c>
      <c r="E8237" s="41">
        <v>61527.614371435411</v>
      </c>
      <c r="F8237" s="41">
        <v>1037.7310728991934</v>
      </c>
      <c r="G8237" s="41">
        <v>0</v>
      </c>
      <c r="H8237" s="41">
        <v>33309.680728952204</v>
      </c>
      <c r="I8237" s="41">
        <v>5805.319690991093</v>
      </c>
      <c r="J8237" s="41">
        <v>0</v>
      </c>
      <c r="K8237" s="41">
        <v>0</v>
      </c>
      <c r="L8237" s="41">
        <v>9948.6420944668134</v>
      </c>
      <c r="M8237" s="41">
        <v>239.65226731413125</v>
      </c>
      <c r="N8237" s="41">
        <v>1803.3048148739003</v>
      </c>
      <c r="O8237" s="41">
        <v>26857.434307361036</v>
      </c>
      <c r="P8237" s="41">
        <v>0</v>
      </c>
      <c r="Q8237" s="41">
        <v>0</v>
      </c>
      <c r="R8237" s="41">
        <v>233.08775459150235</v>
      </c>
      <c r="S8237" s="41">
        <v>10838.752306834314</v>
      </c>
      <c r="T8237" s="41">
        <v>2247.686187995464</v>
      </c>
    </row>
    <row r="8238" spans="1:20">
      <c r="A8238">
        <v>3</v>
      </c>
      <c r="B8238" s="197">
        <v>43898.958333313371</v>
      </c>
      <c r="C8238" s="41">
        <v>471775.43659097108</v>
      </c>
      <c r="D8238" s="41">
        <v>316466.76236045395</v>
      </c>
      <c r="E8238" s="41">
        <v>61804.708754509957</v>
      </c>
      <c r="F8238" s="41">
        <v>1042.5076601429344</v>
      </c>
      <c r="G8238" s="41">
        <v>0</v>
      </c>
      <c r="H8238" s="41">
        <v>34167.158498031931</v>
      </c>
      <c r="I8238" s="41">
        <v>5955.3525856033848</v>
      </c>
      <c r="J8238" s="41">
        <v>0</v>
      </c>
      <c r="K8238" s="41">
        <v>0</v>
      </c>
      <c r="L8238" s="41">
        <v>10204.746003055805</v>
      </c>
      <c r="M8238" s="41">
        <v>245.84584928367127</v>
      </c>
      <c r="N8238" s="41">
        <v>1825.1952777167023</v>
      </c>
      <c r="O8238" s="41">
        <v>26747.757261917141</v>
      </c>
      <c r="P8238" s="41">
        <v>0</v>
      </c>
      <c r="Q8238" s="41">
        <v>0</v>
      </c>
      <c r="R8238" s="41">
        <v>230.51716093189046</v>
      </c>
      <c r="S8238" s="41">
        <v>10837.465783993768</v>
      </c>
      <c r="T8238" s="41">
        <v>2247.4193953299086</v>
      </c>
    </row>
    <row r="8239" spans="1:20">
      <c r="A8239">
        <v>3</v>
      </c>
      <c r="B8239" s="197">
        <v>43898.999999980035</v>
      </c>
      <c r="C8239" s="41">
        <v>464600.58251592744</v>
      </c>
      <c r="D8239" s="41">
        <v>309305.90365970921</v>
      </c>
      <c r="E8239" s="41">
        <v>62042.40370037494</v>
      </c>
      <c r="F8239" s="41">
        <v>1046.382522265179</v>
      </c>
      <c r="G8239" s="41">
        <v>0</v>
      </c>
      <c r="H8239" s="41">
        <v>33888.935893003087</v>
      </c>
      <c r="I8239" s="41">
        <v>5906.0989669389919</v>
      </c>
      <c r="J8239" s="41">
        <v>0</v>
      </c>
      <c r="K8239" s="41">
        <v>0</v>
      </c>
      <c r="L8239" s="41">
        <v>10121.648925586185</v>
      </c>
      <c r="M8239" s="41">
        <v>243.81258634301619</v>
      </c>
      <c r="N8239" s="41">
        <v>1825.126156461793</v>
      </c>
      <c r="O8239" s="41">
        <v>26923.438110734325</v>
      </c>
      <c r="P8239" s="41">
        <v>0</v>
      </c>
      <c r="Q8239" s="41">
        <v>0</v>
      </c>
      <c r="R8239" s="41">
        <v>209.87562698217783</v>
      </c>
      <c r="S8239" s="41">
        <v>10839.181231320552</v>
      </c>
      <c r="T8239" s="41">
        <v>2247.775136207963</v>
      </c>
    </row>
    <row r="8240" spans="1:20">
      <c r="A8240">
        <v>3</v>
      </c>
      <c r="B8240" s="197">
        <v>43899.041666646699</v>
      </c>
      <c r="C8240" s="41">
        <v>439162.37583649036</v>
      </c>
      <c r="D8240" s="41">
        <v>285055.07365578756</v>
      </c>
      <c r="E8240" s="41">
        <v>60025.505699649912</v>
      </c>
      <c r="F8240" s="41">
        <v>1011.8360622293203</v>
      </c>
      <c r="G8240" s="41">
        <v>0</v>
      </c>
      <c r="H8240" s="41">
        <v>34071.753920071496</v>
      </c>
      <c r="I8240" s="41">
        <v>5934.8499424376378</v>
      </c>
      <c r="J8240" s="41">
        <v>0</v>
      </c>
      <c r="K8240" s="41">
        <v>0</v>
      </c>
      <c r="L8240" s="41">
        <v>10176.251403902321</v>
      </c>
      <c r="M8240" s="41">
        <v>244.9994695522968</v>
      </c>
      <c r="N8240" s="41">
        <v>1891.9919942152376</v>
      </c>
      <c r="O8240" s="41">
        <v>27450.451337843799</v>
      </c>
      <c r="P8240" s="41">
        <v>0</v>
      </c>
      <c r="Q8240" s="41">
        <v>0</v>
      </c>
      <c r="R8240" s="41">
        <v>204.29081283766479</v>
      </c>
      <c r="S8240" s="41">
        <v>10846.151038116826</v>
      </c>
      <c r="T8240" s="41">
        <v>2249.2204998462762</v>
      </c>
    </row>
    <row r="8241" spans="1:20">
      <c r="A8241">
        <v>3</v>
      </c>
      <c r="B8241" s="197">
        <v>43899.083333313363</v>
      </c>
      <c r="C8241" s="41">
        <v>491098.74048724107</v>
      </c>
      <c r="D8241" s="41">
        <v>334871.77605389757</v>
      </c>
      <c r="E8241" s="41">
        <v>61576.757706789904</v>
      </c>
      <c r="F8241" s="41">
        <v>1038.9914256253105</v>
      </c>
      <c r="G8241" s="41">
        <v>0</v>
      </c>
      <c r="H8241" s="41">
        <v>34281.496830331598</v>
      </c>
      <c r="I8241" s="41">
        <v>5977.1733051763649</v>
      </c>
      <c r="J8241" s="41">
        <v>0</v>
      </c>
      <c r="K8241" s="41">
        <v>0</v>
      </c>
      <c r="L8241" s="41">
        <v>10238.895569212978</v>
      </c>
      <c r="M8241" s="41">
        <v>246.74664117773446</v>
      </c>
      <c r="N8241" s="41">
        <v>1927.186226337252</v>
      </c>
      <c r="O8241" s="41">
        <v>27653.941273037995</v>
      </c>
      <c r="P8241" s="41">
        <v>0</v>
      </c>
      <c r="Q8241" s="41">
        <v>0</v>
      </c>
      <c r="R8241" s="41">
        <v>205.93830875594571</v>
      </c>
      <c r="S8241" s="41">
        <v>10833.284785999875</v>
      </c>
      <c r="T8241" s="41">
        <v>2246.5523608985577</v>
      </c>
    </row>
    <row r="8242" spans="1:20">
      <c r="A8242">
        <v>3</v>
      </c>
      <c r="B8242" s="197">
        <v>43899.124999980027</v>
      </c>
      <c r="C8242" s="41">
        <v>485751.78810307896</v>
      </c>
      <c r="D8242" s="41">
        <v>325280.32951915567</v>
      </c>
      <c r="E8242" s="41">
        <v>63361.024290304478</v>
      </c>
      <c r="F8242" s="41">
        <v>1068.9918049310336</v>
      </c>
      <c r="G8242" s="41">
        <v>0</v>
      </c>
      <c r="H8242" s="41">
        <v>35851.412323291202</v>
      </c>
      <c r="I8242" s="41">
        <v>6250.2786761737634</v>
      </c>
      <c r="J8242" s="41">
        <v>0</v>
      </c>
      <c r="K8242" s="41">
        <v>0</v>
      </c>
      <c r="L8242" s="41">
        <v>10707.784103003041</v>
      </c>
      <c r="M8242" s="41">
        <v>258.02083878596642</v>
      </c>
      <c r="N8242" s="41">
        <v>1933.4288370631025</v>
      </c>
      <c r="O8242" s="41">
        <v>27753.223008571502</v>
      </c>
      <c r="P8242" s="41">
        <v>0</v>
      </c>
      <c r="Q8242" s="41">
        <v>0</v>
      </c>
      <c r="R8242" s="41">
        <v>205.90441120439127</v>
      </c>
      <c r="S8242" s="41">
        <v>10834.571166540281</v>
      </c>
      <c r="T8242" s="41">
        <v>2246.8191240546225</v>
      </c>
    </row>
    <row r="8243" spans="1:20">
      <c r="A8243">
        <v>3</v>
      </c>
      <c r="B8243" s="197">
        <v>43899.166666646692</v>
      </c>
      <c r="C8243" s="41">
        <v>524764.08681291819</v>
      </c>
      <c r="D8243" s="41">
        <v>353761.45746301755</v>
      </c>
      <c r="E8243" s="41">
        <v>67703.43369438537</v>
      </c>
      <c r="F8243" s="41">
        <v>1142.9101924587494</v>
      </c>
      <c r="G8243" s="41">
        <v>0</v>
      </c>
      <c r="H8243" s="41">
        <v>39678.80402203148</v>
      </c>
      <c r="I8243" s="41">
        <v>6921.5109448557323</v>
      </c>
      <c r="J8243" s="41">
        <v>0</v>
      </c>
      <c r="K8243" s="41">
        <v>0</v>
      </c>
      <c r="L8243" s="41">
        <v>11850.915749203548</v>
      </c>
      <c r="M8243" s="41">
        <v>285.73030934857371</v>
      </c>
      <c r="N8243" s="41">
        <v>1990.5027662777857</v>
      </c>
      <c r="O8243" s="41">
        <v>28145.97248415176</v>
      </c>
      <c r="P8243" s="41">
        <v>0</v>
      </c>
      <c r="Q8243" s="41">
        <v>0</v>
      </c>
      <c r="R8243" s="41">
        <v>210.25913472624703</v>
      </c>
      <c r="S8243" s="41">
        <v>10827.282430081717</v>
      </c>
      <c r="T8243" s="41">
        <v>2245.3076223796998</v>
      </c>
    </row>
    <row r="8244" spans="1:20">
      <c r="A8244">
        <v>3</v>
      </c>
      <c r="B8244" s="197">
        <v>43899.208333313356</v>
      </c>
      <c r="C8244" s="41">
        <v>602251.06204052095</v>
      </c>
      <c r="D8244" s="41">
        <v>416979.03408383968</v>
      </c>
      <c r="E8244" s="41">
        <v>68882.814726556651</v>
      </c>
      <c r="F8244" s="41">
        <v>1163.7754540793462</v>
      </c>
      <c r="G8244" s="41">
        <v>0</v>
      </c>
      <c r="H8244" s="41">
        <v>47076.378900900738</v>
      </c>
      <c r="I8244" s="41">
        <v>8218.6840172108841</v>
      </c>
      <c r="J8244" s="41">
        <v>0</v>
      </c>
      <c r="K8244" s="41">
        <v>0</v>
      </c>
      <c r="L8244" s="41">
        <v>14060.358266403078</v>
      </c>
      <c r="M8244" s="41">
        <v>339.27955115366666</v>
      </c>
      <c r="N8244" s="41">
        <v>2181.13697635475</v>
      </c>
      <c r="O8244" s="41">
        <v>30073.06139351544</v>
      </c>
      <c r="P8244" s="41">
        <v>0</v>
      </c>
      <c r="Q8244" s="41">
        <v>0</v>
      </c>
      <c r="R8244" s="41">
        <v>215.07541376002467</v>
      </c>
      <c r="S8244" s="41">
        <v>10818.066738374107</v>
      </c>
      <c r="T8244" s="41">
        <v>2243.3965183727414</v>
      </c>
    </row>
    <row r="8245" spans="1:20">
      <c r="A8245">
        <v>3</v>
      </c>
      <c r="B8245" s="197">
        <v>43899.24999998002</v>
      </c>
      <c r="C8245" s="41">
        <v>697073.9422165365</v>
      </c>
      <c r="D8245" s="41">
        <v>483501.59990699508</v>
      </c>
      <c r="E8245" s="41">
        <v>76038.522889786371</v>
      </c>
      <c r="F8245" s="41">
        <v>1285.5115613120486</v>
      </c>
      <c r="G8245" s="41">
        <v>0</v>
      </c>
      <c r="H8245" s="41">
        <v>57118.455066701281</v>
      </c>
      <c r="I8245" s="41">
        <v>9978.3720604577811</v>
      </c>
      <c r="J8245" s="41">
        <v>0</v>
      </c>
      <c r="K8245" s="41">
        <v>0</v>
      </c>
      <c r="L8245" s="41">
        <v>17059.637138868809</v>
      </c>
      <c r="M8245" s="41">
        <v>411.92210174121061</v>
      </c>
      <c r="N8245" s="41">
        <v>2383.3806563095814</v>
      </c>
      <c r="O8245" s="41">
        <v>36007.368736505203</v>
      </c>
      <c r="P8245" s="41">
        <v>0</v>
      </c>
      <c r="Q8245" s="41">
        <v>0</v>
      </c>
      <c r="R8245" s="41">
        <v>234.30720801832652</v>
      </c>
      <c r="S8245" s="41">
        <v>10812.601686553326</v>
      </c>
      <c r="T8245" s="41">
        <v>2242.2632032875263</v>
      </c>
    </row>
    <row r="8246" spans="1:20">
      <c r="A8246">
        <v>3</v>
      </c>
      <c r="B8246" s="197">
        <v>43899.291666646684</v>
      </c>
      <c r="C8246" s="41">
        <v>687025.49584560539</v>
      </c>
      <c r="D8246" s="41">
        <v>452762.47444989148</v>
      </c>
      <c r="E8246" s="41">
        <v>88702.591486043311</v>
      </c>
      <c r="F8246" s="41">
        <v>1499.462399502685</v>
      </c>
      <c r="G8246" s="41">
        <v>0</v>
      </c>
      <c r="H8246" s="41">
        <v>65184.998333360119</v>
      </c>
      <c r="I8246" s="41">
        <v>11386.437234809911</v>
      </c>
      <c r="J8246" s="41">
        <v>0</v>
      </c>
      <c r="K8246" s="41">
        <v>0</v>
      </c>
      <c r="L8246" s="41">
        <v>19468.881242783831</v>
      </c>
      <c r="M8246" s="41">
        <v>470.04913513839239</v>
      </c>
      <c r="N8246" s="41">
        <v>2861.4100165514001</v>
      </c>
      <c r="O8246" s="41">
        <v>40317.447086874978</v>
      </c>
      <c r="P8246" s="41">
        <v>0</v>
      </c>
      <c r="Q8246" s="41">
        <v>0</v>
      </c>
      <c r="R8246" s="41">
        <v>237.37595466705642</v>
      </c>
      <c r="S8246" s="41">
        <v>3424.2621581062544</v>
      </c>
      <c r="T8246" s="41">
        <v>710.10634787617789</v>
      </c>
    </row>
    <row r="8247" spans="1:20">
      <c r="A8247">
        <v>3</v>
      </c>
      <c r="B8247" s="197">
        <v>43899.333333313349</v>
      </c>
      <c r="C8247" s="41">
        <v>646533.18669007276</v>
      </c>
      <c r="D8247" s="41">
        <v>392476.94214088377</v>
      </c>
      <c r="E8247" s="41">
        <v>103297.05969572048</v>
      </c>
      <c r="F8247" s="41">
        <v>1745.6365403600196</v>
      </c>
      <c r="G8247" s="41">
        <v>0</v>
      </c>
      <c r="H8247" s="41">
        <v>71255.490738206747</v>
      </c>
      <c r="I8247" s="41">
        <v>12443.000710518992</v>
      </c>
      <c r="J8247" s="41">
        <v>0</v>
      </c>
      <c r="K8247" s="41">
        <v>0</v>
      </c>
      <c r="L8247" s="41">
        <v>21281.962453751607</v>
      </c>
      <c r="M8247" s="41">
        <v>513.66565343417506</v>
      </c>
      <c r="N8247" s="41">
        <v>2852.131910486074</v>
      </c>
      <c r="O8247" s="41">
        <v>40438.747504787731</v>
      </c>
      <c r="P8247" s="41">
        <v>0</v>
      </c>
      <c r="Q8247" s="41">
        <v>0</v>
      </c>
      <c r="R8247" s="41">
        <v>228.54934192310415</v>
      </c>
      <c r="S8247" s="41">
        <v>0</v>
      </c>
      <c r="T8247" s="41">
        <v>0</v>
      </c>
    </row>
    <row r="8248" spans="1:20">
      <c r="A8248">
        <v>3</v>
      </c>
      <c r="B8248" s="197">
        <v>43899.374999980013</v>
      </c>
      <c r="C8248" s="41">
        <v>654888.63111490465</v>
      </c>
      <c r="D8248" s="41">
        <v>388414.04282547883</v>
      </c>
      <c r="E8248" s="41">
        <v>114653.1838981311</v>
      </c>
      <c r="F8248" s="41">
        <v>1937.6610151446398</v>
      </c>
      <c r="G8248" s="41">
        <v>0</v>
      </c>
      <c r="H8248" s="41">
        <v>71343.351879974536</v>
      </c>
      <c r="I8248" s="41">
        <v>12459.084110443018</v>
      </c>
      <c r="J8248" s="41">
        <v>0</v>
      </c>
      <c r="K8248" s="41">
        <v>0</v>
      </c>
      <c r="L8248" s="41">
        <v>21308.20404581523</v>
      </c>
      <c r="M8248" s="41">
        <v>514.32960020422001</v>
      </c>
      <c r="N8248" s="41">
        <v>2787.1572173586219</v>
      </c>
      <c r="O8248" s="41">
        <v>41249.35131381252</v>
      </c>
      <c r="P8248" s="41">
        <v>0</v>
      </c>
      <c r="Q8248" s="41">
        <v>0</v>
      </c>
      <c r="R8248" s="41">
        <v>222.26520854185063</v>
      </c>
      <c r="S8248" s="41">
        <v>0</v>
      </c>
      <c r="T8248" s="41">
        <v>0</v>
      </c>
    </row>
    <row r="8249" spans="1:20">
      <c r="A8249">
        <v>3</v>
      </c>
      <c r="B8249" s="197">
        <v>43899.416666646677</v>
      </c>
      <c r="C8249" s="41">
        <v>592720.11325491301</v>
      </c>
      <c r="D8249" s="41">
        <v>334973.52711433807</v>
      </c>
      <c r="E8249" s="41">
        <v>107227.68418690578</v>
      </c>
      <c r="F8249" s="41">
        <v>1811.1816313704835</v>
      </c>
      <c r="G8249" s="41">
        <v>0</v>
      </c>
      <c r="H8249" s="41">
        <v>71636.836536456976</v>
      </c>
      <c r="I8249" s="41">
        <v>12503.523185085</v>
      </c>
      <c r="J8249" s="41">
        <v>0</v>
      </c>
      <c r="K8249" s="41">
        <v>0</v>
      </c>
      <c r="L8249" s="41">
        <v>21395.859458405943</v>
      </c>
      <c r="M8249" s="41">
        <v>516.16411157692187</v>
      </c>
      <c r="N8249" s="41">
        <v>2613.3006653165403</v>
      </c>
      <c r="O8249" s="41">
        <v>39820.536426065111</v>
      </c>
      <c r="P8249" s="41">
        <v>0</v>
      </c>
      <c r="Q8249" s="41">
        <v>0</v>
      </c>
      <c r="R8249" s="41">
        <v>221.49993939202088</v>
      </c>
      <c r="S8249" s="41">
        <v>0</v>
      </c>
      <c r="T8249" s="41">
        <v>0</v>
      </c>
    </row>
    <row r="8250" spans="1:20">
      <c r="A8250">
        <v>3</v>
      </c>
      <c r="B8250" s="197">
        <v>43899.458333313341</v>
      </c>
      <c r="C8250" s="41">
        <v>523491.78174207639</v>
      </c>
      <c r="D8250" s="41">
        <v>282410.26861507283</v>
      </c>
      <c r="E8250" s="41">
        <v>98732.132758905733</v>
      </c>
      <c r="F8250" s="41">
        <v>1666.2972874359289</v>
      </c>
      <c r="G8250" s="41">
        <v>0</v>
      </c>
      <c r="H8250" s="41">
        <v>67094.034483662195</v>
      </c>
      <c r="I8250" s="41">
        <v>11700.887463319694</v>
      </c>
      <c r="J8250" s="41">
        <v>0</v>
      </c>
      <c r="K8250" s="41">
        <v>0</v>
      </c>
      <c r="L8250" s="41">
        <v>20039.055348002628</v>
      </c>
      <c r="M8250" s="41">
        <v>483.030110214883</v>
      </c>
      <c r="N8250" s="41">
        <v>2489.2441341930671</v>
      </c>
      <c r="O8250" s="41">
        <v>38654.832148540234</v>
      </c>
      <c r="P8250" s="41">
        <v>0</v>
      </c>
      <c r="Q8250" s="41">
        <v>0</v>
      </c>
      <c r="R8250" s="41">
        <v>221.9993927291755</v>
      </c>
      <c r="S8250" s="41">
        <v>0</v>
      </c>
      <c r="T8250" s="41">
        <v>0</v>
      </c>
    </row>
    <row r="8251" spans="1:20">
      <c r="A8251">
        <v>3</v>
      </c>
      <c r="B8251" s="197">
        <v>43899.499999980006</v>
      </c>
      <c r="C8251" s="41">
        <v>494126.92917936813</v>
      </c>
      <c r="D8251" s="41">
        <v>265182.9560509359</v>
      </c>
      <c r="E8251" s="41">
        <v>87226.782107117062</v>
      </c>
      <c r="F8251" s="41">
        <v>1471.3941202352632</v>
      </c>
      <c r="G8251" s="41">
        <v>0</v>
      </c>
      <c r="H8251" s="41">
        <v>65506.218432092035</v>
      </c>
      <c r="I8251" s="41">
        <v>11418.33078352651</v>
      </c>
      <c r="J8251" s="41">
        <v>0</v>
      </c>
      <c r="K8251" s="41">
        <v>0</v>
      </c>
      <c r="L8251" s="41">
        <v>19564.820433010162</v>
      </c>
      <c r="M8251" s="41">
        <v>471.365748463665</v>
      </c>
      <c r="N8251" s="41">
        <v>2565.505279444234</v>
      </c>
      <c r="O8251" s="41">
        <v>40481.581216520855</v>
      </c>
      <c r="P8251" s="41">
        <v>0</v>
      </c>
      <c r="Q8251" s="41">
        <v>0</v>
      </c>
      <c r="R8251" s="41">
        <v>237.97500802240097</v>
      </c>
      <c r="S8251" s="41">
        <v>0</v>
      </c>
      <c r="T8251" s="41">
        <v>0</v>
      </c>
    </row>
    <row r="8252" spans="1:20">
      <c r="A8252">
        <v>3</v>
      </c>
      <c r="B8252" s="197">
        <v>43899.54166664667</v>
      </c>
      <c r="C8252" s="41">
        <v>452909.13018263545</v>
      </c>
      <c r="D8252" s="41">
        <v>235724.77638088845</v>
      </c>
      <c r="E8252" s="41">
        <v>80628.250179810755</v>
      </c>
      <c r="F8252" s="41">
        <v>1358.9974537937312</v>
      </c>
      <c r="G8252" s="41">
        <v>0</v>
      </c>
      <c r="H8252" s="41">
        <v>62055.585275993632</v>
      </c>
      <c r="I8252" s="41">
        <v>10808.195966011213</v>
      </c>
      <c r="J8252" s="41">
        <v>0</v>
      </c>
      <c r="K8252" s="41">
        <v>0</v>
      </c>
      <c r="L8252" s="41">
        <v>18534.215710357108</v>
      </c>
      <c r="M8252" s="41">
        <v>446.17847193662993</v>
      </c>
      <c r="N8252" s="41">
        <v>2615.7386107740022</v>
      </c>
      <c r="O8252" s="41">
        <v>40502.792667729387</v>
      </c>
      <c r="P8252" s="41">
        <v>0</v>
      </c>
      <c r="Q8252" s="41">
        <v>0</v>
      </c>
      <c r="R8252" s="41">
        <v>234.39946534058177</v>
      </c>
      <c r="S8252" s="41">
        <v>0</v>
      </c>
      <c r="T8252" s="41">
        <v>0</v>
      </c>
    </row>
    <row r="8253" spans="1:20">
      <c r="A8253">
        <v>3</v>
      </c>
      <c r="B8253" s="197">
        <v>43899.583333313334</v>
      </c>
      <c r="C8253" s="41">
        <v>442018.98854715977</v>
      </c>
      <c r="D8253" s="41">
        <v>228127.87770368723</v>
      </c>
      <c r="E8253" s="41">
        <v>79534.445073054725</v>
      </c>
      <c r="F8253" s="41">
        <v>1340.2566433492432</v>
      </c>
      <c r="G8253" s="41">
        <v>0</v>
      </c>
      <c r="H8253" s="41">
        <v>61008.923866373218</v>
      </c>
      <c r="I8253" s="41">
        <v>10623.484875426348</v>
      </c>
      <c r="J8253" s="41">
        <v>0</v>
      </c>
      <c r="K8253" s="41">
        <v>0</v>
      </c>
      <c r="L8253" s="41">
        <v>18221.60809807961</v>
      </c>
      <c r="M8253" s="41">
        <v>438.55332224411194</v>
      </c>
      <c r="N8253" s="41">
        <v>2585.2359374185535</v>
      </c>
      <c r="O8253" s="41">
        <v>39892.277719954356</v>
      </c>
      <c r="P8253" s="41">
        <v>0</v>
      </c>
      <c r="Q8253" s="41">
        <v>0</v>
      </c>
      <c r="R8253" s="41">
        <v>246.3253075724474</v>
      </c>
      <c r="S8253" s="41">
        <v>0</v>
      </c>
      <c r="T8253" s="41">
        <v>0</v>
      </c>
    </row>
    <row r="8254" spans="1:20">
      <c r="A8254">
        <v>3</v>
      </c>
      <c r="B8254" s="197">
        <v>43899.624999979998</v>
      </c>
      <c r="C8254" s="41">
        <v>448465.66150361625</v>
      </c>
      <c r="D8254" s="41">
        <v>240249.23513685708</v>
      </c>
      <c r="E8254" s="41">
        <v>79864.154243820522</v>
      </c>
      <c r="F8254" s="41">
        <v>1346.0653324230923</v>
      </c>
      <c r="G8254" s="41">
        <v>0</v>
      </c>
      <c r="H8254" s="41">
        <v>57993.862027350464</v>
      </c>
      <c r="I8254" s="41">
        <v>10100.368049294713</v>
      </c>
      <c r="J8254" s="41">
        <v>0</v>
      </c>
      <c r="K8254" s="41">
        <v>0</v>
      </c>
      <c r="L8254" s="41">
        <v>17321.095980500213</v>
      </c>
      <c r="M8254" s="41">
        <v>416.95827836613807</v>
      </c>
      <c r="N8254" s="41">
        <v>2570.5707448143417</v>
      </c>
      <c r="O8254" s="41">
        <v>38385.913832828752</v>
      </c>
      <c r="P8254" s="41">
        <v>0</v>
      </c>
      <c r="Q8254" s="41">
        <v>0</v>
      </c>
      <c r="R8254" s="41">
        <v>217.43787736093773</v>
      </c>
      <c r="S8254" s="41">
        <v>0</v>
      </c>
      <c r="T8254" s="41">
        <v>0</v>
      </c>
    </row>
    <row r="8255" spans="1:20">
      <c r="A8255">
        <v>3</v>
      </c>
      <c r="B8255" s="197">
        <v>43899.666666646663</v>
      </c>
      <c r="C8255" s="41">
        <v>424069.06298385951</v>
      </c>
      <c r="D8255" s="41">
        <v>238384.20379688821</v>
      </c>
      <c r="E8255" s="41">
        <v>70389.194458531434</v>
      </c>
      <c r="F8255" s="41">
        <v>1185.7609442133687</v>
      </c>
      <c r="G8255" s="41">
        <v>0</v>
      </c>
      <c r="H8255" s="41">
        <v>49951.923763881365</v>
      </c>
      <c r="I8255" s="41">
        <v>8695.2944112851856</v>
      </c>
      <c r="J8255" s="41">
        <v>0</v>
      </c>
      <c r="K8255" s="41">
        <v>0</v>
      </c>
      <c r="L8255" s="41">
        <v>14919.200682251021</v>
      </c>
      <c r="M8255" s="41">
        <v>358.95474005715459</v>
      </c>
      <c r="N8255" s="41">
        <v>2557.2228423461138</v>
      </c>
      <c r="O8255" s="41">
        <v>37419.701853710954</v>
      </c>
      <c r="P8255" s="41">
        <v>0</v>
      </c>
      <c r="Q8255" s="41">
        <v>0</v>
      </c>
      <c r="R8255" s="41">
        <v>207.60549069468817</v>
      </c>
      <c r="S8255" s="41">
        <v>0</v>
      </c>
      <c r="T8255" s="41">
        <v>0</v>
      </c>
    </row>
    <row r="8256" spans="1:20">
      <c r="A8256">
        <v>3</v>
      </c>
      <c r="B8256" s="197">
        <v>43899.708333313327</v>
      </c>
      <c r="C8256" s="41">
        <v>413756.94867951807</v>
      </c>
      <c r="D8256" s="41">
        <v>241495.31962059267</v>
      </c>
      <c r="E8256" s="41">
        <v>62426.2107920813</v>
      </c>
      <c r="F8256" s="41">
        <v>1051.3482985781284</v>
      </c>
      <c r="G8256" s="41">
        <v>0</v>
      </c>
      <c r="H8256" s="41">
        <v>46331.117148280107</v>
      </c>
      <c r="I8256" s="41">
        <v>8062.9383639021244</v>
      </c>
      <c r="J8256" s="41">
        <v>0</v>
      </c>
      <c r="K8256" s="41">
        <v>0</v>
      </c>
      <c r="L8256" s="41">
        <v>13837.770049366425</v>
      </c>
      <c r="M8256" s="41">
        <v>332.85013797290992</v>
      </c>
      <c r="N8256" s="41">
        <v>2439.2149541717172</v>
      </c>
      <c r="O8256" s="41">
        <v>37574.063179508717</v>
      </c>
      <c r="P8256" s="41">
        <v>0</v>
      </c>
      <c r="Q8256" s="41">
        <v>0</v>
      </c>
      <c r="R8256" s="41">
        <v>206.11613506407141</v>
      </c>
      <c r="S8256" s="41">
        <v>0</v>
      </c>
      <c r="T8256" s="41">
        <v>0</v>
      </c>
    </row>
    <row r="8257" spans="1:20">
      <c r="A8257">
        <v>3</v>
      </c>
      <c r="B8257" s="197">
        <v>43899.749999979991</v>
      </c>
      <c r="C8257" s="41">
        <v>396925.22471435589</v>
      </c>
      <c r="D8257" s="41">
        <v>226478.49494730687</v>
      </c>
      <c r="E8257" s="41">
        <v>65795.589897216763</v>
      </c>
      <c r="F8257" s="41">
        <v>1107.5686301775049</v>
      </c>
      <c r="G8257" s="41">
        <v>0</v>
      </c>
      <c r="H8257" s="41">
        <v>42748.012837125134</v>
      </c>
      <c r="I8257" s="41">
        <v>7435.8516861422431</v>
      </c>
      <c r="J8257" s="41">
        <v>0</v>
      </c>
      <c r="K8257" s="41">
        <v>0</v>
      </c>
      <c r="L8257" s="41">
        <v>12767.600008744026</v>
      </c>
      <c r="M8257" s="41">
        <v>306.96306333671788</v>
      </c>
      <c r="N8257" s="41">
        <v>2193.7489735070099</v>
      </c>
      <c r="O8257" s="41">
        <v>37876.851332615239</v>
      </c>
      <c r="P8257" s="41">
        <v>0</v>
      </c>
      <c r="Q8257" s="41">
        <v>0</v>
      </c>
      <c r="R8257" s="41">
        <v>214.54333818426426</v>
      </c>
      <c r="S8257" s="41">
        <v>0</v>
      </c>
      <c r="T8257" s="41">
        <v>0</v>
      </c>
    </row>
    <row r="8258" spans="1:20">
      <c r="A8258">
        <v>3</v>
      </c>
      <c r="B8258" s="197">
        <v>43899.791666646655</v>
      </c>
      <c r="C8258" s="41">
        <v>392765.29319430661</v>
      </c>
      <c r="D8258" s="41">
        <v>224510.06387558085</v>
      </c>
      <c r="E8258" s="41">
        <v>65251.61058303975</v>
      </c>
      <c r="F8258" s="41">
        <v>1098.2814984542617</v>
      </c>
      <c r="G8258" s="41">
        <v>0</v>
      </c>
      <c r="H8258" s="41">
        <v>41848.886189142322</v>
      </c>
      <c r="I8258" s="41">
        <v>7278.5900871152917</v>
      </c>
      <c r="J8258" s="41">
        <v>0</v>
      </c>
      <c r="K8258" s="41">
        <v>0</v>
      </c>
      <c r="L8258" s="41">
        <v>12499.056779790058</v>
      </c>
      <c r="M8258" s="41">
        <v>300.47106965259047</v>
      </c>
      <c r="N8258" s="41">
        <v>1918.4173029782351</v>
      </c>
      <c r="O8258" s="41">
        <v>37827.604860879335</v>
      </c>
      <c r="P8258" s="41">
        <v>0</v>
      </c>
      <c r="Q8258" s="41">
        <v>0</v>
      </c>
      <c r="R8258" s="41">
        <v>232.31094767394279</v>
      </c>
      <c r="S8258" s="41">
        <v>0</v>
      </c>
      <c r="T8258" s="41">
        <v>0</v>
      </c>
    </row>
    <row r="8259" spans="1:20">
      <c r="A8259">
        <v>3</v>
      </c>
      <c r="B8259" s="197">
        <v>43899.83333331332</v>
      </c>
      <c r="C8259" s="41">
        <v>444152.04974910716</v>
      </c>
      <c r="D8259" s="41">
        <v>265360.19603416347</v>
      </c>
      <c r="E8259" s="41">
        <v>65197.388939720382</v>
      </c>
      <c r="F8259" s="41">
        <v>1098.854406851219</v>
      </c>
      <c r="G8259" s="41">
        <v>0</v>
      </c>
      <c r="H8259" s="41">
        <v>40299.418313687253</v>
      </c>
      <c r="I8259" s="41">
        <v>7018.5864653085546</v>
      </c>
      <c r="J8259" s="41">
        <v>0</v>
      </c>
      <c r="K8259" s="41">
        <v>0</v>
      </c>
      <c r="L8259" s="41">
        <v>12036.275360321879</v>
      </c>
      <c r="M8259" s="41">
        <v>289.73773181891943</v>
      </c>
      <c r="N8259" s="41">
        <v>1875.9111173666397</v>
      </c>
      <c r="O8259" s="41">
        <v>38084.630421533446</v>
      </c>
      <c r="P8259" s="41">
        <v>0</v>
      </c>
      <c r="Q8259" s="41">
        <v>0</v>
      </c>
      <c r="R8259" s="41">
        <v>230.5655573521864</v>
      </c>
      <c r="S8259" s="41">
        <v>10485.959598643176</v>
      </c>
      <c r="T8259" s="41">
        <v>2174.5258023400102</v>
      </c>
    </row>
    <row r="8260" spans="1:20">
      <c r="A8260">
        <v>3</v>
      </c>
      <c r="B8260" s="197">
        <v>43899.874999979984</v>
      </c>
      <c r="C8260" s="41">
        <v>429015.01379547914</v>
      </c>
      <c r="D8260" s="41">
        <v>260783.0917288982</v>
      </c>
      <c r="E8260" s="41">
        <v>61092.368015136322</v>
      </c>
      <c r="F8260" s="41">
        <v>1029.3621343326306</v>
      </c>
      <c r="G8260" s="41">
        <v>0</v>
      </c>
      <c r="H8260" s="41">
        <v>36715.714653084338</v>
      </c>
      <c r="I8260" s="41">
        <v>6392.5501117077229</v>
      </c>
      <c r="J8260" s="41">
        <v>0</v>
      </c>
      <c r="K8260" s="41">
        <v>0</v>
      </c>
      <c r="L8260" s="41">
        <v>10965.926311284613</v>
      </c>
      <c r="M8260" s="41">
        <v>263.89401613271281</v>
      </c>
      <c r="N8260" s="41">
        <v>1874.9290507541591</v>
      </c>
      <c r="O8260" s="41">
        <v>36571.501365174256</v>
      </c>
      <c r="P8260" s="41">
        <v>0</v>
      </c>
      <c r="Q8260" s="41">
        <v>0</v>
      </c>
      <c r="R8260" s="41">
        <v>223.57251182379295</v>
      </c>
      <c r="S8260" s="41">
        <v>10851.727068119249</v>
      </c>
      <c r="T8260" s="41">
        <v>2250.3768290311764</v>
      </c>
    </row>
    <row r="8261" spans="1:20">
      <c r="A8261">
        <v>3</v>
      </c>
      <c r="B8261" s="197">
        <v>43899.916666646648</v>
      </c>
      <c r="C8261" s="41">
        <v>403716.96043112845</v>
      </c>
      <c r="D8261" s="41">
        <v>241708.4675674609</v>
      </c>
      <c r="E8261" s="41">
        <v>59202.931214961893</v>
      </c>
      <c r="F8261" s="41">
        <v>996.90608589586009</v>
      </c>
      <c r="G8261" s="41">
        <v>0</v>
      </c>
      <c r="H8261" s="41">
        <v>34537.05606347532</v>
      </c>
      <c r="I8261" s="41">
        <v>6009.4853272870496</v>
      </c>
      <c r="J8261" s="41">
        <v>0</v>
      </c>
      <c r="K8261" s="41">
        <v>0</v>
      </c>
      <c r="L8261" s="41">
        <v>10315.223750355626</v>
      </c>
      <c r="M8261" s="41">
        <v>248.08052970972125</v>
      </c>
      <c r="N8261" s="41">
        <v>1836.2785761831869</v>
      </c>
      <c r="O8261" s="41">
        <v>35541.344189490832</v>
      </c>
      <c r="P8261" s="41">
        <v>0</v>
      </c>
      <c r="Q8261" s="41">
        <v>0</v>
      </c>
      <c r="R8261" s="41">
        <v>208.59158160229384</v>
      </c>
      <c r="S8261" s="41">
        <v>10860.416702750408</v>
      </c>
      <c r="T8261" s="41">
        <v>2252.1788419553823</v>
      </c>
    </row>
    <row r="8262" spans="1:20">
      <c r="A8262">
        <v>3</v>
      </c>
      <c r="B8262" s="197">
        <v>43899.958333313312</v>
      </c>
      <c r="C8262" s="41">
        <v>358381.95024854247</v>
      </c>
      <c r="D8262" s="41">
        <v>201154.93832647597</v>
      </c>
      <c r="E8262" s="41">
        <v>55782.467305327889</v>
      </c>
      <c r="F8262" s="41">
        <v>937.92069677565337</v>
      </c>
      <c r="G8262" s="41">
        <v>0</v>
      </c>
      <c r="H8262" s="41">
        <v>33641.130601074568</v>
      </c>
      <c r="I8262" s="41">
        <v>5844.9380015675424</v>
      </c>
      <c r="J8262" s="41">
        <v>0</v>
      </c>
      <c r="K8262" s="41">
        <v>0</v>
      </c>
      <c r="L8262" s="41">
        <v>10047.636623319686</v>
      </c>
      <c r="M8262" s="41">
        <v>241.28777034620987</v>
      </c>
      <c r="N8262" s="41">
        <v>1817.8354351444723</v>
      </c>
      <c r="O8262" s="41">
        <v>35566.71717976372</v>
      </c>
      <c r="P8262" s="41">
        <v>0</v>
      </c>
      <c r="Q8262" s="41">
        <v>0</v>
      </c>
      <c r="R8262" s="41">
        <v>208.95208977556899</v>
      </c>
      <c r="S8262" s="41">
        <v>10881.562307392824</v>
      </c>
      <c r="T8262" s="41">
        <v>2256.5639115783501</v>
      </c>
    </row>
    <row r="8263" spans="1:20">
      <c r="A8263">
        <v>3</v>
      </c>
      <c r="B8263" s="197">
        <v>43899.999999979977</v>
      </c>
      <c r="C8263" s="41">
        <v>345703.1481878226</v>
      </c>
      <c r="D8263" s="41">
        <v>192825.95966944951</v>
      </c>
      <c r="E8263" s="41">
        <v>54601.894966694854</v>
      </c>
      <c r="F8263" s="41">
        <v>917.71786245235569</v>
      </c>
      <c r="G8263" s="41">
        <v>0</v>
      </c>
      <c r="H8263" s="41">
        <v>33491.677943477502</v>
      </c>
      <c r="I8263" s="41">
        <v>5816.7353148304965</v>
      </c>
      <c r="J8263" s="41">
        <v>0</v>
      </c>
      <c r="K8263" s="41">
        <v>0</v>
      </c>
      <c r="L8263" s="41">
        <v>10002.99941972116</v>
      </c>
      <c r="M8263" s="41">
        <v>240.12352131589861</v>
      </c>
      <c r="N8263" s="41">
        <v>1845.078206457338</v>
      </c>
      <c r="O8263" s="41">
        <v>32624.744285841512</v>
      </c>
      <c r="P8263" s="41">
        <v>0</v>
      </c>
      <c r="Q8263" s="41">
        <v>0</v>
      </c>
      <c r="R8263" s="41">
        <v>190.95799271266108</v>
      </c>
      <c r="S8263" s="41">
        <v>10887.469988053073</v>
      </c>
      <c r="T8263" s="41">
        <v>2257.7890168162244</v>
      </c>
    </row>
    <row r="8264" spans="1:20">
      <c r="A8264">
        <v>3</v>
      </c>
      <c r="B8264" s="197">
        <v>43900.041666646641</v>
      </c>
      <c r="C8264" s="41">
        <v>303390.7760540407</v>
      </c>
      <c r="D8264" s="41">
        <v>156353.24459633272</v>
      </c>
      <c r="E8264" s="41">
        <v>56324.809281763119</v>
      </c>
      <c r="F8264" s="41">
        <v>944.99021412216746</v>
      </c>
      <c r="G8264" s="41">
        <v>0</v>
      </c>
      <c r="H8264" s="41">
        <v>31288.618608080189</v>
      </c>
      <c r="I8264" s="41">
        <v>5424.4398379358654</v>
      </c>
      <c r="J8264" s="41">
        <v>0</v>
      </c>
      <c r="K8264" s="41">
        <v>0</v>
      </c>
      <c r="L8264" s="41">
        <v>9345.0090589281936</v>
      </c>
      <c r="M8264" s="41">
        <v>223.92897812118497</v>
      </c>
      <c r="N8264" s="41">
        <v>1806.2915131157843</v>
      </c>
      <c r="O8264" s="41">
        <v>28312.520713205638</v>
      </c>
      <c r="P8264" s="41">
        <v>0</v>
      </c>
      <c r="Q8264" s="41">
        <v>0</v>
      </c>
      <c r="R8264" s="41">
        <v>188.70363366752346</v>
      </c>
      <c r="S8264" s="41">
        <v>10914.769388884921</v>
      </c>
      <c r="T8264" s="41">
        <v>2263.4502298833045</v>
      </c>
    </row>
    <row r="8265" spans="1:20">
      <c r="A8265">
        <v>3</v>
      </c>
      <c r="B8265" s="197">
        <v>43900.083333313305</v>
      </c>
      <c r="C8265" s="41">
        <v>298421.52863868163</v>
      </c>
      <c r="D8265" s="41">
        <v>159358.26485570389</v>
      </c>
      <c r="E8265" s="41">
        <v>50074.111799455059</v>
      </c>
      <c r="F8265" s="41">
        <v>839.97033800227541</v>
      </c>
      <c r="G8265" s="41">
        <v>0</v>
      </c>
      <c r="H8265" s="41">
        <v>31315.683093324009</v>
      </c>
      <c r="I8265" s="41">
        <v>5428.1708799885691</v>
      </c>
      <c r="J8265" s="41">
        <v>0</v>
      </c>
      <c r="K8265" s="41">
        <v>0</v>
      </c>
      <c r="L8265" s="41">
        <v>9353.0924410342195</v>
      </c>
      <c r="M8265" s="41">
        <v>224.08300110957654</v>
      </c>
      <c r="N8265" s="41">
        <v>1771.3821688418641</v>
      </c>
      <c r="O8265" s="41">
        <v>26667.058683803731</v>
      </c>
      <c r="P8265" s="41">
        <v>0</v>
      </c>
      <c r="Q8265" s="41">
        <v>0</v>
      </c>
      <c r="R8265" s="41">
        <v>207.72441317964785</v>
      </c>
      <c r="S8265" s="41">
        <v>10917.889666753146</v>
      </c>
      <c r="T8265" s="41">
        <v>2264.0972974856063</v>
      </c>
    </row>
    <row r="8266" spans="1:20">
      <c r="A8266">
        <v>3</v>
      </c>
      <c r="B8266" s="197">
        <v>43900.124999979969</v>
      </c>
      <c r="C8266" s="41">
        <v>307645.38315317669</v>
      </c>
      <c r="D8266" s="41">
        <v>168863.10939614836</v>
      </c>
      <c r="E8266" s="41">
        <v>49261.322282443121</v>
      </c>
      <c r="F8266" s="41">
        <v>826.72642595565151</v>
      </c>
      <c r="G8266" s="41">
        <v>0</v>
      </c>
      <c r="H8266" s="41">
        <v>31370.951467749128</v>
      </c>
      <c r="I8266" s="41">
        <v>5440.3190733319561</v>
      </c>
      <c r="J8266" s="41">
        <v>0</v>
      </c>
      <c r="K8266" s="41">
        <v>0</v>
      </c>
      <c r="L8266" s="41">
        <v>9369.5995123800149</v>
      </c>
      <c r="M8266" s="41">
        <v>224.5844966745893</v>
      </c>
      <c r="N8266" s="41">
        <v>1769.6590117549872</v>
      </c>
      <c r="O8266" s="41">
        <v>27129.385677476581</v>
      </c>
      <c r="P8266" s="41">
        <v>0</v>
      </c>
      <c r="Q8266" s="41">
        <v>0</v>
      </c>
      <c r="R8266" s="41">
        <v>216.43740903700376</v>
      </c>
      <c r="S8266" s="41">
        <v>10910.685141182348</v>
      </c>
      <c r="T8266" s="41">
        <v>2262.6032590429772</v>
      </c>
    </row>
    <row r="8267" spans="1:20">
      <c r="A8267">
        <v>3</v>
      </c>
      <c r="B8267" s="197">
        <v>43900.166666646634</v>
      </c>
      <c r="C8267" s="41">
        <v>309802.31144416332</v>
      </c>
      <c r="D8267" s="41">
        <v>169060.1668395481</v>
      </c>
      <c r="E8267" s="41">
        <v>48180.156430348521</v>
      </c>
      <c r="F8267" s="41">
        <v>808.64544863138804</v>
      </c>
      <c r="G8267" s="41">
        <v>0</v>
      </c>
      <c r="H8267" s="41">
        <v>33179.508830039369</v>
      </c>
      <c r="I8267" s="41">
        <v>5754.410232024964</v>
      </c>
      <c r="J8267" s="41">
        <v>0</v>
      </c>
      <c r="K8267" s="41">
        <v>0</v>
      </c>
      <c r="L8267" s="41">
        <v>9909.7634980738076</v>
      </c>
      <c r="M8267" s="41">
        <v>237.55064881275882</v>
      </c>
      <c r="N8267" s="41">
        <v>1825.84862362375</v>
      </c>
      <c r="O8267" s="41">
        <v>27469.419598380027</v>
      </c>
      <c r="P8267" s="41">
        <v>0</v>
      </c>
      <c r="Q8267" s="41">
        <v>0</v>
      </c>
      <c r="R8267" s="41">
        <v>205.24131515891233</v>
      </c>
      <c r="S8267" s="41">
        <v>10909.28671839506</v>
      </c>
      <c r="T8267" s="41">
        <v>2262.313261126706</v>
      </c>
    </row>
    <row r="8268" spans="1:20">
      <c r="A8268">
        <v>3</v>
      </c>
      <c r="B8268" s="197">
        <v>43900.208333313298</v>
      </c>
      <c r="C8268" s="41">
        <v>332796.96111029608</v>
      </c>
      <c r="D8268" s="41">
        <v>178438.98592872397</v>
      </c>
      <c r="E8268" s="41">
        <v>49316.288979218843</v>
      </c>
      <c r="F8268" s="41">
        <v>828.51299844220853</v>
      </c>
      <c r="G8268" s="41">
        <v>0</v>
      </c>
      <c r="H8268" s="41">
        <v>40449.169100762447</v>
      </c>
      <c r="I8268" s="41">
        <v>7021.978065421752</v>
      </c>
      <c r="J8268" s="41">
        <v>0</v>
      </c>
      <c r="K8268" s="41">
        <v>0</v>
      </c>
      <c r="L8268" s="41">
        <v>12081.001606607417</v>
      </c>
      <c r="M8268" s="41">
        <v>289.87774213707843</v>
      </c>
      <c r="N8268" s="41">
        <v>2098.7148403212509</v>
      </c>
      <c r="O8268" s="41">
        <v>28921.424212443937</v>
      </c>
      <c r="P8268" s="41">
        <v>0</v>
      </c>
      <c r="Q8268" s="41">
        <v>0</v>
      </c>
      <c r="R8268" s="41">
        <v>197.31623379226897</v>
      </c>
      <c r="S8268" s="41">
        <v>10894.454063093435</v>
      </c>
      <c r="T8268" s="41">
        <v>2259.2373393315611</v>
      </c>
    </row>
    <row r="8269" spans="1:20">
      <c r="A8269">
        <v>3</v>
      </c>
      <c r="B8269" s="197">
        <v>43900.249999979962</v>
      </c>
      <c r="C8269" s="41">
        <v>432731.29549360112</v>
      </c>
      <c r="D8269" s="41">
        <v>253798.79395272673</v>
      </c>
      <c r="E8269" s="41">
        <v>54014.550618498528</v>
      </c>
      <c r="F8269" s="41">
        <v>910.20494373818781</v>
      </c>
      <c r="G8269" s="41">
        <v>0</v>
      </c>
      <c r="H8269" s="41">
        <v>50945.774391251456</v>
      </c>
      <c r="I8269" s="41">
        <v>8871.1008567721183</v>
      </c>
      <c r="J8269" s="41">
        <v>0</v>
      </c>
      <c r="K8269" s="41">
        <v>0</v>
      </c>
      <c r="L8269" s="41">
        <v>15216.035235170417</v>
      </c>
      <c r="M8269" s="41">
        <v>366.21229270059717</v>
      </c>
      <c r="N8269" s="41">
        <v>2309.9354913299994</v>
      </c>
      <c r="O8269" s="41">
        <v>33004.977625354521</v>
      </c>
      <c r="P8269" s="41">
        <v>0</v>
      </c>
      <c r="Q8269" s="41">
        <v>0</v>
      </c>
      <c r="R8269" s="41">
        <v>193.41922544644558</v>
      </c>
      <c r="S8269" s="41">
        <v>10850.225433127473</v>
      </c>
      <c r="T8269" s="41">
        <v>2250.0654274846806</v>
      </c>
    </row>
    <row r="8270" spans="1:20">
      <c r="A8270">
        <v>3</v>
      </c>
      <c r="B8270" s="197">
        <v>43900.291666646626</v>
      </c>
      <c r="C8270" s="41">
        <v>418488.7681368292</v>
      </c>
      <c r="D8270" s="41">
        <v>220782.61020327234</v>
      </c>
      <c r="E8270" s="41">
        <v>67361.526139946494</v>
      </c>
      <c r="F8270" s="41">
        <v>1134.567017666418</v>
      </c>
      <c r="G8270" s="41">
        <v>0</v>
      </c>
      <c r="H8270" s="41">
        <v>58087.155634667659</v>
      </c>
      <c r="I8270" s="41">
        <v>10109.72339146052</v>
      </c>
      <c r="J8270" s="41">
        <v>0</v>
      </c>
      <c r="K8270" s="41">
        <v>0</v>
      </c>
      <c r="L8270" s="41">
        <v>17348.960093532492</v>
      </c>
      <c r="M8270" s="41">
        <v>417.34448086330883</v>
      </c>
      <c r="N8270" s="41">
        <v>2453.544634234624</v>
      </c>
      <c r="O8270" s="41">
        <v>36656.953929815449</v>
      </c>
      <c r="P8270" s="41">
        <v>0</v>
      </c>
      <c r="Q8270" s="41">
        <v>0</v>
      </c>
      <c r="R8270" s="41">
        <v>204.00328455325754</v>
      </c>
      <c r="S8270" s="41">
        <v>3256.9660016551047</v>
      </c>
      <c r="T8270" s="41">
        <v>675.41332516151817</v>
      </c>
    </row>
    <row r="8271" spans="1:20">
      <c r="A8271">
        <v>3</v>
      </c>
      <c r="B8271" s="197">
        <v>43900.33333331329</v>
      </c>
      <c r="C8271" s="41">
        <v>425285.5655152846</v>
      </c>
      <c r="D8271" s="41">
        <v>208900.36443422281</v>
      </c>
      <c r="E8271" s="41">
        <v>80079.034411092551</v>
      </c>
      <c r="F8271" s="41">
        <v>1348.9139312754096</v>
      </c>
      <c r="G8271" s="41">
        <v>0</v>
      </c>
      <c r="H8271" s="41">
        <v>63575.579475794148</v>
      </c>
      <c r="I8271" s="41">
        <v>11066.152875703114</v>
      </c>
      <c r="J8271" s="41">
        <v>0</v>
      </c>
      <c r="K8271" s="41">
        <v>0</v>
      </c>
      <c r="L8271" s="41">
        <v>18988.194191944211</v>
      </c>
      <c r="M8271" s="41">
        <v>456.82731843735667</v>
      </c>
      <c r="N8271" s="41">
        <v>2489.3246509700225</v>
      </c>
      <c r="O8271" s="41">
        <v>38155.306259009558</v>
      </c>
      <c r="P8271" s="41">
        <v>0</v>
      </c>
      <c r="Q8271" s="41">
        <v>0</v>
      </c>
      <c r="R8271" s="41">
        <v>225.86796683546686</v>
      </c>
      <c r="S8271" s="41">
        <v>0</v>
      </c>
      <c r="T8271" s="41">
        <v>0</v>
      </c>
    </row>
    <row r="8272" spans="1:20">
      <c r="A8272">
        <v>3</v>
      </c>
      <c r="B8272" s="197">
        <v>43900.374999979955</v>
      </c>
      <c r="C8272" s="41">
        <v>447998.02525626705</v>
      </c>
      <c r="D8272" s="41">
        <v>222694.87395208201</v>
      </c>
      <c r="E8272" s="41">
        <v>85865.395489830276</v>
      </c>
      <c r="F8272" s="41">
        <v>1447.1127773900037</v>
      </c>
      <c r="G8272" s="41">
        <v>0</v>
      </c>
      <c r="H8272" s="41">
        <v>64344.195678213706</v>
      </c>
      <c r="I8272" s="41">
        <v>11205.584271510354</v>
      </c>
      <c r="J8272" s="41">
        <v>0</v>
      </c>
      <c r="K8272" s="41">
        <v>0</v>
      </c>
      <c r="L8272" s="41">
        <v>19217.757710373073</v>
      </c>
      <c r="M8272" s="41">
        <v>462.58325470247462</v>
      </c>
      <c r="N8272" s="41">
        <v>2508.4310275788421</v>
      </c>
      <c r="O8272" s="41">
        <v>40009.517195261316</v>
      </c>
      <c r="P8272" s="41">
        <v>0</v>
      </c>
      <c r="Q8272" s="41">
        <v>0</v>
      </c>
      <c r="R8272" s="41">
        <v>242.57389932500874</v>
      </c>
      <c r="S8272" s="41">
        <v>0</v>
      </c>
      <c r="T8272" s="41">
        <v>0</v>
      </c>
    </row>
    <row r="8273" spans="1:20">
      <c r="A8273">
        <v>3</v>
      </c>
      <c r="B8273" s="197">
        <v>43900.416666646619</v>
      </c>
      <c r="C8273" s="41">
        <v>433876.36252469401</v>
      </c>
      <c r="D8273" s="41">
        <v>207529.29160795323</v>
      </c>
      <c r="E8273" s="41">
        <v>83746.063113775745</v>
      </c>
      <c r="F8273" s="41">
        <v>1410.8235610396773</v>
      </c>
      <c r="G8273" s="41">
        <v>0</v>
      </c>
      <c r="H8273" s="41">
        <v>64744.646065879147</v>
      </c>
      <c r="I8273" s="41">
        <v>11270.757116719044</v>
      </c>
      <c r="J8273" s="41">
        <v>0</v>
      </c>
      <c r="K8273" s="41">
        <v>0</v>
      </c>
      <c r="L8273" s="41">
        <v>19337.360705547122</v>
      </c>
      <c r="M8273" s="41">
        <v>465.27368709086034</v>
      </c>
      <c r="N8273" s="41">
        <v>2585.4150803878288</v>
      </c>
      <c r="O8273" s="41">
        <v>42546.758482783</v>
      </c>
      <c r="P8273" s="41">
        <v>0</v>
      </c>
      <c r="Q8273" s="41">
        <v>0</v>
      </c>
      <c r="R8273" s="41">
        <v>239.97310351839909</v>
      </c>
      <c r="S8273" s="41">
        <v>0</v>
      </c>
      <c r="T8273" s="41">
        <v>0</v>
      </c>
    </row>
    <row r="8274" spans="1:20">
      <c r="A8274">
        <v>3</v>
      </c>
      <c r="B8274" s="197">
        <v>43900.458333313283</v>
      </c>
      <c r="C8274" s="41">
        <v>408453.10815515695</v>
      </c>
      <c r="D8274" s="41">
        <v>191853.86810815902</v>
      </c>
      <c r="E8274" s="41">
        <v>80655.47792842066</v>
      </c>
      <c r="F8274" s="41">
        <v>1357.8328363870012</v>
      </c>
      <c r="G8274" s="41">
        <v>0</v>
      </c>
      <c r="H8274" s="41">
        <v>60055.561065349699</v>
      </c>
      <c r="I8274" s="41">
        <v>10447.360785400042</v>
      </c>
      <c r="J8274" s="41">
        <v>0</v>
      </c>
      <c r="K8274" s="41">
        <v>0</v>
      </c>
      <c r="L8274" s="41">
        <v>17936.866092572564</v>
      </c>
      <c r="M8274" s="41">
        <v>431.28265675966963</v>
      </c>
      <c r="N8274" s="41">
        <v>2555.1378570106212</v>
      </c>
      <c r="O8274" s="41">
        <v>42940.640767428398</v>
      </c>
      <c r="P8274" s="41">
        <v>0</v>
      </c>
      <c r="Q8274" s="41">
        <v>0</v>
      </c>
      <c r="R8274" s="41">
        <v>219.08005766923631</v>
      </c>
      <c r="S8274" s="41">
        <v>0</v>
      </c>
      <c r="T8274" s="41">
        <v>0</v>
      </c>
    </row>
    <row r="8275" spans="1:20">
      <c r="A8275">
        <v>3</v>
      </c>
      <c r="B8275" s="197">
        <v>43900.499999979947</v>
      </c>
      <c r="C8275" s="41">
        <v>410616.56553887483</v>
      </c>
      <c r="D8275" s="41">
        <v>191470.20622861877</v>
      </c>
      <c r="E8275" s="41">
        <v>81559.25704882601</v>
      </c>
      <c r="F8275" s="41">
        <v>1373.1156966334188</v>
      </c>
      <c r="G8275" s="41">
        <v>0</v>
      </c>
      <c r="H8275" s="41">
        <v>60783.009369844694</v>
      </c>
      <c r="I8275" s="41">
        <v>10574.430691445854</v>
      </c>
      <c r="J8275" s="41">
        <v>0</v>
      </c>
      <c r="K8275" s="41">
        <v>0</v>
      </c>
      <c r="L8275" s="41">
        <v>18154.133945799294</v>
      </c>
      <c r="M8275" s="41">
        <v>436.52829226507168</v>
      </c>
      <c r="N8275" s="41">
        <v>2502.6128882472658</v>
      </c>
      <c r="O8275" s="41">
        <v>43549.439788791846</v>
      </c>
      <c r="P8275" s="41">
        <v>0</v>
      </c>
      <c r="Q8275" s="41">
        <v>0</v>
      </c>
      <c r="R8275" s="41">
        <v>213.83158840262229</v>
      </c>
      <c r="S8275" s="41">
        <v>0</v>
      </c>
      <c r="T8275" s="41">
        <v>0</v>
      </c>
    </row>
    <row r="8276" spans="1:20">
      <c r="A8276">
        <v>3</v>
      </c>
      <c r="B8276" s="197">
        <v>43900.541666646612</v>
      </c>
      <c r="C8276" s="41">
        <v>428305.05629101436</v>
      </c>
      <c r="D8276" s="41">
        <v>210931.0087623446</v>
      </c>
      <c r="E8276" s="41">
        <v>80927.270054433378</v>
      </c>
      <c r="F8276" s="41">
        <v>1363.1349670185591</v>
      </c>
      <c r="G8276" s="41">
        <v>0</v>
      </c>
      <c r="H8276" s="41">
        <v>59768.788898140556</v>
      </c>
      <c r="I8276" s="41">
        <v>10403.01799624595</v>
      </c>
      <c r="J8276" s="41">
        <v>0</v>
      </c>
      <c r="K8276" s="41">
        <v>0</v>
      </c>
      <c r="L8276" s="41">
        <v>17851.215507163655</v>
      </c>
      <c r="M8276" s="41">
        <v>429.45212019571403</v>
      </c>
      <c r="N8276" s="41">
        <v>2539.6033985520048</v>
      </c>
      <c r="O8276" s="41">
        <v>43876.441170037688</v>
      </c>
      <c r="P8276" s="41">
        <v>0</v>
      </c>
      <c r="Q8276" s="41">
        <v>0</v>
      </c>
      <c r="R8276" s="41">
        <v>215.12341688227664</v>
      </c>
      <c r="S8276" s="41">
        <v>0</v>
      </c>
      <c r="T8276" s="41">
        <v>0</v>
      </c>
    </row>
    <row r="8277" spans="1:20">
      <c r="A8277">
        <v>3</v>
      </c>
      <c r="B8277" s="197">
        <v>43900.583333313276</v>
      </c>
      <c r="C8277" s="41">
        <v>402863.64990484231</v>
      </c>
      <c r="D8277" s="41">
        <v>187717.20599828288</v>
      </c>
      <c r="E8277" s="41">
        <v>84218.476775598348</v>
      </c>
      <c r="F8277" s="41">
        <v>1417.6619134638347</v>
      </c>
      <c r="G8277" s="41">
        <v>0</v>
      </c>
      <c r="H8277" s="41">
        <v>57598.529425159431</v>
      </c>
      <c r="I8277" s="41">
        <v>10018.843922458806</v>
      </c>
      <c r="J8277" s="41">
        <v>0</v>
      </c>
      <c r="K8277" s="41">
        <v>0</v>
      </c>
      <c r="L8277" s="41">
        <v>17203.021520421276</v>
      </c>
      <c r="M8277" s="41">
        <v>413.59284065090782</v>
      </c>
      <c r="N8277" s="41">
        <v>2539.1655785926187</v>
      </c>
      <c r="O8277" s="41">
        <v>41522.189694457389</v>
      </c>
      <c r="P8277" s="41">
        <v>0</v>
      </c>
      <c r="Q8277" s="41">
        <v>0</v>
      </c>
      <c r="R8277" s="41">
        <v>214.96223575672983</v>
      </c>
      <c r="S8277" s="41">
        <v>0</v>
      </c>
      <c r="T8277" s="41">
        <v>0</v>
      </c>
    </row>
    <row r="8278" spans="1:20">
      <c r="A8278">
        <v>3</v>
      </c>
      <c r="B8278" s="197">
        <v>43900.62499997994</v>
      </c>
      <c r="C8278" s="41">
        <v>416181.02313494874</v>
      </c>
      <c r="D8278" s="41">
        <v>205087.11569972464</v>
      </c>
      <c r="E8278" s="41">
        <v>82088.566906494787</v>
      </c>
      <c r="F8278" s="41">
        <v>1382.381815107447</v>
      </c>
      <c r="G8278" s="41">
        <v>0</v>
      </c>
      <c r="H8278" s="41">
        <v>56900.44886176641</v>
      </c>
      <c r="I8278" s="41">
        <v>9901.5219978481928</v>
      </c>
      <c r="J8278" s="41">
        <v>0</v>
      </c>
      <c r="K8278" s="41">
        <v>0</v>
      </c>
      <c r="L8278" s="41">
        <v>16994.524965476379</v>
      </c>
      <c r="M8278" s="41">
        <v>408.74961637813908</v>
      </c>
      <c r="N8278" s="41">
        <v>2576.4727138982475</v>
      </c>
      <c r="O8278" s="41">
        <v>40610.003369491416</v>
      </c>
      <c r="P8278" s="41">
        <v>0</v>
      </c>
      <c r="Q8278" s="41">
        <v>0</v>
      </c>
      <c r="R8278" s="41">
        <v>231.23718876310872</v>
      </c>
      <c r="S8278" s="41">
        <v>0</v>
      </c>
      <c r="T8278" s="41">
        <v>0</v>
      </c>
    </row>
    <row r="8279" spans="1:20">
      <c r="A8279">
        <v>3</v>
      </c>
      <c r="B8279" s="197">
        <v>43900.666666646604</v>
      </c>
      <c r="C8279" s="41">
        <v>415651.88799127372</v>
      </c>
      <c r="D8279" s="41">
        <v>219828.41816818636</v>
      </c>
      <c r="E8279" s="41">
        <v>75485.705207119187</v>
      </c>
      <c r="F8279" s="41">
        <v>1271.2013421963245</v>
      </c>
      <c r="G8279" s="41">
        <v>0</v>
      </c>
      <c r="H8279" s="41">
        <v>50981.399153441584</v>
      </c>
      <c r="I8279" s="41">
        <v>8871.6071514211762</v>
      </c>
      <c r="J8279" s="41">
        <v>0</v>
      </c>
      <c r="K8279" s="41">
        <v>0</v>
      </c>
      <c r="L8279" s="41">
        <v>15226.675325407668</v>
      </c>
      <c r="M8279" s="41">
        <v>366.23319329988101</v>
      </c>
      <c r="N8279" s="41">
        <v>2451.6883225704446</v>
      </c>
      <c r="O8279" s="41">
        <v>40947.020641188588</v>
      </c>
      <c r="P8279" s="41">
        <v>0</v>
      </c>
      <c r="Q8279" s="41">
        <v>0</v>
      </c>
      <c r="R8279" s="41">
        <v>221.9394864423989</v>
      </c>
      <c r="S8279" s="41">
        <v>0</v>
      </c>
      <c r="T8279" s="41">
        <v>0</v>
      </c>
    </row>
    <row r="8280" spans="1:20">
      <c r="A8280">
        <v>3</v>
      </c>
      <c r="B8280" s="197">
        <v>43900.708333313269</v>
      </c>
      <c r="C8280" s="41">
        <v>437270.38048478751</v>
      </c>
      <c r="D8280" s="41">
        <v>255040.35477606676</v>
      </c>
      <c r="E8280" s="41">
        <v>70071.207231832959</v>
      </c>
      <c r="F8280" s="41">
        <v>1180.7890394369813</v>
      </c>
      <c r="G8280" s="41">
        <v>0</v>
      </c>
      <c r="H8280" s="41">
        <v>47846.039552879229</v>
      </c>
      <c r="I8280" s="41">
        <v>8331.4316222388316</v>
      </c>
      <c r="J8280" s="41">
        <v>0</v>
      </c>
      <c r="K8280" s="41">
        <v>0</v>
      </c>
      <c r="L8280" s="41">
        <v>14290.233731828141</v>
      </c>
      <c r="M8280" s="41">
        <v>343.93394068213945</v>
      </c>
      <c r="N8280" s="41">
        <v>2440.5881106793054</v>
      </c>
      <c r="O8280" s="41">
        <v>37506.740605384141</v>
      </c>
      <c r="P8280" s="41">
        <v>0</v>
      </c>
      <c r="Q8280" s="41">
        <v>0</v>
      </c>
      <c r="R8280" s="41">
        <v>219.06187375903963</v>
      </c>
      <c r="S8280" s="41">
        <v>0</v>
      </c>
      <c r="T8280" s="41">
        <v>0</v>
      </c>
    </row>
    <row r="8281" spans="1:20">
      <c r="A8281">
        <v>3</v>
      </c>
      <c r="B8281" s="197">
        <v>43900.749999979933</v>
      </c>
      <c r="C8281" s="41">
        <v>411747.86132666556</v>
      </c>
      <c r="D8281" s="41">
        <v>243268.12497143084</v>
      </c>
      <c r="E8281" s="41">
        <v>62688.597770325629</v>
      </c>
      <c r="F8281" s="41">
        <v>1055.7464291165236</v>
      </c>
      <c r="G8281" s="41">
        <v>0</v>
      </c>
      <c r="H8281" s="41">
        <v>44278.79122308486</v>
      </c>
      <c r="I8281" s="41">
        <v>7705.6228384232263</v>
      </c>
      <c r="J8281" s="41">
        <v>0</v>
      </c>
      <c r="K8281" s="41">
        <v>0</v>
      </c>
      <c r="L8281" s="41">
        <v>13224.799416080947</v>
      </c>
      <c r="M8281" s="41">
        <v>318.09961941655126</v>
      </c>
      <c r="N8281" s="41">
        <v>2336.0853090588516</v>
      </c>
      <c r="O8281" s="41">
        <v>36675.495069601311</v>
      </c>
      <c r="P8281" s="41">
        <v>0</v>
      </c>
      <c r="Q8281" s="41">
        <v>0</v>
      </c>
      <c r="R8281" s="41">
        <v>196.49868012678883</v>
      </c>
      <c r="S8281" s="41">
        <v>0</v>
      </c>
      <c r="T8281" s="41">
        <v>0</v>
      </c>
    </row>
    <row r="8282" spans="1:20">
      <c r="A8282">
        <v>3</v>
      </c>
      <c r="B8282" s="197">
        <v>43900.791666646597</v>
      </c>
      <c r="C8282" s="41">
        <v>422711.70407896099</v>
      </c>
      <c r="D8282" s="41">
        <v>254658.24631846827</v>
      </c>
      <c r="E8282" s="41">
        <v>67277.745153930169</v>
      </c>
      <c r="F8282" s="41">
        <v>1133.3573444163649</v>
      </c>
      <c r="G8282" s="41">
        <v>0</v>
      </c>
      <c r="H8282" s="41">
        <v>40487.013310472699</v>
      </c>
      <c r="I8282" s="41">
        <v>7047.7761610561374</v>
      </c>
      <c r="J8282" s="41">
        <v>0</v>
      </c>
      <c r="K8282" s="41">
        <v>0</v>
      </c>
      <c r="L8282" s="41">
        <v>12092.304581884149</v>
      </c>
      <c r="M8282" s="41">
        <v>290.94272605532188</v>
      </c>
      <c r="N8282" s="41">
        <v>2121.3213618104842</v>
      </c>
      <c r="O8282" s="41">
        <v>37402.993457471763</v>
      </c>
      <c r="P8282" s="41">
        <v>0</v>
      </c>
      <c r="Q8282" s="41">
        <v>0</v>
      </c>
      <c r="R8282" s="41">
        <v>200.00366339552301</v>
      </c>
      <c r="S8282" s="41">
        <v>0</v>
      </c>
      <c r="T8282" s="41">
        <v>0</v>
      </c>
    </row>
    <row r="8283" spans="1:20">
      <c r="A8283">
        <v>3</v>
      </c>
      <c r="B8283" s="197">
        <v>43900.833333313261</v>
      </c>
      <c r="C8283" s="41">
        <v>436520.439520124</v>
      </c>
      <c r="D8283" s="41">
        <v>264953.35087699705</v>
      </c>
      <c r="E8283" s="41">
        <v>62735.102091450768</v>
      </c>
      <c r="F8283" s="41">
        <v>1057.208107905805</v>
      </c>
      <c r="G8283" s="41">
        <v>0</v>
      </c>
      <c r="H8283" s="41">
        <v>37786.961581864998</v>
      </c>
      <c r="I8283" s="41">
        <v>6580.1042482201392</v>
      </c>
      <c r="J8283" s="41">
        <v>0</v>
      </c>
      <c r="K8283" s="41">
        <v>0</v>
      </c>
      <c r="L8283" s="41">
        <v>11285.876909909604</v>
      </c>
      <c r="M8283" s="41">
        <v>271.63653100731938</v>
      </c>
      <c r="N8283" s="41">
        <v>2004.3213900769993</v>
      </c>
      <c r="O8283" s="41">
        <v>37201.914435153296</v>
      </c>
      <c r="P8283" s="41">
        <v>0</v>
      </c>
      <c r="Q8283" s="41">
        <v>0</v>
      </c>
      <c r="R8283" s="41">
        <v>199.54787055752678</v>
      </c>
      <c r="S8283" s="41">
        <v>10307.001116833284</v>
      </c>
      <c r="T8283" s="41">
        <v>2137.4143601471869</v>
      </c>
    </row>
    <row r="8284" spans="1:20">
      <c r="A8284">
        <v>3</v>
      </c>
      <c r="B8284" s="197">
        <v>43900.874999979926</v>
      </c>
      <c r="C8284" s="41">
        <v>443786.16294909082</v>
      </c>
      <c r="D8284" s="41">
        <v>275288.14807359694</v>
      </c>
      <c r="E8284" s="41">
        <v>61614.908294752924</v>
      </c>
      <c r="F8284" s="41">
        <v>1038.4948334292733</v>
      </c>
      <c r="G8284" s="41">
        <v>0</v>
      </c>
      <c r="H8284" s="41">
        <v>35754.938164961794</v>
      </c>
      <c r="I8284" s="41">
        <v>6227.2383831452526</v>
      </c>
      <c r="J8284" s="41">
        <v>0</v>
      </c>
      <c r="K8284" s="41">
        <v>0</v>
      </c>
      <c r="L8284" s="41">
        <v>10678.97005100434</v>
      </c>
      <c r="M8284" s="41">
        <v>257.06970107817864</v>
      </c>
      <c r="N8284" s="41">
        <v>1949.6499777985084</v>
      </c>
      <c r="O8284" s="41">
        <v>37657.366386865426</v>
      </c>
      <c r="P8284" s="41">
        <v>0</v>
      </c>
      <c r="Q8284" s="41">
        <v>0</v>
      </c>
      <c r="R8284" s="41">
        <v>222.58462608958592</v>
      </c>
      <c r="S8284" s="41">
        <v>10847.3295604593</v>
      </c>
      <c r="T8284" s="41">
        <v>2249.4648959092574</v>
      </c>
    </row>
    <row r="8285" spans="1:20">
      <c r="A8285">
        <v>3</v>
      </c>
      <c r="B8285" s="197">
        <v>43900.91666664659</v>
      </c>
      <c r="C8285" s="41">
        <v>419430.75358064898</v>
      </c>
      <c r="D8285" s="41">
        <v>257256.54007800456</v>
      </c>
      <c r="E8285" s="41">
        <v>60007.484281383717</v>
      </c>
      <c r="F8285" s="41">
        <v>1010.8629461620214</v>
      </c>
      <c r="G8285" s="41">
        <v>0</v>
      </c>
      <c r="H8285" s="41">
        <v>33723.534327544963</v>
      </c>
      <c r="I8285" s="41">
        <v>5870.307716454995</v>
      </c>
      <c r="J8285" s="41">
        <v>0</v>
      </c>
      <c r="K8285" s="41">
        <v>0</v>
      </c>
      <c r="L8285" s="41">
        <v>10072.248242643669</v>
      </c>
      <c r="M8285" s="41">
        <v>242.33507006741661</v>
      </c>
      <c r="N8285" s="41">
        <v>1920.0438452657586</v>
      </c>
      <c r="O8285" s="41">
        <v>35996.708525753485</v>
      </c>
      <c r="P8285" s="41">
        <v>0</v>
      </c>
      <c r="Q8285" s="41">
        <v>0</v>
      </c>
      <c r="R8285" s="41">
        <v>224.95832327345582</v>
      </c>
      <c r="S8285" s="41">
        <v>10854.730548367195</v>
      </c>
      <c r="T8285" s="41">
        <v>2250.9996757277436</v>
      </c>
    </row>
    <row r="8286" spans="1:20">
      <c r="A8286">
        <v>3</v>
      </c>
      <c r="B8286" s="197">
        <v>43900.958333313254</v>
      </c>
      <c r="C8286" s="41">
        <v>372331.76245767978</v>
      </c>
      <c r="D8286" s="41">
        <v>213771.12403457897</v>
      </c>
      <c r="E8286" s="41">
        <v>56772.866928278068</v>
      </c>
      <c r="F8286" s="41">
        <v>955.06273318435717</v>
      </c>
      <c r="G8286" s="41">
        <v>0</v>
      </c>
      <c r="H8286" s="41">
        <v>33976.081444251438</v>
      </c>
      <c r="I8286" s="41">
        <v>5906.1610922289619</v>
      </c>
      <c r="J8286" s="41">
        <v>0</v>
      </c>
      <c r="K8286" s="41">
        <v>0</v>
      </c>
      <c r="L8286" s="41">
        <v>10147.676791375403</v>
      </c>
      <c r="M8286" s="41">
        <v>243.81515096777267</v>
      </c>
      <c r="N8286" s="41">
        <v>1936.6856164472479</v>
      </c>
      <c r="O8286" s="41">
        <v>35282.814062478617</v>
      </c>
      <c r="P8286" s="41">
        <v>0</v>
      </c>
      <c r="Q8286" s="41">
        <v>0</v>
      </c>
      <c r="R8286" s="41">
        <v>210.29293416789983</v>
      </c>
      <c r="S8286" s="41">
        <v>10874.154046248566</v>
      </c>
      <c r="T8286" s="41">
        <v>2255.0276234725216</v>
      </c>
    </row>
    <row r="8287" spans="1:20">
      <c r="A8287">
        <v>3</v>
      </c>
      <c r="B8287" s="197">
        <v>43900.999999979918</v>
      </c>
      <c r="C8287" s="41">
        <v>374331.97775925626</v>
      </c>
      <c r="D8287" s="41">
        <v>221011.72737186129</v>
      </c>
      <c r="E8287" s="41">
        <v>55263.671982428074</v>
      </c>
      <c r="F8287" s="41">
        <v>929.81182548284755</v>
      </c>
      <c r="G8287" s="41">
        <v>0</v>
      </c>
      <c r="H8287" s="41">
        <v>33127.359757019243</v>
      </c>
      <c r="I8287" s="41">
        <v>5759.4773844636438</v>
      </c>
      <c r="J8287" s="41">
        <v>0</v>
      </c>
      <c r="K8287" s="41">
        <v>0</v>
      </c>
      <c r="L8287" s="41">
        <v>9894.1880722011556</v>
      </c>
      <c r="M8287" s="41">
        <v>237.75982843341615</v>
      </c>
      <c r="N8287" s="41">
        <v>1907.7516103553432</v>
      </c>
      <c r="O8287" s="41">
        <v>32880.047247159724</v>
      </c>
      <c r="P8287" s="41">
        <v>0</v>
      </c>
      <c r="Q8287" s="41">
        <v>0</v>
      </c>
      <c r="R8287" s="41">
        <v>193.20329677826993</v>
      </c>
      <c r="S8287" s="41">
        <v>10872.330017541788</v>
      </c>
      <c r="T8287" s="41">
        <v>2254.649365531508</v>
      </c>
    </row>
    <row r="8288" spans="1:20">
      <c r="A8288">
        <v>3</v>
      </c>
      <c r="B8288" s="197">
        <v>43901.041666646583</v>
      </c>
      <c r="C8288" s="41">
        <v>355045.41569668695</v>
      </c>
      <c r="D8288" s="41">
        <v>205993.68833663614</v>
      </c>
      <c r="E8288" s="41">
        <v>55755.424971764209</v>
      </c>
      <c r="F8288" s="41">
        <v>937.51221765312141</v>
      </c>
      <c r="G8288" s="41">
        <v>0</v>
      </c>
      <c r="H8288" s="41">
        <v>31003.8556062893</v>
      </c>
      <c r="I8288" s="41">
        <v>5386.9933247768504</v>
      </c>
      <c r="J8288" s="41">
        <v>0</v>
      </c>
      <c r="K8288" s="41">
        <v>0</v>
      </c>
      <c r="L8288" s="41">
        <v>9259.958553352466</v>
      </c>
      <c r="M8288" s="41">
        <v>222.3831301301617</v>
      </c>
      <c r="N8288" s="41">
        <v>1940.9777828851159</v>
      </c>
      <c r="O8288" s="41">
        <v>31216.592962117225</v>
      </c>
      <c r="P8288" s="41">
        <v>0</v>
      </c>
      <c r="Q8288" s="41">
        <v>0</v>
      </c>
      <c r="R8288" s="41">
        <v>190.02989150975577</v>
      </c>
      <c r="S8288" s="41">
        <v>10881.456872545072</v>
      </c>
      <c r="T8288" s="41">
        <v>2256.5420470274944</v>
      </c>
    </row>
    <row r="8289" spans="1:20">
      <c r="A8289">
        <v>3</v>
      </c>
      <c r="B8289" s="197">
        <v>43901.083333313247</v>
      </c>
      <c r="C8289" s="41">
        <v>345206.87549813552</v>
      </c>
      <c r="D8289" s="41">
        <v>199107.47088317611</v>
      </c>
      <c r="E8289" s="41">
        <v>54101.590245391802</v>
      </c>
      <c r="F8289" s="41">
        <v>909.42551931078913</v>
      </c>
      <c r="G8289" s="41">
        <v>0</v>
      </c>
      <c r="H8289" s="41">
        <v>31393.080633100188</v>
      </c>
      <c r="I8289" s="41">
        <v>5452.9556750066349</v>
      </c>
      <c r="J8289" s="41">
        <v>0</v>
      </c>
      <c r="K8289" s="41">
        <v>0</v>
      </c>
      <c r="L8289" s="41">
        <v>9376.2088566039492</v>
      </c>
      <c r="M8289" s="41">
        <v>225.10615446497454</v>
      </c>
      <c r="N8289" s="41">
        <v>2000.656750003501</v>
      </c>
      <c r="O8289" s="41">
        <v>29308.462484298045</v>
      </c>
      <c r="P8289" s="41">
        <v>0</v>
      </c>
      <c r="Q8289" s="41">
        <v>0</v>
      </c>
      <c r="R8289" s="41">
        <v>188.21308438039154</v>
      </c>
      <c r="S8289" s="41">
        <v>10886.183070170338</v>
      </c>
      <c r="T8289" s="41">
        <v>2257.5221422287977</v>
      </c>
    </row>
    <row r="8290" spans="1:20">
      <c r="A8290">
        <v>3</v>
      </c>
      <c r="B8290" s="197">
        <v>43901.124999979911</v>
      </c>
      <c r="C8290" s="41">
        <v>332940.53048655204</v>
      </c>
      <c r="D8290" s="41">
        <v>188311.2364579663</v>
      </c>
      <c r="E8290" s="41">
        <v>51806.957416779929</v>
      </c>
      <c r="F8290" s="41">
        <v>870.39905959594034</v>
      </c>
      <c r="G8290" s="41">
        <v>0</v>
      </c>
      <c r="H8290" s="41">
        <v>31934.430361443763</v>
      </c>
      <c r="I8290" s="41">
        <v>5544.0919640792845</v>
      </c>
      <c r="J8290" s="41">
        <v>0</v>
      </c>
      <c r="K8290" s="41">
        <v>0</v>
      </c>
      <c r="L8290" s="41">
        <v>9537.8944260049739</v>
      </c>
      <c r="M8290" s="41">
        <v>228.86839659347436</v>
      </c>
      <c r="N8290" s="41">
        <v>1945.9843374660568</v>
      </c>
      <c r="O8290" s="41">
        <v>29420.086542507164</v>
      </c>
      <c r="P8290" s="41">
        <v>0</v>
      </c>
      <c r="Q8290" s="41">
        <v>0</v>
      </c>
      <c r="R8290" s="41">
        <v>187.53790170381129</v>
      </c>
      <c r="S8290" s="41">
        <v>10893.917543770724</v>
      </c>
      <c r="T8290" s="41">
        <v>2259.1260786405596</v>
      </c>
    </row>
    <row r="8291" spans="1:20">
      <c r="A8291">
        <v>3</v>
      </c>
      <c r="B8291" s="197">
        <v>43901.166666646575</v>
      </c>
      <c r="C8291" s="41">
        <v>346527.97961088136</v>
      </c>
      <c r="D8291" s="41">
        <v>198014.54057866058</v>
      </c>
      <c r="E8291" s="41">
        <v>51799.24457568759</v>
      </c>
      <c r="F8291" s="41">
        <v>870.71545295760689</v>
      </c>
      <c r="G8291" s="41">
        <v>0</v>
      </c>
      <c r="H8291" s="41">
        <v>33863.318363984508</v>
      </c>
      <c r="I8291" s="41">
        <v>5881.976236761825</v>
      </c>
      <c r="J8291" s="41">
        <v>0</v>
      </c>
      <c r="K8291" s="41">
        <v>0</v>
      </c>
      <c r="L8291" s="41">
        <v>10113.997707622726</v>
      </c>
      <c r="M8291" s="41">
        <v>242.81676401306999</v>
      </c>
      <c r="N8291" s="41">
        <v>1917.7358092649467</v>
      </c>
      <c r="O8291" s="41">
        <v>30491.271448505206</v>
      </c>
      <c r="P8291" s="41">
        <v>0</v>
      </c>
      <c r="Q8291" s="41">
        <v>0</v>
      </c>
      <c r="R8291" s="41">
        <v>188.78813635380675</v>
      </c>
      <c r="S8291" s="41">
        <v>10886.074839230992</v>
      </c>
      <c r="T8291" s="41">
        <v>2257.4996978384665</v>
      </c>
    </row>
    <row r="8292" spans="1:20">
      <c r="A8292">
        <v>3</v>
      </c>
      <c r="B8292" s="197">
        <v>43901.20833331324</v>
      </c>
      <c r="C8292" s="41">
        <v>394700.30791077379</v>
      </c>
      <c r="D8292" s="41">
        <v>236129.32913669216</v>
      </c>
      <c r="E8292" s="41">
        <v>52603.66607242715</v>
      </c>
      <c r="F8292" s="41">
        <v>885.64251469077726</v>
      </c>
      <c r="G8292" s="41">
        <v>0</v>
      </c>
      <c r="H8292" s="41">
        <v>39591.083510083954</v>
      </c>
      <c r="I8292" s="41">
        <v>6887.8036416754921</v>
      </c>
      <c r="J8292" s="41">
        <v>0</v>
      </c>
      <c r="K8292" s="41">
        <v>0</v>
      </c>
      <c r="L8292" s="41">
        <v>11824.716159216159</v>
      </c>
      <c r="M8292" s="41">
        <v>284.33882153012934</v>
      </c>
      <c r="N8292" s="41">
        <v>1992.4063650595533</v>
      </c>
      <c r="O8292" s="41">
        <v>31179.712062582057</v>
      </c>
      <c r="P8292" s="41">
        <v>0</v>
      </c>
      <c r="Q8292" s="41">
        <v>0</v>
      </c>
      <c r="R8292" s="41">
        <v>205.90371231561821</v>
      </c>
      <c r="S8292" s="41">
        <v>10862.992845052506</v>
      </c>
      <c r="T8292" s="41">
        <v>2252.7130694482539</v>
      </c>
    </row>
    <row r="8293" spans="1:20">
      <c r="A8293">
        <v>3</v>
      </c>
      <c r="B8293" s="197">
        <v>43901.249999979904</v>
      </c>
      <c r="C8293" s="41">
        <v>463911.80837500154</v>
      </c>
      <c r="D8293" s="41">
        <v>275540.37119941151</v>
      </c>
      <c r="E8293" s="41">
        <v>60923.077450966841</v>
      </c>
      <c r="F8293" s="41">
        <v>1027.2606325070708</v>
      </c>
      <c r="G8293" s="41">
        <v>0</v>
      </c>
      <c r="H8293" s="41">
        <v>51131.438806604041</v>
      </c>
      <c r="I8293" s="41">
        <v>8908.975235501297</v>
      </c>
      <c r="J8293" s="41">
        <v>0</v>
      </c>
      <c r="K8293" s="41">
        <v>0</v>
      </c>
      <c r="L8293" s="41">
        <v>15271.487847672215</v>
      </c>
      <c r="M8293" s="41">
        <v>367.77580362139059</v>
      </c>
      <c r="N8293" s="41">
        <v>2040.1429349164937</v>
      </c>
      <c r="O8293" s="41">
        <v>35387.149365162564</v>
      </c>
      <c r="P8293" s="41">
        <v>0</v>
      </c>
      <c r="Q8293" s="41">
        <v>0</v>
      </c>
      <c r="R8293" s="41">
        <v>224.067079668665</v>
      </c>
      <c r="S8293" s="41">
        <v>10841.75346567845</v>
      </c>
      <c r="T8293" s="41">
        <v>2248.3085532909317</v>
      </c>
    </row>
    <row r="8294" spans="1:20">
      <c r="A8294">
        <v>3</v>
      </c>
      <c r="B8294" s="197">
        <v>43901.291666646568</v>
      </c>
      <c r="C8294" s="41">
        <v>451403.05288783024</v>
      </c>
      <c r="D8294" s="41">
        <v>250456.72160124598</v>
      </c>
      <c r="E8294" s="41">
        <v>70651.050427540555</v>
      </c>
      <c r="F8294" s="41">
        <v>1190.8307252700629</v>
      </c>
      <c r="G8294" s="41">
        <v>0</v>
      </c>
      <c r="H8294" s="41">
        <v>56147.323024011981</v>
      </c>
      <c r="I8294" s="41">
        <v>9779.1563404239914</v>
      </c>
      <c r="J8294" s="41">
        <v>0</v>
      </c>
      <c r="K8294" s="41">
        <v>0</v>
      </c>
      <c r="L8294" s="41">
        <v>16769.587972747962</v>
      </c>
      <c r="M8294" s="41">
        <v>403.69817928181476</v>
      </c>
      <c r="N8294" s="41">
        <v>2190.7590632229453</v>
      </c>
      <c r="O8294" s="41">
        <v>40100.113730011311</v>
      </c>
      <c r="P8294" s="41">
        <v>0</v>
      </c>
      <c r="Q8294" s="41">
        <v>0</v>
      </c>
      <c r="R8294" s="41">
        <v>221.57511247521072</v>
      </c>
      <c r="S8294" s="41">
        <v>2892.4209523149516</v>
      </c>
      <c r="T8294" s="41">
        <v>599.81575928337145</v>
      </c>
    </row>
    <row r="8295" spans="1:20">
      <c r="A8295">
        <v>3</v>
      </c>
      <c r="B8295" s="197">
        <v>43901.333333313232</v>
      </c>
      <c r="C8295" s="41">
        <v>451012.23214352073</v>
      </c>
      <c r="D8295" s="41">
        <v>229788.63294437539</v>
      </c>
      <c r="E8295" s="41">
        <v>82985.874845591956</v>
      </c>
      <c r="F8295" s="41">
        <v>1398.6248936353941</v>
      </c>
      <c r="G8295" s="41">
        <v>0</v>
      </c>
      <c r="H8295" s="41">
        <v>62415.195221375077</v>
      </c>
      <c r="I8295" s="41">
        <v>10869.969771839409</v>
      </c>
      <c r="J8295" s="41">
        <v>0</v>
      </c>
      <c r="K8295" s="41">
        <v>0</v>
      </c>
      <c r="L8295" s="41">
        <v>18641.620841895976</v>
      </c>
      <c r="M8295" s="41">
        <v>448.72858690279168</v>
      </c>
      <c r="N8295" s="41">
        <v>2321.3761514509988</v>
      </c>
      <c r="O8295" s="41">
        <v>41933.235004354763</v>
      </c>
      <c r="P8295" s="41">
        <v>0</v>
      </c>
      <c r="Q8295" s="41">
        <v>0</v>
      </c>
      <c r="R8295" s="41">
        <v>208.97388209892202</v>
      </c>
      <c r="S8295" s="41">
        <v>0</v>
      </c>
      <c r="T8295" s="41">
        <v>0</v>
      </c>
    </row>
    <row r="8296" spans="1:20">
      <c r="A8296">
        <v>3</v>
      </c>
      <c r="B8296" s="197">
        <v>43901.374999979897</v>
      </c>
      <c r="C8296" s="41">
        <v>466111.10020416923</v>
      </c>
      <c r="D8296" s="41">
        <v>242169.41461917694</v>
      </c>
      <c r="E8296" s="41">
        <v>85645.611398000634</v>
      </c>
      <c r="F8296" s="41">
        <v>1443.9508486596769</v>
      </c>
      <c r="G8296" s="41">
        <v>0</v>
      </c>
      <c r="H8296" s="41">
        <v>62929.354397744653</v>
      </c>
      <c r="I8296" s="41">
        <v>10963.305056576581</v>
      </c>
      <c r="J8296" s="41">
        <v>0</v>
      </c>
      <c r="K8296" s="41">
        <v>0</v>
      </c>
      <c r="L8296" s="41">
        <v>18795.185376690235</v>
      </c>
      <c r="M8296" s="41">
        <v>452.58160685660829</v>
      </c>
      <c r="N8296" s="41">
        <v>2399.9546605611736</v>
      </c>
      <c r="O8296" s="41">
        <v>41097.406545574944</v>
      </c>
      <c r="P8296" s="41">
        <v>0</v>
      </c>
      <c r="Q8296" s="41">
        <v>0</v>
      </c>
      <c r="R8296" s="41">
        <v>214.33569432784711</v>
      </c>
      <c r="S8296" s="41">
        <v>0</v>
      </c>
      <c r="T8296" s="41">
        <v>0</v>
      </c>
    </row>
    <row r="8297" spans="1:20">
      <c r="A8297">
        <v>3</v>
      </c>
      <c r="B8297" s="197">
        <v>43901.416666646561</v>
      </c>
      <c r="C8297" s="41">
        <v>446791.22004874871</v>
      </c>
      <c r="D8297" s="41">
        <v>226140.94106429158</v>
      </c>
      <c r="E8297" s="41">
        <v>83899.030023607833</v>
      </c>
      <c r="F8297" s="41">
        <v>1413.861328496637</v>
      </c>
      <c r="G8297" s="41">
        <v>0</v>
      </c>
      <c r="H8297" s="41">
        <v>60547.289526630761</v>
      </c>
      <c r="I8297" s="41">
        <v>10543.517138027963</v>
      </c>
      <c r="J8297" s="41">
        <v>0</v>
      </c>
      <c r="K8297" s="41">
        <v>0</v>
      </c>
      <c r="L8297" s="41">
        <v>18083.731218922934</v>
      </c>
      <c r="M8297" s="41">
        <v>435.25213460939062</v>
      </c>
      <c r="N8297" s="41">
        <v>2591.6495292157988</v>
      </c>
      <c r="O8297" s="41">
        <v>42921.81628590911</v>
      </c>
      <c r="P8297" s="41">
        <v>0</v>
      </c>
      <c r="Q8297" s="41">
        <v>0</v>
      </c>
      <c r="R8297" s="41">
        <v>214.13179903671011</v>
      </c>
      <c r="S8297" s="41">
        <v>0</v>
      </c>
      <c r="T8297" s="41">
        <v>0</v>
      </c>
    </row>
    <row r="8298" spans="1:20">
      <c r="A8298">
        <v>3</v>
      </c>
      <c r="B8298" s="197">
        <v>43901.458333313225</v>
      </c>
      <c r="C8298" s="41">
        <v>412547.19823395013</v>
      </c>
      <c r="D8298" s="41">
        <v>195826.6673286088</v>
      </c>
      <c r="E8298" s="41">
        <v>80923.32025851011</v>
      </c>
      <c r="F8298" s="41">
        <v>1362.4495330091409</v>
      </c>
      <c r="G8298" s="41">
        <v>0</v>
      </c>
      <c r="H8298" s="41">
        <v>58595.071218381148</v>
      </c>
      <c r="I8298" s="41">
        <v>10194.096570911835</v>
      </c>
      <c r="J8298" s="41">
        <v>0</v>
      </c>
      <c r="K8298" s="41">
        <v>0</v>
      </c>
      <c r="L8298" s="41">
        <v>17500.659847057163</v>
      </c>
      <c r="M8298" s="41">
        <v>420.82753172567357</v>
      </c>
      <c r="N8298" s="41">
        <v>2682.0713076433108</v>
      </c>
      <c r="O8298" s="41">
        <v>44826.48999615464</v>
      </c>
      <c r="P8298" s="41">
        <v>0</v>
      </c>
      <c r="Q8298" s="41">
        <v>0</v>
      </c>
      <c r="R8298" s="41">
        <v>215.54464194822944</v>
      </c>
      <c r="S8298" s="41">
        <v>0</v>
      </c>
      <c r="T8298" s="41">
        <v>0</v>
      </c>
    </row>
    <row r="8299" spans="1:20">
      <c r="A8299">
        <v>3</v>
      </c>
      <c r="B8299" s="197">
        <v>43901.499999979889</v>
      </c>
      <c r="C8299" s="41">
        <v>408107.66544852487</v>
      </c>
      <c r="D8299" s="41">
        <v>185998.77603004628</v>
      </c>
      <c r="E8299" s="41">
        <v>85587.382344183337</v>
      </c>
      <c r="F8299" s="41">
        <v>1440.7759946885656</v>
      </c>
      <c r="G8299" s="41">
        <v>0</v>
      </c>
      <c r="H8299" s="41">
        <v>59110.562824297092</v>
      </c>
      <c r="I8299" s="41">
        <v>10282.35847450959</v>
      </c>
      <c r="J8299" s="41">
        <v>0</v>
      </c>
      <c r="K8299" s="41">
        <v>0</v>
      </c>
      <c r="L8299" s="41">
        <v>17654.62234017413</v>
      </c>
      <c r="M8299" s="41">
        <v>424.47111492876371</v>
      </c>
      <c r="N8299" s="41">
        <v>2650.9975131414353</v>
      </c>
      <c r="O8299" s="41">
        <v>44718.466022519759</v>
      </c>
      <c r="P8299" s="41">
        <v>0</v>
      </c>
      <c r="Q8299" s="41">
        <v>0</v>
      </c>
      <c r="R8299" s="41">
        <v>239.25279003593803</v>
      </c>
      <c r="S8299" s="41">
        <v>0</v>
      </c>
      <c r="T8299" s="41">
        <v>0</v>
      </c>
    </row>
    <row r="8300" spans="1:20">
      <c r="A8300">
        <v>3</v>
      </c>
      <c r="B8300" s="197">
        <v>43901.541666646553</v>
      </c>
      <c r="C8300" s="41">
        <v>385896.12185089814</v>
      </c>
      <c r="D8300" s="41">
        <v>167447.36924086005</v>
      </c>
      <c r="E8300" s="41">
        <v>84254.085468695353</v>
      </c>
      <c r="F8300" s="41">
        <v>1417.3521241225387</v>
      </c>
      <c r="G8300" s="41">
        <v>0</v>
      </c>
      <c r="H8300" s="41">
        <v>57814.359317170994</v>
      </c>
      <c r="I8300" s="41">
        <v>10049.9391746376</v>
      </c>
      <c r="J8300" s="41">
        <v>0</v>
      </c>
      <c r="K8300" s="41">
        <v>0</v>
      </c>
      <c r="L8300" s="41">
        <v>17267.483691835729</v>
      </c>
      <c r="M8300" s="41">
        <v>414.87649910281317</v>
      </c>
      <c r="N8300" s="41">
        <v>2723.9797856571818</v>
      </c>
      <c r="O8300" s="41">
        <v>44267.482679882196</v>
      </c>
      <c r="P8300" s="41">
        <v>0</v>
      </c>
      <c r="Q8300" s="41">
        <v>0</v>
      </c>
      <c r="R8300" s="41">
        <v>239.19386893370259</v>
      </c>
      <c r="S8300" s="41">
        <v>0</v>
      </c>
      <c r="T8300" s="41">
        <v>0</v>
      </c>
    </row>
    <row r="8301" spans="1:20">
      <c r="A8301">
        <v>3</v>
      </c>
      <c r="B8301" s="197">
        <v>43901.583333313218</v>
      </c>
      <c r="C8301" s="41">
        <v>419339.06789209752</v>
      </c>
      <c r="D8301" s="41">
        <v>205726.66796872209</v>
      </c>
      <c r="E8301" s="41">
        <v>81783.953792370594</v>
      </c>
      <c r="F8301" s="41">
        <v>1377.2656895199632</v>
      </c>
      <c r="G8301" s="41">
        <v>0</v>
      </c>
      <c r="H8301" s="41">
        <v>56708.961970583485</v>
      </c>
      <c r="I8301" s="41">
        <v>9868.2978678888885</v>
      </c>
      <c r="J8301" s="41">
        <v>0</v>
      </c>
      <c r="K8301" s="41">
        <v>0</v>
      </c>
      <c r="L8301" s="41">
        <v>16937.333347169901</v>
      </c>
      <c r="M8301" s="41">
        <v>407.37807467189288</v>
      </c>
      <c r="N8301" s="41">
        <v>2774.2501696333584</v>
      </c>
      <c r="O8301" s="41">
        <v>43531.207001112874</v>
      </c>
      <c r="P8301" s="41">
        <v>0</v>
      </c>
      <c r="Q8301" s="41">
        <v>0</v>
      </c>
      <c r="R8301" s="41">
        <v>223.75201042446474</v>
      </c>
      <c r="S8301" s="41">
        <v>0</v>
      </c>
      <c r="T8301" s="41">
        <v>0</v>
      </c>
    </row>
    <row r="8302" spans="1:20">
      <c r="A8302">
        <v>3</v>
      </c>
      <c r="B8302" s="197">
        <v>43901.624999979882</v>
      </c>
      <c r="C8302" s="41">
        <v>453260.90929816442</v>
      </c>
      <c r="D8302" s="41">
        <v>248987.97811555446</v>
      </c>
      <c r="E8302" s="41">
        <v>78205.234911995416</v>
      </c>
      <c r="F8302" s="41">
        <v>1318.1442565884238</v>
      </c>
      <c r="G8302" s="41">
        <v>0</v>
      </c>
      <c r="H8302" s="41">
        <v>53258.197349674141</v>
      </c>
      <c r="I8302" s="41">
        <v>9275.866839139122</v>
      </c>
      <c r="J8302" s="41">
        <v>0</v>
      </c>
      <c r="K8302" s="41">
        <v>0</v>
      </c>
      <c r="L8302" s="41">
        <v>15906.689359764876</v>
      </c>
      <c r="M8302" s="41">
        <v>382.92163698639371</v>
      </c>
      <c r="N8302" s="41">
        <v>2804.4666781292194</v>
      </c>
      <c r="O8302" s="41">
        <v>42914.182653920012</v>
      </c>
      <c r="P8302" s="41">
        <v>0</v>
      </c>
      <c r="Q8302" s="41">
        <v>0</v>
      </c>
      <c r="R8302" s="41">
        <v>207.22749641236857</v>
      </c>
      <c r="S8302" s="41">
        <v>0</v>
      </c>
      <c r="T8302" s="41">
        <v>0</v>
      </c>
    </row>
    <row r="8303" spans="1:20">
      <c r="A8303">
        <v>3</v>
      </c>
      <c r="B8303" s="197">
        <v>43901.666666646546</v>
      </c>
      <c r="C8303" s="41">
        <v>396979.83407763636</v>
      </c>
      <c r="D8303" s="41">
        <v>205610.6732349658</v>
      </c>
      <c r="E8303" s="41">
        <v>75749.331869922724</v>
      </c>
      <c r="F8303" s="41">
        <v>1274.973735815063</v>
      </c>
      <c r="G8303" s="41">
        <v>0</v>
      </c>
      <c r="H8303" s="41">
        <v>47775.628152703546</v>
      </c>
      <c r="I8303" s="41">
        <v>8309.4018776584544</v>
      </c>
      <c r="J8303" s="41">
        <v>0</v>
      </c>
      <c r="K8303" s="41">
        <v>0</v>
      </c>
      <c r="L8303" s="41">
        <v>14269.203874910017</v>
      </c>
      <c r="M8303" s="41">
        <v>343.02451992358397</v>
      </c>
      <c r="N8303" s="41">
        <v>2703.215993437509</v>
      </c>
      <c r="O8303" s="41">
        <v>40745.869857499973</v>
      </c>
      <c r="P8303" s="41">
        <v>0</v>
      </c>
      <c r="Q8303" s="41">
        <v>0</v>
      </c>
      <c r="R8303" s="41">
        <v>198.5109607996838</v>
      </c>
      <c r="S8303" s="41">
        <v>0</v>
      </c>
      <c r="T8303" s="41">
        <v>0</v>
      </c>
    </row>
    <row r="8304" spans="1:20">
      <c r="A8304">
        <v>3</v>
      </c>
      <c r="B8304" s="197">
        <v>43901.70833331321</v>
      </c>
      <c r="C8304" s="41">
        <v>398474.39265617065</v>
      </c>
      <c r="D8304" s="41">
        <v>221790.5771202227</v>
      </c>
      <c r="E8304" s="41">
        <v>68495.923302159936</v>
      </c>
      <c r="F8304" s="41">
        <v>1153.0360131199548</v>
      </c>
      <c r="G8304" s="41">
        <v>0</v>
      </c>
      <c r="H8304" s="41">
        <v>44284.992154584914</v>
      </c>
      <c r="I8304" s="41">
        <v>7703.2793246122665</v>
      </c>
      <c r="J8304" s="41">
        <v>0</v>
      </c>
      <c r="K8304" s="41">
        <v>0</v>
      </c>
      <c r="L8304" s="41">
        <v>13226.651455692143</v>
      </c>
      <c r="M8304" s="41">
        <v>318.00287566630612</v>
      </c>
      <c r="N8304" s="41">
        <v>2676.3164686362279</v>
      </c>
      <c r="O8304" s="41">
        <v>38631.11466583841</v>
      </c>
      <c r="P8304" s="41">
        <v>0</v>
      </c>
      <c r="Q8304" s="41">
        <v>0</v>
      </c>
      <c r="R8304" s="41">
        <v>194.49927563778553</v>
      </c>
      <c r="S8304" s="41">
        <v>0</v>
      </c>
      <c r="T8304" s="41">
        <v>0</v>
      </c>
    </row>
    <row r="8305" spans="1:20">
      <c r="A8305">
        <v>3</v>
      </c>
      <c r="B8305" s="197">
        <v>43901.749999979875</v>
      </c>
      <c r="C8305" s="41">
        <v>369558.44218151248</v>
      </c>
      <c r="D8305" s="41">
        <v>201767.73848066467</v>
      </c>
      <c r="E8305" s="41">
        <v>64968.802455654586</v>
      </c>
      <c r="F8305" s="41">
        <v>1092.6588405633836</v>
      </c>
      <c r="G8305" s="41">
        <v>0</v>
      </c>
      <c r="H8305" s="41">
        <v>41131.674817183812</v>
      </c>
      <c r="I8305" s="41">
        <v>7148.2057079354645</v>
      </c>
      <c r="J8305" s="41">
        <v>0</v>
      </c>
      <c r="K8305" s="41">
        <v>0</v>
      </c>
      <c r="L8305" s="41">
        <v>12284.846403420559</v>
      </c>
      <c r="M8305" s="41">
        <v>295.08860774592216</v>
      </c>
      <c r="N8305" s="41">
        <v>2497.1762575015182</v>
      </c>
      <c r="O8305" s="41">
        <v>38155.515571702417</v>
      </c>
      <c r="P8305" s="41">
        <v>0</v>
      </c>
      <c r="Q8305" s="41">
        <v>0</v>
      </c>
      <c r="R8305" s="41">
        <v>216.73503914010089</v>
      </c>
      <c r="S8305" s="41">
        <v>0</v>
      </c>
      <c r="T8305" s="41">
        <v>0</v>
      </c>
    </row>
    <row r="8306" spans="1:20">
      <c r="A8306">
        <v>3</v>
      </c>
      <c r="B8306" s="197">
        <v>43901.791666646539</v>
      </c>
      <c r="C8306" s="41">
        <v>380137.31796879007</v>
      </c>
      <c r="D8306" s="41">
        <v>211922.55802777188</v>
      </c>
      <c r="E8306" s="41">
        <v>67742.551417960174</v>
      </c>
      <c r="F8306" s="41">
        <v>1139.7578522549709</v>
      </c>
      <c r="G8306" s="41">
        <v>0</v>
      </c>
      <c r="H8306" s="41">
        <v>40220.970238570495</v>
      </c>
      <c r="I8306" s="41">
        <v>6992.6938084377953</v>
      </c>
      <c r="J8306" s="41">
        <v>0</v>
      </c>
      <c r="K8306" s="41">
        <v>0</v>
      </c>
      <c r="L8306" s="41">
        <v>12012.845180108288</v>
      </c>
      <c r="M8306" s="41">
        <v>288.66884427160755</v>
      </c>
      <c r="N8306" s="41">
        <v>2065.6224812861265</v>
      </c>
      <c r="O8306" s="41">
        <v>37531.066665264378</v>
      </c>
      <c r="P8306" s="41">
        <v>0</v>
      </c>
      <c r="Q8306" s="41">
        <v>0</v>
      </c>
      <c r="R8306" s="41">
        <v>220.58345286438384</v>
      </c>
      <c r="S8306" s="41">
        <v>0</v>
      </c>
      <c r="T8306" s="41">
        <v>0</v>
      </c>
    </row>
    <row r="8307" spans="1:20">
      <c r="A8307">
        <v>3</v>
      </c>
      <c r="B8307" s="197">
        <v>43901.833333313203</v>
      </c>
      <c r="C8307" s="41">
        <v>427273.82618597127</v>
      </c>
      <c r="D8307" s="41">
        <v>252149.84399728882</v>
      </c>
      <c r="E8307" s="41">
        <v>63696.712175036802</v>
      </c>
      <c r="F8307" s="41">
        <v>1073.1692387446271</v>
      </c>
      <c r="G8307" s="41">
        <v>0</v>
      </c>
      <c r="H8307" s="41">
        <v>39602.518196068915</v>
      </c>
      <c r="I8307" s="41">
        <v>6894.6929159294887</v>
      </c>
      <c r="J8307" s="41">
        <v>0</v>
      </c>
      <c r="K8307" s="41">
        <v>0</v>
      </c>
      <c r="L8307" s="41">
        <v>11828.131370525229</v>
      </c>
      <c r="M8307" s="41">
        <v>284.62322106073248</v>
      </c>
      <c r="N8307" s="41">
        <v>1967.2819539280019</v>
      </c>
      <c r="O8307" s="41">
        <v>37104.678182595278</v>
      </c>
      <c r="P8307" s="41">
        <v>0</v>
      </c>
      <c r="Q8307" s="41">
        <v>0</v>
      </c>
      <c r="R8307" s="41">
        <v>224.19174159678235</v>
      </c>
      <c r="S8307" s="41">
        <v>10309.956053133126</v>
      </c>
      <c r="T8307" s="41">
        <v>2138.0271400633824</v>
      </c>
    </row>
    <row r="8308" spans="1:20">
      <c r="A8308">
        <v>3</v>
      </c>
      <c r="B8308" s="197">
        <v>43901.874999979867</v>
      </c>
      <c r="C8308" s="41">
        <v>440204.68571477651</v>
      </c>
      <c r="D8308" s="41">
        <v>273050.95027409395</v>
      </c>
      <c r="E8308" s="41">
        <v>58562.245402297231</v>
      </c>
      <c r="F8308" s="41">
        <v>986.96539054956634</v>
      </c>
      <c r="G8308" s="41">
        <v>0</v>
      </c>
      <c r="H8308" s="41">
        <v>36965.06888404904</v>
      </c>
      <c r="I8308" s="41">
        <v>6437.491216051455</v>
      </c>
      <c r="J8308" s="41">
        <v>0</v>
      </c>
      <c r="K8308" s="41">
        <v>0</v>
      </c>
      <c r="L8308" s="41">
        <v>11040.401237021519</v>
      </c>
      <c r="M8308" s="41">
        <v>265.74925204130369</v>
      </c>
      <c r="N8308" s="41">
        <v>1947.9673364056134</v>
      </c>
      <c r="O8308" s="41">
        <v>37663.786967089865</v>
      </c>
      <c r="P8308" s="41">
        <v>0</v>
      </c>
      <c r="Q8308" s="41">
        <v>0</v>
      </c>
      <c r="R8308" s="41">
        <v>185.9704490984943</v>
      </c>
      <c r="S8308" s="41">
        <v>10848.40201078921</v>
      </c>
      <c r="T8308" s="41">
        <v>2249.6872952893345</v>
      </c>
    </row>
    <row r="8309" spans="1:20">
      <c r="A8309">
        <v>3</v>
      </c>
      <c r="B8309" s="197">
        <v>43901.916666646532</v>
      </c>
      <c r="C8309" s="41">
        <v>423746.75388899009</v>
      </c>
      <c r="D8309" s="41">
        <v>262619.16490108968</v>
      </c>
      <c r="E8309" s="41">
        <v>57187.149846287924</v>
      </c>
      <c r="F8309" s="41">
        <v>963.43831513991199</v>
      </c>
      <c r="G8309" s="41">
        <v>0</v>
      </c>
      <c r="H8309" s="41">
        <v>34521.474620497545</v>
      </c>
      <c r="I8309" s="41">
        <v>6009.7405939666533</v>
      </c>
      <c r="J8309" s="41">
        <v>0</v>
      </c>
      <c r="K8309" s="41">
        <v>0</v>
      </c>
      <c r="L8309" s="41">
        <v>10310.570022186852</v>
      </c>
      <c r="M8309" s="41">
        <v>248.09106749950593</v>
      </c>
      <c r="N8309" s="41">
        <v>1966.5649297645409</v>
      </c>
      <c r="O8309" s="41">
        <v>36646.679159152765</v>
      </c>
      <c r="P8309" s="41">
        <v>0</v>
      </c>
      <c r="Q8309" s="41">
        <v>0</v>
      </c>
      <c r="R8309" s="41">
        <v>169.70455439152656</v>
      </c>
      <c r="S8309" s="41">
        <v>10853.443172787738</v>
      </c>
      <c r="T8309" s="41">
        <v>2250.7327062254622</v>
      </c>
    </row>
    <row r="8310" spans="1:20">
      <c r="A8310">
        <v>3</v>
      </c>
      <c r="B8310" s="197">
        <v>43901.958333313196</v>
      </c>
      <c r="C8310" s="41">
        <v>385595.48636948259</v>
      </c>
      <c r="D8310" s="41">
        <v>231474.26263155756</v>
      </c>
      <c r="E8310" s="41">
        <v>55132.897778214516</v>
      </c>
      <c r="F8310" s="41">
        <v>927.895285842769</v>
      </c>
      <c r="G8310" s="41">
        <v>0</v>
      </c>
      <c r="H8310" s="41">
        <v>32410.059478197654</v>
      </c>
      <c r="I8310" s="41">
        <v>5636.4921025238755</v>
      </c>
      <c r="J8310" s="41">
        <v>0</v>
      </c>
      <c r="K8310" s="41">
        <v>0</v>
      </c>
      <c r="L8310" s="41">
        <v>9679.951141912763</v>
      </c>
      <c r="M8310" s="41">
        <v>232.68281231165605</v>
      </c>
      <c r="N8310" s="41">
        <v>1875.4733308217199</v>
      </c>
      <c r="O8310" s="41">
        <v>34938.955999266633</v>
      </c>
      <c r="P8310" s="41">
        <v>0</v>
      </c>
      <c r="Q8310" s="41">
        <v>0</v>
      </c>
      <c r="R8310" s="41">
        <v>165.40979434591387</v>
      </c>
      <c r="S8310" s="41">
        <v>10867.713913501011</v>
      </c>
      <c r="T8310" s="41">
        <v>2253.6921009865605</v>
      </c>
    </row>
    <row r="8311" spans="1:20">
      <c r="A8311">
        <v>3</v>
      </c>
      <c r="B8311" s="197">
        <v>43901.99999997986</v>
      </c>
      <c r="C8311" s="41">
        <v>393176.42810287856</v>
      </c>
      <c r="D8311" s="41">
        <v>241455.19139083292</v>
      </c>
      <c r="E8311" s="41">
        <v>54728.573547311833</v>
      </c>
      <c r="F8311" s="41">
        <v>921.3813691496606</v>
      </c>
      <c r="G8311" s="41">
        <v>0</v>
      </c>
      <c r="H8311" s="41">
        <v>33019.009011626331</v>
      </c>
      <c r="I8311" s="41">
        <v>5744.209334244003</v>
      </c>
      <c r="J8311" s="41">
        <v>0</v>
      </c>
      <c r="K8311" s="41">
        <v>0</v>
      </c>
      <c r="L8311" s="41">
        <v>9861.8268257709005</v>
      </c>
      <c r="M8311" s="41">
        <v>237.12954051692444</v>
      </c>
      <c r="N8311" s="41">
        <v>1782.0973618812702</v>
      </c>
      <c r="O8311" s="41">
        <v>32143.166765950325</v>
      </c>
      <c r="P8311" s="41">
        <v>0</v>
      </c>
      <c r="Q8311" s="41">
        <v>0</v>
      </c>
      <c r="R8311" s="41">
        <v>167.48929954479527</v>
      </c>
      <c r="S8311" s="41">
        <v>10863.529332516975</v>
      </c>
      <c r="T8311" s="41">
        <v>2252.8243235326522</v>
      </c>
    </row>
    <row r="8312" spans="1:20">
      <c r="A8312">
        <v>3</v>
      </c>
      <c r="B8312" s="197">
        <v>43902.041666646524</v>
      </c>
      <c r="C8312" s="41">
        <v>391694.80520656577</v>
      </c>
      <c r="D8312" s="41">
        <v>241926.02049037928</v>
      </c>
      <c r="E8312" s="41">
        <v>56237.005776024722</v>
      </c>
      <c r="F8312" s="41">
        <v>946.77653774398675</v>
      </c>
      <c r="G8312" s="41">
        <v>0</v>
      </c>
      <c r="H8312" s="41">
        <v>31568.849365297767</v>
      </c>
      <c r="I8312" s="41">
        <v>5491.9297890386506</v>
      </c>
      <c r="J8312" s="41">
        <v>0</v>
      </c>
      <c r="K8312" s="41">
        <v>0</v>
      </c>
      <c r="L8312" s="41">
        <v>9428.7059136085209</v>
      </c>
      <c r="M8312" s="41">
        <v>226.71506410156641</v>
      </c>
      <c r="N8312" s="41">
        <v>1777.0351365663485</v>
      </c>
      <c r="O8312" s="41">
        <v>30808.039567837222</v>
      </c>
      <c r="P8312" s="41">
        <v>0</v>
      </c>
      <c r="Q8312" s="41">
        <v>0</v>
      </c>
      <c r="R8312" s="41">
        <v>167.24400773174088</v>
      </c>
      <c r="S8312" s="41">
        <v>10863.636923105683</v>
      </c>
      <c r="T8312" s="41">
        <v>2252.8466351302745</v>
      </c>
    </row>
    <row r="8313" spans="1:20">
      <c r="A8313">
        <v>3</v>
      </c>
      <c r="B8313" s="197">
        <v>43902.083333313189</v>
      </c>
      <c r="C8313" s="41">
        <v>389088.4894851952</v>
      </c>
      <c r="D8313" s="41">
        <v>245073.45448553443</v>
      </c>
      <c r="E8313" s="41">
        <v>53965.865724997922</v>
      </c>
      <c r="F8313" s="41">
        <v>908.54082294070031</v>
      </c>
      <c r="G8313" s="41">
        <v>0</v>
      </c>
      <c r="H8313" s="41">
        <v>30971.563611144069</v>
      </c>
      <c r="I8313" s="41">
        <v>5388.0219339297164</v>
      </c>
      <c r="J8313" s="41">
        <v>0</v>
      </c>
      <c r="K8313" s="41">
        <v>0</v>
      </c>
      <c r="L8313" s="41">
        <v>9250.3138646257739</v>
      </c>
      <c r="M8313" s="41">
        <v>222.42559265225967</v>
      </c>
      <c r="N8313" s="41">
        <v>1743.7547779716676</v>
      </c>
      <c r="O8313" s="41">
        <v>28257.333405500958</v>
      </c>
      <c r="P8313" s="41">
        <v>0</v>
      </c>
      <c r="Q8313" s="41">
        <v>0</v>
      </c>
      <c r="R8313" s="41">
        <v>190.3420011027878</v>
      </c>
      <c r="S8313" s="41">
        <v>10863.95969487181</v>
      </c>
      <c r="T8313" s="41">
        <v>2252.9135699231415</v>
      </c>
    </row>
    <row r="8314" spans="1:20">
      <c r="A8314">
        <v>3</v>
      </c>
      <c r="B8314" s="197">
        <v>43902.124999979853</v>
      </c>
      <c r="C8314" s="41">
        <v>393787.82196562766</v>
      </c>
      <c r="D8314" s="41">
        <v>243288.15345053372</v>
      </c>
      <c r="E8314" s="41">
        <v>57927.691392674329</v>
      </c>
      <c r="F8314" s="41">
        <v>975.33629586234451</v>
      </c>
      <c r="G8314" s="41">
        <v>0</v>
      </c>
      <c r="H8314" s="41">
        <v>31694.071964636314</v>
      </c>
      <c r="I8314" s="41">
        <v>5514.2586250669419</v>
      </c>
      <c r="J8314" s="41">
        <v>0</v>
      </c>
      <c r="K8314" s="41">
        <v>0</v>
      </c>
      <c r="L8314" s="41">
        <v>9466.1062967912749</v>
      </c>
      <c r="M8314" s="41">
        <v>227.63683180179646</v>
      </c>
      <c r="N8314" s="41">
        <v>1770.1967557140558</v>
      </c>
      <c r="O8314" s="41">
        <v>29617.929222510666</v>
      </c>
      <c r="P8314" s="41">
        <v>0</v>
      </c>
      <c r="Q8314" s="41">
        <v>0</v>
      </c>
      <c r="R8314" s="41">
        <v>191.3820852145692</v>
      </c>
      <c r="S8314" s="41">
        <v>10862.45707970816</v>
      </c>
      <c r="T8314" s="41">
        <v>2252.6019651135107</v>
      </c>
    </row>
    <row r="8315" spans="1:20">
      <c r="A8315">
        <v>3</v>
      </c>
      <c r="B8315" s="197">
        <v>43902.166666646517</v>
      </c>
      <c r="C8315" s="41">
        <v>376565.07748775638</v>
      </c>
      <c r="D8315" s="41">
        <v>221795.01119129479</v>
      </c>
      <c r="E8315" s="41">
        <v>55909.196921685354</v>
      </c>
      <c r="F8315" s="41">
        <v>940.83055610766962</v>
      </c>
      <c r="G8315" s="41">
        <v>0</v>
      </c>
      <c r="H8315" s="41">
        <v>35836.953622951616</v>
      </c>
      <c r="I8315" s="41">
        <v>6231.6086357112663</v>
      </c>
      <c r="J8315" s="41">
        <v>0</v>
      </c>
      <c r="K8315" s="41">
        <v>0</v>
      </c>
      <c r="L8315" s="41">
        <v>10703.465705717876</v>
      </c>
      <c r="M8315" s="41">
        <v>257.25011163124532</v>
      </c>
      <c r="N8315" s="41">
        <v>1865.4094503513581</v>
      </c>
      <c r="O8315" s="41">
        <v>29729.877483951248</v>
      </c>
      <c r="P8315" s="41">
        <v>0</v>
      </c>
      <c r="Q8315" s="41">
        <v>0</v>
      </c>
      <c r="R8315" s="41">
        <v>171.08556200364168</v>
      </c>
      <c r="S8315" s="41">
        <v>10870.183926445708</v>
      </c>
      <c r="T8315" s="41">
        <v>2254.2043199046425</v>
      </c>
    </row>
    <row r="8316" spans="1:20">
      <c r="A8316">
        <v>3</v>
      </c>
      <c r="B8316" s="197">
        <v>43902.208333313181</v>
      </c>
      <c r="C8316" s="41">
        <v>422768.3829788852</v>
      </c>
      <c r="D8316" s="41">
        <v>257490.91570757414</v>
      </c>
      <c r="E8316" s="41">
        <v>59158.968195006186</v>
      </c>
      <c r="F8316" s="41">
        <v>996.79559492467342</v>
      </c>
      <c r="G8316" s="41">
        <v>0</v>
      </c>
      <c r="H8316" s="41">
        <v>40991.069142389679</v>
      </c>
      <c r="I8316" s="41">
        <v>7136.9999089277253</v>
      </c>
      <c r="J8316" s="41">
        <v>0</v>
      </c>
      <c r="K8316" s="41">
        <v>0</v>
      </c>
      <c r="L8316" s="41">
        <v>12242.851538733608</v>
      </c>
      <c r="M8316" s="41">
        <v>294.6260156265875</v>
      </c>
      <c r="N8316" s="41">
        <v>1971.2459699852857</v>
      </c>
      <c r="O8316" s="41">
        <v>29214.210929654586</v>
      </c>
      <c r="P8316" s="41">
        <v>0</v>
      </c>
      <c r="Q8316" s="41">
        <v>0</v>
      </c>
      <c r="R8316" s="41">
        <v>168.20632747774127</v>
      </c>
      <c r="S8316" s="41">
        <v>10852.049877053323</v>
      </c>
      <c r="T8316" s="41">
        <v>2250.4437715317463</v>
      </c>
    </row>
    <row r="8317" spans="1:20">
      <c r="A8317">
        <v>3</v>
      </c>
      <c r="B8317" s="197">
        <v>43902.249999979846</v>
      </c>
      <c r="C8317" s="41">
        <v>505874.98061995563</v>
      </c>
      <c r="D8317" s="41">
        <v>315215.78452151635</v>
      </c>
      <c r="E8317" s="41">
        <v>64978.087616867553</v>
      </c>
      <c r="F8317" s="41">
        <v>1096.5017562593343</v>
      </c>
      <c r="G8317" s="41">
        <v>0</v>
      </c>
      <c r="H8317" s="41">
        <v>52124.263497809523</v>
      </c>
      <c r="I8317" s="41">
        <v>9089.1498554957234</v>
      </c>
      <c r="J8317" s="41">
        <v>0</v>
      </c>
      <c r="K8317" s="41">
        <v>0</v>
      </c>
      <c r="L8317" s="41">
        <v>15568.015983012998</v>
      </c>
      <c r="M8317" s="41">
        <v>375.21368103254048</v>
      </c>
      <c r="N8317" s="41">
        <v>2182.6721322221251</v>
      </c>
      <c r="O8317" s="41">
        <v>31999.670175418349</v>
      </c>
      <c r="P8317" s="41">
        <v>0</v>
      </c>
      <c r="Q8317" s="41">
        <v>0</v>
      </c>
      <c r="R8317" s="41">
        <v>167.72592921826177</v>
      </c>
      <c r="S8317" s="41">
        <v>10831.676606431627</v>
      </c>
      <c r="T8317" s="41">
        <v>2246.2188646712207</v>
      </c>
    </row>
    <row r="8318" spans="1:20">
      <c r="A8318">
        <v>3</v>
      </c>
      <c r="B8318" s="197">
        <v>43902.29166664651</v>
      </c>
      <c r="C8318" s="41">
        <v>501434.38368698198</v>
      </c>
      <c r="D8318" s="41">
        <v>290316.37048468908</v>
      </c>
      <c r="E8318" s="41">
        <v>77725.974378254308</v>
      </c>
      <c r="F8318" s="41">
        <v>1311.3621888467219</v>
      </c>
      <c r="G8318" s="41">
        <v>0</v>
      </c>
      <c r="H8318" s="41">
        <v>59324.071957998422</v>
      </c>
      <c r="I8318" s="41">
        <v>10342.567434952005</v>
      </c>
      <c r="J8318" s="41">
        <v>0</v>
      </c>
      <c r="K8318" s="41">
        <v>0</v>
      </c>
      <c r="L8318" s="41">
        <v>17718.391367934517</v>
      </c>
      <c r="M8318" s="41">
        <v>426.95663074024316</v>
      </c>
      <c r="N8318" s="41">
        <v>2617.0146319232836</v>
      </c>
      <c r="O8318" s="41">
        <v>38211.250806100026</v>
      </c>
      <c r="P8318" s="41">
        <v>0</v>
      </c>
      <c r="Q8318" s="41">
        <v>0</v>
      </c>
      <c r="R8318" s="41">
        <v>170.27061081271211</v>
      </c>
      <c r="S8318" s="41">
        <v>2708.4817994667656</v>
      </c>
      <c r="T8318" s="41">
        <v>561.67139526381754</v>
      </c>
    </row>
    <row r="8319" spans="1:20">
      <c r="A8319">
        <v>3</v>
      </c>
      <c r="B8319" s="197">
        <v>43902.333333313174</v>
      </c>
      <c r="C8319" s="41">
        <v>507874.42739566043</v>
      </c>
      <c r="D8319" s="41">
        <v>274129.08206161606</v>
      </c>
      <c r="E8319" s="41">
        <v>89990.407668289612</v>
      </c>
      <c r="F8319" s="41">
        <v>1518.3279575875677</v>
      </c>
      <c r="G8319" s="41">
        <v>0</v>
      </c>
      <c r="H8319" s="41">
        <v>65872.028589863476</v>
      </c>
      <c r="I8319" s="41">
        <v>11484.479950208473</v>
      </c>
      <c r="J8319" s="41">
        <v>0</v>
      </c>
      <c r="K8319" s="41">
        <v>0</v>
      </c>
      <c r="L8319" s="41">
        <v>19674.077389382765</v>
      </c>
      <c r="M8319" s="41">
        <v>474.09648486064134</v>
      </c>
      <c r="N8319" s="41">
        <v>2617.6069568534817</v>
      </c>
      <c r="O8319" s="41">
        <v>41918.142341371349</v>
      </c>
      <c r="P8319" s="41">
        <v>0</v>
      </c>
      <c r="Q8319" s="41">
        <v>0</v>
      </c>
      <c r="R8319" s="41">
        <v>196.1779956270469</v>
      </c>
      <c r="S8319" s="41">
        <v>0</v>
      </c>
      <c r="T8319" s="41">
        <v>0</v>
      </c>
    </row>
    <row r="8320" spans="1:20">
      <c r="A8320">
        <v>3</v>
      </c>
      <c r="B8320" s="197">
        <v>43902.374999979838</v>
      </c>
      <c r="C8320" s="41">
        <v>483929.22402409004</v>
      </c>
      <c r="D8320" s="41">
        <v>253754.98114729152</v>
      </c>
      <c r="E8320" s="41">
        <v>90137.343127266708</v>
      </c>
      <c r="F8320" s="41">
        <v>1520.2356362943299</v>
      </c>
      <c r="G8320" s="41">
        <v>0</v>
      </c>
      <c r="H8320" s="41">
        <v>65072.486287846841</v>
      </c>
      <c r="I8320" s="41">
        <v>11340.820657324042</v>
      </c>
      <c r="J8320" s="41">
        <v>0</v>
      </c>
      <c r="K8320" s="41">
        <v>0</v>
      </c>
      <c r="L8320" s="41">
        <v>19435.277135880609</v>
      </c>
      <c r="M8320" s="41">
        <v>468.1660146896487</v>
      </c>
      <c r="N8320" s="41">
        <v>2671.0825540151691</v>
      </c>
      <c r="O8320" s="41">
        <v>39318.668689729631</v>
      </c>
      <c r="P8320" s="41">
        <v>0</v>
      </c>
      <c r="Q8320" s="41">
        <v>0</v>
      </c>
      <c r="R8320" s="41">
        <v>210.16277375151992</v>
      </c>
      <c r="S8320" s="41">
        <v>0</v>
      </c>
      <c r="T8320" s="41">
        <v>0</v>
      </c>
    </row>
    <row r="8321" spans="1:20">
      <c r="A8321">
        <v>3</v>
      </c>
      <c r="B8321" s="197">
        <v>43902.416666646503</v>
      </c>
      <c r="C8321" s="41">
        <v>472718.5110188254</v>
      </c>
      <c r="D8321" s="41">
        <v>249285.69493315989</v>
      </c>
      <c r="E8321" s="41">
        <v>87125.952015804418</v>
      </c>
      <c r="F8321" s="41">
        <v>1469.1701933905485</v>
      </c>
      <c r="G8321" s="41">
        <v>0</v>
      </c>
      <c r="H8321" s="41">
        <v>63030.898433549308</v>
      </c>
      <c r="I8321" s="41">
        <v>10982.949728174339</v>
      </c>
      <c r="J8321" s="41">
        <v>0</v>
      </c>
      <c r="K8321" s="41">
        <v>0</v>
      </c>
      <c r="L8321" s="41">
        <v>18825.513655044761</v>
      </c>
      <c r="M8321" s="41">
        <v>453.39256824024227</v>
      </c>
      <c r="N8321" s="41">
        <v>2733.1296748996488</v>
      </c>
      <c r="O8321" s="41">
        <v>38595.616819175055</v>
      </c>
      <c r="P8321" s="41">
        <v>0</v>
      </c>
      <c r="Q8321" s="41">
        <v>0</v>
      </c>
      <c r="R8321" s="41">
        <v>216.19299738706175</v>
      </c>
      <c r="S8321" s="41">
        <v>0</v>
      </c>
      <c r="T8321" s="41">
        <v>0</v>
      </c>
    </row>
    <row r="8322" spans="1:20">
      <c r="A8322">
        <v>3</v>
      </c>
      <c r="B8322" s="197">
        <v>43902.458333313167</v>
      </c>
      <c r="C8322" s="41">
        <v>469736.0270818891</v>
      </c>
      <c r="D8322" s="41">
        <v>250497.40312916605</v>
      </c>
      <c r="E8322" s="41">
        <v>81345.967531291157</v>
      </c>
      <c r="F8322" s="41">
        <v>1371.5961413730831</v>
      </c>
      <c r="G8322" s="41">
        <v>0</v>
      </c>
      <c r="H8322" s="41">
        <v>63330.85425029524</v>
      </c>
      <c r="I8322" s="41">
        <v>11034.34345802779</v>
      </c>
      <c r="J8322" s="41">
        <v>0</v>
      </c>
      <c r="K8322" s="41">
        <v>0</v>
      </c>
      <c r="L8322" s="41">
        <v>18915.10181679394</v>
      </c>
      <c r="M8322" s="41">
        <v>455.51417816712075</v>
      </c>
      <c r="N8322" s="41">
        <v>2817.6328937232383</v>
      </c>
      <c r="O8322" s="41">
        <v>39782.212502467613</v>
      </c>
      <c r="P8322" s="41">
        <v>0</v>
      </c>
      <c r="Q8322" s="41">
        <v>0</v>
      </c>
      <c r="R8322" s="41">
        <v>185.40118058379764</v>
      </c>
      <c r="S8322" s="41">
        <v>0</v>
      </c>
      <c r="T8322" s="41">
        <v>0</v>
      </c>
    </row>
    <row r="8323" spans="1:20">
      <c r="A8323">
        <v>3</v>
      </c>
      <c r="B8323" s="197">
        <v>43902.499999979831</v>
      </c>
      <c r="C8323" s="41">
        <v>430809.32858269021</v>
      </c>
      <c r="D8323" s="41">
        <v>212871.28774750858</v>
      </c>
      <c r="E8323" s="41">
        <v>77965.735866529867</v>
      </c>
      <c r="F8323" s="41">
        <v>1313.354787327409</v>
      </c>
      <c r="G8323" s="41">
        <v>0</v>
      </c>
      <c r="H8323" s="41">
        <v>62614.959456593038</v>
      </c>
      <c r="I8323" s="41">
        <v>10899.267434427025</v>
      </c>
      <c r="J8323" s="41">
        <v>0</v>
      </c>
      <c r="K8323" s="41">
        <v>0</v>
      </c>
      <c r="L8323" s="41">
        <v>18701.284664423431</v>
      </c>
      <c r="M8323" s="41">
        <v>449.9380381716033</v>
      </c>
      <c r="N8323" s="41">
        <v>2843.3147267369764</v>
      </c>
      <c r="O8323" s="41">
        <v>42967.09166693013</v>
      </c>
      <c r="P8323" s="41">
        <v>0</v>
      </c>
      <c r="Q8323" s="41">
        <v>0</v>
      </c>
      <c r="R8323" s="41">
        <v>183.09419404207847</v>
      </c>
      <c r="S8323" s="41">
        <v>0</v>
      </c>
      <c r="T8323" s="41">
        <v>0</v>
      </c>
    </row>
    <row r="8324" spans="1:20">
      <c r="A8324">
        <v>3</v>
      </c>
      <c r="B8324" s="197">
        <v>43902.541666646495</v>
      </c>
      <c r="C8324" s="41">
        <v>408450.1488873323</v>
      </c>
      <c r="D8324" s="41">
        <v>189971.06713763179</v>
      </c>
      <c r="E8324" s="41">
        <v>79898.057164787897</v>
      </c>
      <c r="F8324" s="41">
        <v>1345.094953848522</v>
      </c>
      <c r="G8324" s="41">
        <v>0</v>
      </c>
      <c r="H8324" s="41">
        <v>61947.403508525698</v>
      </c>
      <c r="I8324" s="41">
        <v>10776.575065384131</v>
      </c>
      <c r="J8324" s="41">
        <v>0</v>
      </c>
      <c r="K8324" s="41">
        <v>0</v>
      </c>
      <c r="L8324" s="41">
        <v>18501.904932765367</v>
      </c>
      <c r="M8324" s="41">
        <v>444.87311393170296</v>
      </c>
      <c r="N8324" s="41">
        <v>2879.816166982333</v>
      </c>
      <c r="O8324" s="41">
        <v>42500.6423764176</v>
      </c>
      <c r="P8324" s="41">
        <v>0</v>
      </c>
      <c r="Q8324" s="41">
        <v>0</v>
      </c>
      <c r="R8324" s="41">
        <v>184.71446705726333</v>
      </c>
      <c r="S8324" s="41">
        <v>0</v>
      </c>
      <c r="T8324" s="41">
        <v>0</v>
      </c>
    </row>
    <row r="8325" spans="1:20">
      <c r="A8325">
        <v>3</v>
      </c>
      <c r="B8325" s="197">
        <v>43902.58333331316</v>
      </c>
      <c r="C8325" s="41">
        <v>388159.72882812936</v>
      </c>
      <c r="D8325" s="41">
        <v>170714.0864687663</v>
      </c>
      <c r="E8325" s="41">
        <v>82645.984655140783</v>
      </c>
      <c r="F8325" s="41">
        <v>1390.546938845773</v>
      </c>
      <c r="G8325" s="41">
        <v>0</v>
      </c>
      <c r="H8325" s="41">
        <v>60743.508830231804</v>
      </c>
      <c r="I8325" s="41">
        <v>10560.991578319889</v>
      </c>
      <c r="J8325" s="41">
        <v>0</v>
      </c>
      <c r="K8325" s="41">
        <v>0</v>
      </c>
      <c r="L8325" s="41">
        <v>18142.336272493907</v>
      </c>
      <c r="M8325" s="41">
        <v>435.97350560339544</v>
      </c>
      <c r="N8325" s="41">
        <v>2651.9988094861314</v>
      </c>
      <c r="O8325" s="41">
        <v>40680.683260856684</v>
      </c>
      <c r="P8325" s="41">
        <v>0</v>
      </c>
      <c r="Q8325" s="41">
        <v>0</v>
      </c>
      <c r="R8325" s="41">
        <v>193.61850838471332</v>
      </c>
      <c r="S8325" s="41">
        <v>0</v>
      </c>
      <c r="T8325" s="41">
        <v>0</v>
      </c>
    </row>
    <row r="8326" spans="1:20">
      <c r="A8326">
        <v>3</v>
      </c>
      <c r="B8326" s="197">
        <v>43902.624999979824</v>
      </c>
      <c r="C8326" s="41">
        <v>398039.98334188841</v>
      </c>
      <c r="D8326" s="41">
        <v>192759.69381297968</v>
      </c>
      <c r="E8326" s="41">
        <v>75915.068551343647</v>
      </c>
      <c r="F8326" s="41">
        <v>1277.775939192222</v>
      </c>
      <c r="G8326" s="41">
        <v>0</v>
      </c>
      <c r="H8326" s="41">
        <v>57695.396508821257</v>
      </c>
      <c r="I8326" s="41">
        <v>10034.801957893074</v>
      </c>
      <c r="J8326" s="41">
        <v>0</v>
      </c>
      <c r="K8326" s="41">
        <v>0</v>
      </c>
      <c r="L8326" s="41">
        <v>17231.952927897924</v>
      </c>
      <c r="M8326" s="41">
        <v>414.2516121875791</v>
      </c>
      <c r="N8326" s="41">
        <v>2798.618080898525</v>
      </c>
      <c r="O8326" s="41">
        <v>39708.960232246369</v>
      </c>
      <c r="P8326" s="41">
        <v>0</v>
      </c>
      <c r="Q8326" s="41">
        <v>0</v>
      </c>
      <c r="R8326" s="41">
        <v>203.46371842811172</v>
      </c>
      <c r="S8326" s="41">
        <v>0</v>
      </c>
      <c r="T8326" s="41">
        <v>0</v>
      </c>
    </row>
    <row r="8327" spans="1:20">
      <c r="A8327">
        <v>3</v>
      </c>
      <c r="B8327" s="197">
        <v>43902.666666646488</v>
      </c>
      <c r="C8327" s="41">
        <v>376764.1950348083</v>
      </c>
      <c r="D8327" s="41">
        <v>190046.06122171145</v>
      </c>
      <c r="E8327" s="41">
        <v>69436.326902120665</v>
      </c>
      <c r="F8327" s="41">
        <v>1167.9673403203717</v>
      </c>
      <c r="G8327" s="41">
        <v>0</v>
      </c>
      <c r="H8327" s="41">
        <v>49526.751454268102</v>
      </c>
      <c r="I8327" s="41">
        <v>8608.4453858757624</v>
      </c>
      <c r="J8327" s="41">
        <v>0</v>
      </c>
      <c r="K8327" s="41">
        <v>0</v>
      </c>
      <c r="L8327" s="41">
        <v>14792.213961146135</v>
      </c>
      <c r="M8327" s="41">
        <v>355.36948257586715</v>
      </c>
      <c r="N8327" s="41">
        <v>2772.5630169555916</v>
      </c>
      <c r="O8327" s="41">
        <v>39872.413186171485</v>
      </c>
      <c r="P8327" s="41">
        <v>0</v>
      </c>
      <c r="Q8327" s="41">
        <v>0</v>
      </c>
      <c r="R8327" s="41">
        <v>186.08308366293087</v>
      </c>
      <c r="S8327" s="41">
        <v>0</v>
      </c>
      <c r="T8327" s="41">
        <v>0</v>
      </c>
    </row>
    <row r="8328" spans="1:20">
      <c r="A8328">
        <v>3</v>
      </c>
      <c r="B8328" s="197">
        <v>43902.708333313152</v>
      </c>
      <c r="C8328" s="41">
        <v>374894.1716671359</v>
      </c>
      <c r="D8328" s="41">
        <v>203198.45738310122</v>
      </c>
      <c r="E8328" s="41">
        <v>64429.225382259487</v>
      </c>
      <c r="F8328" s="41">
        <v>1083.7764713638144</v>
      </c>
      <c r="G8328" s="41">
        <v>0</v>
      </c>
      <c r="H8328" s="41">
        <v>44018.981095251955</v>
      </c>
      <c r="I8328" s="41">
        <v>7651.3438607868402</v>
      </c>
      <c r="J8328" s="41">
        <v>0</v>
      </c>
      <c r="K8328" s="41">
        <v>0</v>
      </c>
      <c r="L8328" s="41">
        <v>13147.20161514854</v>
      </c>
      <c r="M8328" s="41">
        <v>315.85890215196389</v>
      </c>
      <c r="N8328" s="41">
        <v>2750.3309023826018</v>
      </c>
      <c r="O8328" s="41">
        <v>38111.493259384937</v>
      </c>
      <c r="P8328" s="41">
        <v>0</v>
      </c>
      <c r="Q8328" s="41">
        <v>0</v>
      </c>
      <c r="R8328" s="41">
        <v>187.50279530456902</v>
      </c>
      <c r="S8328" s="41">
        <v>0</v>
      </c>
      <c r="T8328" s="41">
        <v>0</v>
      </c>
    </row>
    <row r="8329" spans="1:20">
      <c r="A8329">
        <v>3</v>
      </c>
      <c r="B8329" s="197">
        <v>43902.749999979816</v>
      </c>
      <c r="C8329" s="41">
        <v>394776.62994551915</v>
      </c>
      <c r="D8329" s="41">
        <v>230155.47032524343</v>
      </c>
      <c r="E8329" s="41">
        <v>63779.091643017353</v>
      </c>
      <c r="F8329" s="41">
        <v>1073.5921647490322</v>
      </c>
      <c r="G8329" s="41">
        <v>0</v>
      </c>
      <c r="H8329" s="41">
        <v>40555.904475432064</v>
      </c>
      <c r="I8329" s="41">
        <v>7054.3340468503875</v>
      </c>
      <c r="J8329" s="41">
        <v>0</v>
      </c>
      <c r="K8329" s="41">
        <v>0</v>
      </c>
      <c r="L8329" s="41">
        <v>12112.880388335996</v>
      </c>
      <c r="M8329" s="41">
        <v>291.21344537536515</v>
      </c>
      <c r="N8329" s="41">
        <v>2382.7717439163985</v>
      </c>
      <c r="O8329" s="41">
        <v>37179.441616471719</v>
      </c>
      <c r="P8329" s="41">
        <v>0</v>
      </c>
      <c r="Q8329" s="41">
        <v>0</v>
      </c>
      <c r="R8329" s="41">
        <v>191.93009612733616</v>
      </c>
      <c r="S8329" s="41">
        <v>0</v>
      </c>
      <c r="T8329" s="41">
        <v>0</v>
      </c>
    </row>
    <row r="8330" spans="1:20">
      <c r="A8330">
        <v>3</v>
      </c>
      <c r="B8330" s="197">
        <v>43902.791666646481</v>
      </c>
      <c r="C8330" s="41">
        <v>367803.2481611197</v>
      </c>
      <c r="D8330" s="41">
        <v>204742.38662662412</v>
      </c>
      <c r="E8330" s="41">
        <v>63834.750337385813</v>
      </c>
      <c r="F8330" s="41">
        <v>1073.5649451430866</v>
      </c>
      <c r="G8330" s="41">
        <v>0</v>
      </c>
      <c r="H8330" s="41">
        <v>39694.75171845359</v>
      </c>
      <c r="I8330" s="41">
        <v>6898.3491835885661</v>
      </c>
      <c r="J8330" s="41">
        <v>0</v>
      </c>
      <c r="K8330" s="41">
        <v>0</v>
      </c>
      <c r="L8330" s="41">
        <v>11855.678866725622</v>
      </c>
      <c r="M8330" s="41">
        <v>284.77415725047666</v>
      </c>
      <c r="N8330" s="41">
        <v>2040.150004255084</v>
      </c>
      <c r="O8330" s="41">
        <v>37195.732865864105</v>
      </c>
      <c r="P8330" s="41">
        <v>0</v>
      </c>
      <c r="Q8330" s="41">
        <v>0</v>
      </c>
      <c r="R8330" s="41">
        <v>183.10945582917824</v>
      </c>
      <c r="S8330" s="41">
        <v>0</v>
      </c>
      <c r="T8330" s="41">
        <v>0</v>
      </c>
    </row>
    <row r="8331" spans="1:20">
      <c r="A8331">
        <v>3</v>
      </c>
      <c r="B8331" s="197">
        <v>43902.833333313145</v>
      </c>
      <c r="C8331" s="41">
        <v>403176.21048433252</v>
      </c>
      <c r="D8331" s="41">
        <v>231325.06200245765</v>
      </c>
      <c r="E8331" s="41">
        <v>63620.332780650286</v>
      </c>
      <c r="F8331" s="41">
        <v>1071.1946350502965</v>
      </c>
      <c r="G8331" s="41">
        <v>0</v>
      </c>
      <c r="H8331" s="41">
        <v>37475.392127387102</v>
      </c>
      <c r="I8331" s="41">
        <v>6520.1796849160401</v>
      </c>
      <c r="J8331" s="41">
        <v>0</v>
      </c>
      <c r="K8331" s="41">
        <v>0</v>
      </c>
      <c r="L8331" s="41">
        <v>11192.820089119521</v>
      </c>
      <c r="M8331" s="41">
        <v>269.16275553446769</v>
      </c>
      <c r="N8331" s="41">
        <v>1951.9752574719416</v>
      </c>
      <c r="O8331" s="41">
        <v>37308.986382791139</v>
      </c>
      <c r="P8331" s="41">
        <v>0</v>
      </c>
      <c r="Q8331" s="41">
        <v>0</v>
      </c>
      <c r="R8331" s="41">
        <v>201.59468228856167</v>
      </c>
      <c r="S8331" s="41">
        <v>10137.2897658886</v>
      </c>
      <c r="T8331" s="41">
        <v>2102.2203207768612</v>
      </c>
    </row>
    <row r="8332" spans="1:20">
      <c r="A8332">
        <v>3</v>
      </c>
      <c r="B8332" s="197">
        <v>43902.874999979809</v>
      </c>
      <c r="C8332" s="41">
        <v>415235.24229930126</v>
      </c>
      <c r="D8332" s="41">
        <v>249068.19480297659</v>
      </c>
      <c r="E8332" s="41">
        <v>60376.902728544555</v>
      </c>
      <c r="F8332" s="41">
        <v>1016.9454177848356</v>
      </c>
      <c r="G8332" s="41">
        <v>0</v>
      </c>
      <c r="H8332" s="41">
        <v>35501.907279563107</v>
      </c>
      <c r="I8332" s="41">
        <v>6179.0174945264907</v>
      </c>
      <c r="J8332" s="41">
        <v>0</v>
      </c>
      <c r="K8332" s="41">
        <v>0</v>
      </c>
      <c r="L8332" s="41">
        <v>10603.397014499982</v>
      </c>
      <c r="M8332" s="41">
        <v>255.07907077622957</v>
      </c>
      <c r="N8332" s="41">
        <v>1949.3693463253526</v>
      </c>
      <c r="O8332" s="41">
        <v>36935.346008688488</v>
      </c>
      <c r="P8332" s="41">
        <v>0</v>
      </c>
      <c r="Q8332" s="41">
        <v>0</v>
      </c>
      <c r="R8332" s="41">
        <v>241.15130698276261</v>
      </c>
      <c r="S8332" s="41">
        <v>10856.554012121171</v>
      </c>
      <c r="T8332" s="41">
        <v>2251.3778165116732</v>
      </c>
    </row>
    <row r="8333" spans="1:20">
      <c r="A8333">
        <v>3</v>
      </c>
      <c r="B8333" s="197">
        <v>43902.916666646473</v>
      </c>
      <c r="C8333" s="41">
        <v>372585.80059357139</v>
      </c>
      <c r="D8333" s="41">
        <v>212453.90222105564</v>
      </c>
      <c r="E8333" s="41">
        <v>57410.311981473737</v>
      </c>
      <c r="F8333" s="41">
        <v>965.70997043694899</v>
      </c>
      <c r="G8333" s="41">
        <v>0</v>
      </c>
      <c r="H8333" s="41">
        <v>32787.345923231122</v>
      </c>
      <c r="I8333" s="41">
        <v>5699.0700761192384</v>
      </c>
      <c r="J8333" s="41">
        <v>0</v>
      </c>
      <c r="K8333" s="41">
        <v>0</v>
      </c>
      <c r="L8333" s="41">
        <v>9792.6357346975019</v>
      </c>
      <c r="M8333" s="41">
        <v>235.2661245243022</v>
      </c>
      <c r="N8333" s="41">
        <v>1958.5464418182887</v>
      </c>
      <c r="O8333" s="41">
        <v>37898.22061959545</v>
      </c>
      <c r="P8333" s="41">
        <v>0</v>
      </c>
      <c r="Q8333" s="41">
        <v>0</v>
      </c>
      <c r="R8333" s="41">
        <v>254.57392651259201</v>
      </c>
      <c r="S8333" s="41">
        <v>10875.01202690177</v>
      </c>
      <c r="T8333" s="41">
        <v>2255.2055472048087</v>
      </c>
    </row>
    <row r="8334" spans="1:20">
      <c r="A8334">
        <v>3</v>
      </c>
      <c r="B8334" s="197">
        <v>43902.958333313138</v>
      </c>
      <c r="C8334" s="41">
        <v>338953.20236371463</v>
      </c>
      <c r="D8334" s="41">
        <v>187690.8505018157</v>
      </c>
      <c r="E8334" s="41">
        <v>53111.914254072624</v>
      </c>
      <c r="F8334" s="41">
        <v>892.35855532764333</v>
      </c>
      <c r="G8334" s="41">
        <v>0</v>
      </c>
      <c r="H8334" s="41">
        <v>31979.804572751898</v>
      </c>
      <c r="I8334" s="41">
        <v>5552.1880714054687</v>
      </c>
      <c r="J8334" s="41">
        <v>0</v>
      </c>
      <c r="K8334" s="41">
        <v>0</v>
      </c>
      <c r="L8334" s="41">
        <v>9551.4463958451106</v>
      </c>
      <c r="M8334" s="41">
        <v>229.20261599574943</v>
      </c>
      <c r="N8334" s="41">
        <v>1912.9348737381888</v>
      </c>
      <c r="O8334" s="41">
        <v>34635.906055459665</v>
      </c>
      <c r="P8334" s="41">
        <v>0</v>
      </c>
      <c r="Q8334" s="41">
        <v>0</v>
      </c>
      <c r="R8334" s="41">
        <v>245.37271919654492</v>
      </c>
      <c r="S8334" s="41">
        <v>10892.410245445682</v>
      </c>
      <c r="T8334" s="41">
        <v>2258.8135026603663</v>
      </c>
    </row>
    <row r="8335" spans="1:20">
      <c r="A8335">
        <v>3</v>
      </c>
      <c r="B8335" s="197">
        <v>43902.999999979802</v>
      </c>
      <c r="C8335" s="41">
        <v>320280.2656302306</v>
      </c>
      <c r="D8335" s="41">
        <v>171311.31548244358</v>
      </c>
      <c r="E8335" s="41">
        <v>52761.554225503249</v>
      </c>
      <c r="F8335" s="41">
        <v>885.76526209590145</v>
      </c>
      <c r="G8335" s="41">
        <v>0</v>
      </c>
      <c r="H8335" s="41">
        <v>31661.552741198091</v>
      </c>
      <c r="I8335" s="41">
        <v>5492.5522818126083</v>
      </c>
      <c r="J8335" s="41">
        <v>0</v>
      </c>
      <c r="K8335" s="41">
        <v>0</v>
      </c>
      <c r="L8335" s="41">
        <v>9456.3937415191431</v>
      </c>
      <c r="M8335" s="41">
        <v>226.74076153299245</v>
      </c>
      <c r="N8335" s="41">
        <v>1965.6057795194145</v>
      </c>
      <c r="O8335" s="41">
        <v>33130.582462864564</v>
      </c>
      <c r="P8335" s="41">
        <v>0</v>
      </c>
      <c r="Q8335" s="41">
        <v>0</v>
      </c>
      <c r="R8335" s="41">
        <v>222.44781054401818</v>
      </c>
      <c r="S8335" s="41">
        <v>10904.445721723147</v>
      </c>
      <c r="T8335" s="41">
        <v>2261.3093594738616</v>
      </c>
    </row>
    <row r="8336" spans="1:20">
      <c r="A8336">
        <v>3</v>
      </c>
      <c r="B8336" s="197">
        <v>43903.041666646466</v>
      </c>
      <c r="C8336" s="41">
        <v>295096.41804208601</v>
      </c>
      <c r="D8336" s="41">
        <v>155321.81540520521</v>
      </c>
      <c r="E8336" s="41">
        <v>49153.898640155501</v>
      </c>
      <c r="F8336" s="41">
        <v>824.17754692013239</v>
      </c>
      <c r="G8336" s="41">
        <v>0</v>
      </c>
      <c r="H8336" s="41">
        <v>29054.687147366974</v>
      </c>
      <c r="I8336" s="41">
        <v>5034.0779808578991</v>
      </c>
      <c r="J8336" s="41">
        <v>0</v>
      </c>
      <c r="K8336" s="41">
        <v>0</v>
      </c>
      <c r="L8336" s="41">
        <v>8677.7980836249117</v>
      </c>
      <c r="M8336" s="41">
        <v>207.81425764043945</v>
      </c>
      <c r="N8336" s="41">
        <v>2013.1509992475653</v>
      </c>
      <c r="O8336" s="41">
        <v>31412.776209219137</v>
      </c>
      <c r="P8336" s="41">
        <v>0</v>
      </c>
      <c r="Q8336" s="41">
        <v>0</v>
      </c>
      <c r="R8336" s="41">
        <v>207.61771986427962</v>
      </c>
      <c r="S8336" s="41">
        <v>10923.370223979702</v>
      </c>
      <c r="T8336" s="41">
        <v>2265.2338280042413</v>
      </c>
    </row>
    <row r="8337" spans="1:20">
      <c r="A8337">
        <v>3</v>
      </c>
      <c r="B8337" s="197">
        <v>43903.08333331313</v>
      </c>
      <c r="C8337" s="41">
        <v>276823.9875294228</v>
      </c>
      <c r="D8337" s="41">
        <v>140123.79624463376</v>
      </c>
      <c r="E8337" s="41">
        <v>46769.118065510593</v>
      </c>
      <c r="F8337" s="41">
        <v>783.35958007839065</v>
      </c>
      <c r="G8337" s="41">
        <v>0</v>
      </c>
      <c r="H8337" s="41">
        <v>30006.819654475836</v>
      </c>
      <c r="I8337" s="41">
        <v>5193.5327276713033</v>
      </c>
      <c r="J8337" s="41">
        <v>0</v>
      </c>
      <c r="K8337" s="41">
        <v>0</v>
      </c>
      <c r="L8337" s="41">
        <v>8962.17263578026</v>
      </c>
      <c r="M8337" s="41">
        <v>214.39678774074287</v>
      </c>
      <c r="N8337" s="41">
        <v>1914.2218459152607</v>
      </c>
      <c r="O8337" s="41">
        <v>29441.770545310468</v>
      </c>
      <c r="P8337" s="41">
        <v>0</v>
      </c>
      <c r="Q8337" s="41">
        <v>0</v>
      </c>
      <c r="R8337" s="41">
        <v>206.31790944951965</v>
      </c>
      <c r="S8337" s="41">
        <v>10939.833610236261</v>
      </c>
      <c r="T8337" s="41">
        <v>2268.6479226203874</v>
      </c>
    </row>
    <row r="8338" spans="1:20">
      <c r="A8338">
        <v>3</v>
      </c>
      <c r="B8338" s="197">
        <v>43903.124999979795</v>
      </c>
      <c r="C8338" s="41">
        <v>285160.13234993268</v>
      </c>
      <c r="D8338" s="41">
        <v>147596.91766318816</v>
      </c>
      <c r="E8338" s="41">
        <v>45541.62559723165</v>
      </c>
      <c r="F8338" s="41">
        <v>763.18939611564485</v>
      </c>
      <c r="G8338" s="41">
        <v>0</v>
      </c>
      <c r="H8338" s="41">
        <v>30983.886747753444</v>
      </c>
      <c r="I8338" s="41">
        <v>5365.381674183679</v>
      </c>
      <c r="J8338" s="41">
        <v>0</v>
      </c>
      <c r="K8338" s="41">
        <v>0</v>
      </c>
      <c r="L8338" s="41">
        <v>9253.9944305430981</v>
      </c>
      <c r="M8338" s="41">
        <v>221.49096891583758</v>
      </c>
      <c r="N8338" s="41">
        <v>1953.6801240779253</v>
      </c>
      <c r="O8338" s="41">
        <v>30074.244726659901</v>
      </c>
      <c r="P8338" s="41">
        <v>0</v>
      </c>
      <c r="Q8338" s="41">
        <v>0</v>
      </c>
      <c r="R8338" s="41">
        <v>206.85518378067312</v>
      </c>
      <c r="S8338" s="41">
        <v>10931.869476949983</v>
      </c>
      <c r="T8338" s="41">
        <v>2266.9963605327812</v>
      </c>
    </row>
    <row r="8339" spans="1:20">
      <c r="A8339">
        <v>3</v>
      </c>
      <c r="B8339" s="197">
        <v>43903.166666646459</v>
      </c>
      <c r="C8339" s="41">
        <v>287523.28683443676</v>
      </c>
      <c r="D8339" s="41">
        <v>148710.55877276213</v>
      </c>
      <c r="E8339" s="41">
        <v>44231.747552581655</v>
      </c>
      <c r="F8339" s="41">
        <v>741.33306338456362</v>
      </c>
      <c r="G8339" s="41">
        <v>0</v>
      </c>
      <c r="H8339" s="41">
        <v>32717.165866033029</v>
      </c>
      <c r="I8339" s="41">
        <v>5666.2518461963173</v>
      </c>
      <c r="J8339" s="41">
        <v>0</v>
      </c>
      <c r="K8339" s="41">
        <v>0</v>
      </c>
      <c r="L8339" s="41">
        <v>9771.6749732625776</v>
      </c>
      <c r="M8339" s="41">
        <v>233.91133897778533</v>
      </c>
      <c r="N8339" s="41">
        <v>1970.0257605364914</v>
      </c>
      <c r="O8339" s="41">
        <v>30076.593783115593</v>
      </c>
      <c r="P8339" s="41">
        <v>0</v>
      </c>
      <c r="Q8339" s="41">
        <v>0</v>
      </c>
      <c r="R8339" s="41">
        <v>207.49626278968429</v>
      </c>
      <c r="S8339" s="41">
        <v>10929.93286015846</v>
      </c>
      <c r="T8339" s="41">
        <v>2266.5947546384382</v>
      </c>
    </row>
    <row r="8340" spans="1:20">
      <c r="A8340">
        <v>3</v>
      </c>
      <c r="B8340" s="197">
        <v>43903.208333313123</v>
      </c>
      <c r="C8340" s="41">
        <v>313970.51493826014</v>
      </c>
      <c r="D8340" s="41">
        <v>164630.94353350892</v>
      </c>
      <c r="E8340" s="41">
        <v>44736.132334994974</v>
      </c>
      <c r="F8340" s="41">
        <v>750.81952028214266</v>
      </c>
      <c r="G8340" s="41">
        <v>0</v>
      </c>
      <c r="H8340" s="41">
        <v>38588.766261139957</v>
      </c>
      <c r="I8340" s="41">
        <v>6692.3545411009809</v>
      </c>
      <c r="J8340" s="41">
        <v>0</v>
      </c>
      <c r="K8340" s="41">
        <v>0</v>
      </c>
      <c r="L8340" s="41">
        <v>11525.352870327379</v>
      </c>
      <c r="M8340" s="41">
        <v>276.27039074760455</v>
      </c>
      <c r="N8340" s="41">
        <v>2040.4403448352214</v>
      </c>
      <c r="O8340" s="41">
        <v>31327.959694994384</v>
      </c>
      <c r="P8340" s="41">
        <v>0</v>
      </c>
      <c r="Q8340" s="41">
        <v>0</v>
      </c>
      <c r="R8340" s="41">
        <v>230.52909347676786</v>
      </c>
      <c r="S8340" s="41">
        <v>10908.745356619756</v>
      </c>
      <c r="T8340" s="41">
        <v>2262.2009962321295</v>
      </c>
    </row>
    <row r="8341" spans="1:20">
      <c r="A8341">
        <v>3</v>
      </c>
      <c r="B8341" s="197">
        <v>43903.249999979787</v>
      </c>
      <c r="C8341" s="41">
        <v>353149.58483976434</v>
      </c>
      <c r="D8341" s="41">
        <v>181612.45599055378</v>
      </c>
      <c r="E8341" s="41">
        <v>48847.814281008119</v>
      </c>
      <c r="F8341" s="41">
        <v>821.06315278988723</v>
      </c>
      <c r="G8341" s="41">
        <v>0</v>
      </c>
      <c r="H8341" s="41">
        <v>47687.461954251237</v>
      </c>
      <c r="I8341" s="41">
        <v>8282.788304953945</v>
      </c>
      <c r="J8341" s="41">
        <v>0</v>
      </c>
      <c r="K8341" s="41">
        <v>0</v>
      </c>
      <c r="L8341" s="41">
        <v>14242.871171202374</v>
      </c>
      <c r="M8341" s="41">
        <v>341.92587189393919</v>
      </c>
      <c r="N8341" s="41">
        <v>2165.6485457886588</v>
      </c>
      <c r="O8341" s="41">
        <v>35772.106008890092</v>
      </c>
      <c r="P8341" s="41">
        <v>0</v>
      </c>
      <c r="Q8341" s="41">
        <v>0</v>
      </c>
      <c r="R8341" s="41">
        <v>232.39836504439626</v>
      </c>
      <c r="S8341" s="41">
        <v>10885.64138344098</v>
      </c>
      <c r="T8341" s="41">
        <v>2257.409809946877</v>
      </c>
    </row>
    <row r="8342" spans="1:20">
      <c r="A8342">
        <v>3</v>
      </c>
      <c r="B8342" s="197">
        <v>43903.291666646452</v>
      </c>
      <c r="C8342" s="41">
        <v>376531.29061462911</v>
      </c>
      <c r="D8342" s="41">
        <v>194656.53234764305</v>
      </c>
      <c r="E8342" s="41">
        <v>57271.226282459022</v>
      </c>
      <c r="F8342" s="41">
        <v>963.30388335950545</v>
      </c>
      <c r="G8342" s="41">
        <v>0</v>
      </c>
      <c r="H8342" s="41">
        <v>52373.414434097976</v>
      </c>
      <c r="I8342" s="41">
        <v>9102.8763413278775</v>
      </c>
      <c r="J8342" s="41">
        <v>0</v>
      </c>
      <c r="K8342" s="41">
        <v>0</v>
      </c>
      <c r="L8342" s="41">
        <v>15642.430190486341</v>
      </c>
      <c r="M8342" s="41">
        <v>375.78033086873057</v>
      </c>
      <c r="N8342" s="41">
        <v>2719.7438219254332</v>
      </c>
      <c r="O8342" s="41">
        <v>40374.375166915604</v>
      </c>
      <c r="P8342" s="41">
        <v>0</v>
      </c>
      <c r="Q8342" s="41">
        <v>0</v>
      </c>
      <c r="R8342" s="41">
        <v>206.67165115075545</v>
      </c>
      <c r="S8342" s="41">
        <v>2356.2987169690091</v>
      </c>
      <c r="T8342" s="41">
        <v>488.63744742579064</v>
      </c>
    </row>
    <row r="8343" spans="1:20">
      <c r="A8343">
        <v>3</v>
      </c>
      <c r="B8343" s="197">
        <v>43903.333333313116</v>
      </c>
      <c r="C8343" s="41">
        <v>387165.96109251253</v>
      </c>
      <c r="D8343" s="41">
        <v>187024.95705356199</v>
      </c>
      <c r="E8343" s="41">
        <v>67723.098853782256</v>
      </c>
      <c r="F8343" s="41">
        <v>1139.4080877118874</v>
      </c>
      <c r="G8343" s="41">
        <v>0</v>
      </c>
      <c r="H8343" s="41">
        <v>58410.772551397888</v>
      </c>
      <c r="I8343" s="41">
        <v>10154.916389321234</v>
      </c>
      <c r="J8343" s="41">
        <v>0</v>
      </c>
      <c r="K8343" s="41">
        <v>0</v>
      </c>
      <c r="L8343" s="41">
        <v>17445.615144250689</v>
      </c>
      <c r="M8343" s="41">
        <v>419.21011531249337</v>
      </c>
      <c r="N8343" s="41">
        <v>2781.9502807162894</v>
      </c>
      <c r="O8343" s="41">
        <v>41860.997693722697</v>
      </c>
      <c r="P8343" s="41">
        <v>0</v>
      </c>
      <c r="Q8343" s="41">
        <v>0</v>
      </c>
      <c r="R8343" s="41">
        <v>205.03492273510241</v>
      </c>
      <c r="S8343" s="41">
        <v>0</v>
      </c>
      <c r="T8343" s="41">
        <v>0</v>
      </c>
    </row>
    <row r="8344" spans="1:20">
      <c r="A8344">
        <v>3</v>
      </c>
      <c r="B8344" s="197">
        <v>43903.37499997978</v>
      </c>
      <c r="C8344" s="41">
        <v>391962.45222094981</v>
      </c>
      <c r="D8344" s="41">
        <v>187739.98872221119</v>
      </c>
      <c r="E8344" s="41">
        <v>70633.010118017439</v>
      </c>
      <c r="F8344" s="41">
        <v>1188.4948782134361</v>
      </c>
      <c r="G8344" s="41">
        <v>0</v>
      </c>
      <c r="H8344" s="41">
        <v>57927.876025298945</v>
      </c>
      <c r="I8344" s="41">
        <v>10072.05597932007</v>
      </c>
      <c r="J8344" s="41">
        <v>0</v>
      </c>
      <c r="K8344" s="41">
        <v>0</v>
      </c>
      <c r="L8344" s="41">
        <v>17301.387862521024</v>
      </c>
      <c r="M8344" s="41">
        <v>415.78951383241065</v>
      </c>
      <c r="N8344" s="41">
        <v>2788.3387491444255</v>
      </c>
      <c r="O8344" s="41">
        <v>43655.733615448124</v>
      </c>
      <c r="P8344" s="41">
        <v>0</v>
      </c>
      <c r="Q8344" s="41">
        <v>0</v>
      </c>
      <c r="R8344" s="41">
        <v>239.77675694275769</v>
      </c>
      <c r="S8344" s="41">
        <v>0</v>
      </c>
      <c r="T8344" s="41">
        <v>0</v>
      </c>
    </row>
    <row r="8345" spans="1:20">
      <c r="A8345">
        <v>3</v>
      </c>
      <c r="B8345" s="197">
        <v>43903.416666646444</v>
      </c>
      <c r="C8345" s="41">
        <v>384586.9217346267</v>
      </c>
      <c r="D8345" s="41">
        <v>178482.53045897873</v>
      </c>
      <c r="E8345" s="41">
        <v>74142.056588722393</v>
      </c>
      <c r="F8345" s="41">
        <v>1247.2562870391962</v>
      </c>
      <c r="G8345" s="41">
        <v>0</v>
      </c>
      <c r="H8345" s="41">
        <v>57299.307180206757</v>
      </c>
      <c r="I8345" s="41">
        <v>9960.5052817729029</v>
      </c>
      <c r="J8345" s="41">
        <v>0</v>
      </c>
      <c r="K8345" s="41">
        <v>0</v>
      </c>
      <c r="L8345" s="41">
        <v>17113.652455435029</v>
      </c>
      <c r="M8345" s="41">
        <v>411.18453443237235</v>
      </c>
      <c r="N8345" s="41">
        <v>2774.026168283503</v>
      </c>
      <c r="O8345" s="41">
        <v>42901.025669603521</v>
      </c>
      <c r="P8345" s="41">
        <v>0</v>
      </c>
      <c r="Q8345" s="41">
        <v>0</v>
      </c>
      <c r="R8345" s="41">
        <v>255.37711015235564</v>
      </c>
      <c r="S8345" s="41">
        <v>0</v>
      </c>
      <c r="T8345" s="41">
        <v>0</v>
      </c>
    </row>
    <row r="8346" spans="1:20">
      <c r="A8346">
        <v>3</v>
      </c>
      <c r="B8346" s="197">
        <v>43903.458333313109</v>
      </c>
      <c r="C8346" s="41">
        <v>386332.33035536186</v>
      </c>
      <c r="D8346" s="41">
        <v>177445.02659125507</v>
      </c>
      <c r="E8346" s="41">
        <v>77847.09270024045</v>
      </c>
      <c r="F8346" s="41">
        <v>1309.7005876257349</v>
      </c>
      <c r="G8346" s="41">
        <v>0</v>
      </c>
      <c r="H8346" s="41">
        <v>57313.162725276081</v>
      </c>
      <c r="I8346" s="41">
        <v>9963.7982533320446</v>
      </c>
      <c r="J8346" s="41">
        <v>0</v>
      </c>
      <c r="K8346" s="41">
        <v>0</v>
      </c>
      <c r="L8346" s="41">
        <v>17117.79070761583</v>
      </c>
      <c r="M8346" s="41">
        <v>411.32047321651436</v>
      </c>
      <c r="N8346" s="41">
        <v>2704.5107264240005</v>
      </c>
      <c r="O8346" s="41">
        <v>41951.871869380731</v>
      </c>
      <c r="P8346" s="41">
        <v>0</v>
      </c>
      <c r="Q8346" s="41">
        <v>0</v>
      </c>
      <c r="R8346" s="41">
        <v>268.05572099537744</v>
      </c>
      <c r="S8346" s="41">
        <v>0</v>
      </c>
      <c r="T8346" s="41">
        <v>0</v>
      </c>
    </row>
    <row r="8347" spans="1:20">
      <c r="A8347">
        <v>3</v>
      </c>
      <c r="B8347" s="197">
        <v>43903.499999979773</v>
      </c>
      <c r="C8347" s="41">
        <v>401235.33850424708</v>
      </c>
      <c r="D8347" s="41">
        <v>190367.08047744565</v>
      </c>
      <c r="E8347" s="41">
        <v>79791.490597280252</v>
      </c>
      <c r="F8347" s="41">
        <v>1343.0225221825549</v>
      </c>
      <c r="G8347" s="41">
        <v>0</v>
      </c>
      <c r="H8347" s="41">
        <v>56680.835540301065</v>
      </c>
      <c r="I8347" s="41">
        <v>9858.3421533096753</v>
      </c>
      <c r="J8347" s="41">
        <v>0</v>
      </c>
      <c r="K8347" s="41">
        <v>0</v>
      </c>
      <c r="L8347" s="41">
        <v>16928.932792671891</v>
      </c>
      <c r="M8347" s="41">
        <v>406.96708790481728</v>
      </c>
      <c r="N8347" s="41">
        <v>2677.2311563630392</v>
      </c>
      <c r="O8347" s="41">
        <v>42933.780028080946</v>
      </c>
      <c r="P8347" s="41">
        <v>0</v>
      </c>
      <c r="Q8347" s="41">
        <v>0</v>
      </c>
      <c r="R8347" s="41">
        <v>247.65614870717584</v>
      </c>
      <c r="S8347" s="41">
        <v>0</v>
      </c>
      <c r="T8347" s="41">
        <v>0</v>
      </c>
    </row>
    <row r="8348" spans="1:20">
      <c r="A8348">
        <v>3</v>
      </c>
      <c r="B8348" s="197">
        <v>43903.541666646437</v>
      </c>
      <c r="C8348" s="41">
        <v>373634.08863308164</v>
      </c>
      <c r="D8348" s="41">
        <v>173714.34269723485</v>
      </c>
      <c r="E8348" s="41">
        <v>74966.960874007855</v>
      </c>
      <c r="F8348" s="41">
        <v>1260.6980742758558</v>
      </c>
      <c r="G8348" s="41">
        <v>0</v>
      </c>
      <c r="H8348" s="41">
        <v>52774.585581768792</v>
      </c>
      <c r="I8348" s="41">
        <v>9170.7940814510312</v>
      </c>
      <c r="J8348" s="41">
        <v>0</v>
      </c>
      <c r="K8348" s="41">
        <v>0</v>
      </c>
      <c r="L8348" s="41">
        <v>15762.248455911338</v>
      </c>
      <c r="M8348" s="41">
        <v>378.58407661879227</v>
      </c>
      <c r="N8348" s="41">
        <v>2857.411038258354</v>
      </c>
      <c r="O8348" s="41">
        <v>42596.398272880942</v>
      </c>
      <c r="P8348" s="41">
        <v>0</v>
      </c>
      <c r="Q8348" s="41">
        <v>0</v>
      </c>
      <c r="R8348" s="41">
        <v>152.06548067383656</v>
      </c>
      <c r="S8348" s="41">
        <v>0</v>
      </c>
      <c r="T8348" s="41">
        <v>0</v>
      </c>
    </row>
    <row r="8349" spans="1:20">
      <c r="A8349">
        <v>3</v>
      </c>
      <c r="B8349" s="197">
        <v>43903.583333313101</v>
      </c>
      <c r="C8349" s="41">
        <v>371870.27020625974</v>
      </c>
      <c r="D8349" s="41">
        <v>175390.01088158789</v>
      </c>
      <c r="E8349" s="41">
        <v>75922.792086397341</v>
      </c>
      <c r="F8349" s="41">
        <v>1276.7720161129457</v>
      </c>
      <c r="G8349" s="41">
        <v>0</v>
      </c>
      <c r="H8349" s="41">
        <v>50973.888048779176</v>
      </c>
      <c r="I8349" s="41">
        <v>8857.8816048113385</v>
      </c>
      <c r="J8349" s="41">
        <v>0</v>
      </c>
      <c r="K8349" s="41">
        <v>0</v>
      </c>
      <c r="L8349" s="41">
        <v>15224.431974814532</v>
      </c>
      <c r="M8349" s="41">
        <v>365.66658223619089</v>
      </c>
      <c r="N8349" s="41">
        <v>2730.5532872362055</v>
      </c>
      <c r="O8349" s="41">
        <v>40975.996828290794</v>
      </c>
      <c r="P8349" s="41">
        <v>0</v>
      </c>
      <c r="Q8349" s="41">
        <v>0</v>
      </c>
      <c r="R8349" s="41">
        <v>152.27689599331211</v>
      </c>
      <c r="S8349" s="41">
        <v>0</v>
      </c>
      <c r="T8349" s="41">
        <v>0</v>
      </c>
    </row>
    <row r="8350" spans="1:20">
      <c r="A8350">
        <v>3</v>
      </c>
      <c r="B8350" s="197">
        <v>43903.624999979766</v>
      </c>
      <c r="C8350" s="41">
        <v>380989.40417823743</v>
      </c>
      <c r="D8350" s="41">
        <v>192951.10271515822</v>
      </c>
      <c r="E8350" s="41">
        <v>73132.212327876448</v>
      </c>
      <c r="F8350" s="41">
        <v>1230.256027444615</v>
      </c>
      <c r="G8350" s="41">
        <v>0</v>
      </c>
      <c r="H8350" s="41">
        <v>46793.862961385399</v>
      </c>
      <c r="I8350" s="41">
        <v>8134.2331224031695</v>
      </c>
      <c r="J8350" s="41">
        <v>0</v>
      </c>
      <c r="K8350" s="41">
        <v>0</v>
      </c>
      <c r="L8350" s="41">
        <v>13975.978893598791</v>
      </c>
      <c r="M8350" s="41">
        <v>335.7932920853188</v>
      </c>
      <c r="N8350" s="41">
        <v>2625.3619948871205</v>
      </c>
      <c r="O8350" s="41">
        <v>41608.002244679352</v>
      </c>
      <c r="P8350" s="41">
        <v>0</v>
      </c>
      <c r="Q8350" s="41">
        <v>0</v>
      </c>
      <c r="R8350" s="41">
        <v>202.60059871905349</v>
      </c>
      <c r="S8350" s="41">
        <v>0</v>
      </c>
      <c r="T8350" s="41">
        <v>0</v>
      </c>
    </row>
    <row r="8351" spans="1:20">
      <c r="A8351">
        <v>3</v>
      </c>
      <c r="B8351" s="197">
        <v>43903.66666664643</v>
      </c>
      <c r="C8351" s="41">
        <v>365598.92774104053</v>
      </c>
      <c r="D8351" s="41">
        <v>194449.69988755768</v>
      </c>
      <c r="E8351" s="41">
        <v>67281.437088531558</v>
      </c>
      <c r="F8351" s="41">
        <v>1131.3635703049158</v>
      </c>
      <c r="G8351" s="41">
        <v>0</v>
      </c>
      <c r="H8351" s="41">
        <v>41217.12482879516</v>
      </c>
      <c r="I8351" s="41">
        <v>7161.8554434579091</v>
      </c>
      <c r="J8351" s="41">
        <v>0</v>
      </c>
      <c r="K8351" s="41">
        <v>0</v>
      </c>
      <c r="L8351" s="41">
        <v>12310.367860362965</v>
      </c>
      <c r="M8351" s="41">
        <v>295.65208921469787</v>
      </c>
      <c r="N8351" s="41">
        <v>2732.7618441891705</v>
      </c>
      <c r="O8351" s="41">
        <v>38802.653419301845</v>
      </c>
      <c r="P8351" s="41">
        <v>0</v>
      </c>
      <c r="Q8351" s="41">
        <v>0</v>
      </c>
      <c r="R8351" s="41">
        <v>216.0117093245793</v>
      </c>
      <c r="S8351" s="41">
        <v>0</v>
      </c>
      <c r="T8351" s="41">
        <v>0</v>
      </c>
    </row>
    <row r="8352" spans="1:20">
      <c r="A8352">
        <v>3</v>
      </c>
      <c r="B8352" s="197">
        <v>43903.708333313094</v>
      </c>
      <c r="C8352" s="41">
        <v>357930.80881618592</v>
      </c>
      <c r="D8352" s="41">
        <v>199698.24138015459</v>
      </c>
      <c r="E8352" s="41">
        <v>60571.798146679241</v>
      </c>
      <c r="F8352" s="41">
        <v>1018.3175198102666</v>
      </c>
      <c r="G8352" s="41">
        <v>0</v>
      </c>
      <c r="H8352" s="41">
        <v>38392.606275900871</v>
      </c>
      <c r="I8352" s="41">
        <v>6669.6227594000957</v>
      </c>
      <c r="J8352" s="41">
        <v>0</v>
      </c>
      <c r="K8352" s="41">
        <v>0</v>
      </c>
      <c r="L8352" s="41">
        <v>11466.76553344236</v>
      </c>
      <c r="M8352" s="41">
        <v>275.33198884819478</v>
      </c>
      <c r="N8352" s="41">
        <v>2297.1083726099705</v>
      </c>
      <c r="O8352" s="41">
        <v>37297.602028415247</v>
      </c>
      <c r="P8352" s="41">
        <v>0</v>
      </c>
      <c r="Q8352" s="41">
        <v>0</v>
      </c>
      <c r="R8352" s="41">
        <v>243.41481092510219</v>
      </c>
      <c r="S8352" s="41">
        <v>0</v>
      </c>
      <c r="T8352" s="41">
        <v>0</v>
      </c>
    </row>
    <row r="8353" spans="1:20">
      <c r="A8353">
        <v>3</v>
      </c>
      <c r="B8353" s="197">
        <v>43903.749999979758</v>
      </c>
      <c r="C8353" s="41">
        <v>361501.23531781719</v>
      </c>
      <c r="D8353" s="41">
        <v>209132.89054499869</v>
      </c>
      <c r="E8353" s="41">
        <v>57140.71062024196</v>
      </c>
      <c r="F8353" s="41">
        <v>960.78647390284527</v>
      </c>
      <c r="G8353" s="41">
        <v>0</v>
      </c>
      <c r="H8353" s="41">
        <v>37024.703057592138</v>
      </c>
      <c r="I8353" s="41">
        <v>6433.0029923859711</v>
      </c>
      <c r="J8353" s="41">
        <v>0</v>
      </c>
      <c r="K8353" s="41">
        <v>0</v>
      </c>
      <c r="L8353" s="41">
        <v>11058.212246799943</v>
      </c>
      <c r="M8353" s="41">
        <v>265.5639714650564</v>
      </c>
      <c r="N8353" s="41">
        <v>2069.1920489259269</v>
      </c>
      <c r="O8353" s="41">
        <v>37151.29022296951</v>
      </c>
      <c r="P8353" s="41">
        <v>0</v>
      </c>
      <c r="Q8353" s="41">
        <v>0</v>
      </c>
      <c r="R8353" s="41">
        <v>264.88313853516553</v>
      </c>
      <c r="S8353" s="41">
        <v>0</v>
      </c>
      <c r="T8353" s="41">
        <v>0</v>
      </c>
    </row>
    <row r="8354" spans="1:20">
      <c r="A8354">
        <v>3</v>
      </c>
      <c r="B8354" s="197">
        <v>43903.791666646423</v>
      </c>
      <c r="C8354" s="41">
        <v>358324.00621096737</v>
      </c>
      <c r="D8354" s="41">
        <v>206496.37975778617</v>
      </c>
      <c r="E8354" s="41">
        <v>57941.719123191142</v>
      </c>
      <c r="F8354" s="41">
        <v>974.13011043088807</v>
      </c>
      <c r="G8354" s="41">
        <v>0</v>
      </c>
      <c r="H8354" s="41">
        <v>35986.563774350172</v>
      </c>
      <c r="I8354" s="41">
        <v>6251.8262057135717</v>
      </c>
      <c r="J8354" s="41">
        <v>0</v>
      </c>
      <c r="K8354" s="41">
        <v>0</v>
      </c>
      <c r="L8354" s="41">
        <v>10748.149948178043</v>
      </c>
      <c r="M8354" s="41">
        <v>258.08472311666503</v>
      </c>
      <c r="N8354" s="41">
        <v>1926.0505584116822</v>
      </c>
      <c r="O8354" s="41">
        <v>37482.330707390931</v>
      </c>
      <c r="P8354" s="41">
        <v>0</v>
      </c>
      <c r="Q8354" s="41">
        <v>0</v>
      </c>
      <c r="R8354" s="41">
        <v>258.77130239819695</v>
      </c>
      <c r="S8354" s="41">
        <v>0</v>
      </c>
      <c r="T8354" s="41">
        <v>0</v>
      </c>
    </row>
    <row r="8355" spans="1:20">
      <c r="A8355">
        <v>3</v>
      </c>
      <c r="B8355" s="197">
        <v>43903.833333313087</v>
      </c>
      <c r="C8355" s="41">
        <v>415448.21290599799</v>
      </c>
      <c r="D8355" s="41">
        <v>253107.76513636301</v>
      </c>
      <c r="E8355" s="41">
        <v>59327.179367659919</v>
      </c>
      <c r="F8355" s="41">
        <v>999.28436283250733</v>
      </c>
      <c r="G8355" s="41">
        <v>0</v>
      </c>
      <c r="H8355" s="41">
        <v>34797.012006989658</v>
      </c>
      <c r="I8355" s="41">
        <v>6056.4518610768755</v>
      </c>
      <c r="J8355" s="41">
        <v>0</v>
      </c>
      <c r="K8355" s="41">
        <v>0</v>
      </c>
      <c r="L8355" s="41">
        <v>10392.865102231619</v>
      </c>
      <c r="M8355" s="41">
        <v>250.01937837090426</v>
      </c>
      <c r="N8355" s="41">
        <v>1839.9682997157613</v>
      </c>
      <c r="O8355" s="41">
        <v>36433.62245760201</v>
      </c>
      <c r="P8355" s="41">
        <v>0</v>
      </c>
      <c r="Q8355" s="41">
        <v>0</v>
      </c>
      <c r="R8355" s="41">
        <v>228.67792600943224</v>
      </c>
      <c r="S8355" s="41">
        <v>9951.6447487089699</v>
      </c>
      <c r="T8355" s="41">
        <v>2063.7222584373212</v>
      </c>
    </row>
    <row r="8356" spans="1:20">
      <c r="A8356">
        <v>3</v>
      </c>
      <c r="B8356" s="197">
        <v>43903.874999979751</v>
      </c>
      <c r="C8356" s="41">
        <v>412728.53864382033</v>
      </c>
      <c r="D8356" s="41">
        <v>254425.00229270931</v>
      </c>
      <c r="E8356" s="41">
        <v>58145.636220755274</v>
      </c>
      <c r="F8356" s="41">
        <v>979.34421705712236</v>
      </c>
      <c r="G8356" s="41">
        <v>0</v>
      </c>
      <c r="H8356" s="41">
        <v>32509.455451597598</v>
      </c>
      <c r="I8356" s="41">
        <v>5658.0770504539505</v>
      </c>
      <c r="J8356" s="41">
        <v>0</v>
      </c>
      <c r="K8356" s="41">
        <v>0</v>
      </c>
      <c r="L8356" s="41">
        <v>9709.6378559054192</v>
      </c>
      <c r="M8356" s="41">
        <v>233.57387120016608</v>
      </c>
      <c r="N8356" s="41">
        <v>1828.7221210268003</v>
      </c>
      <c r="O8356" s="41">
        <v>35906.820637160316</v>
      </c>
      <c r="P8356" s="41">
        <v>0</v>
      </c>
      <c r="Q8356" s="41">
        <v>0</v>
      </c>
      <c r="R8356" s="41">
        <v>223.81853225571217</v>
      </c>
      <c r="S8356" s="41">
        <v>10856.983510055741</v>
      </c>
      <c r="T8356" s="41">
        <v>2251.4668836430155</v>
      </c>
    </row>
    <row r="8357" spans="1:20">
      <c r="A8357">
        <v>3</v>
      </c>
      <c r="B8357" s="197">
        <v>43903.916666646415</v>
      </c>
      <c r="C8357" s="41">
        <v>391593.08965108218</v>
      </c>
      <c r="D8357" s="41">
        <v>241005.06211097489</v>
      </c>
      <c r="E8357" s="41">
        <v>55660.786045284905</v>
      </c>
      <c r="F8357" s="41">
        <v>936.98312441260566</v>
      </c>
      <c r="G8357" s="41">
        <v>0</v>
      </c>
      <c r="H8357" s="41">
        <v>30000.533934789266</v>
      </c>
      <c r="I8357" s="41">
        <v>5218.5799826891334</v>
      </c>
      <c r="J8357" s="41">
        <v>0</v>
      </c>
      <c r="K8357" s="41">
        <v>0</v>
      </c>
      <c r="L8357" s="41">
        <v>8960.2952723802136</v>
      </c>
      <c r="M8357" s="41">
        <v>215.43077583692531</v>
      </c>
      <c r="N8357" s="41">
        <v>1786.683665877054</v>
      </c>
      <c r="O8357" s="41">
        <v>34464.958027762252</v>
      </c>
      <c r="P8357" s="41">
        <v>0</v>
      </c>
      <c r="Q8357" s="41">
        <v>0</v>
      </c>
      <c r="R8357" s="41">
        <v>225.86861378149607</v>
      </c>
      <c r="S8357" s="41">
        <v>10864.816787742036</v>
      </c>
      <c r="T8357" s="41">
        <v>2253.0913095514406</v>
      </c>
    </row>
    <row r="8358" spans="1:20">
      <c r="A8358">
        <v>3</v>
      </c>
      <c r="B8358" s="197">
        <v>43903.958333313079</v>
      </c>
      <c r="C8358" s="41">
        <v>397585.69051609165</v>
      </c>
      <c r="D8358" s="41">
        <v>250940.1410006404</v>
      </c>
      <c r="E8358" s="41">
        <v>54738.692265509962</v>
      </c>
      <c r="F8358" s="41">
        <v>921.66998450015501</v>
      </c>
      <c r="G8358" s="41">
        <v>0</v>
      </c>
      <c r="H8358" s="41">
        <v>29191.94229290208</v>
      </c>
      <c r="I8358" s="41">
        <v>5079.0787261662372</v>
      </c>
      <c r="J8358" s="41">
        <v>0</v>
      </c>
      <c r="K8358" s="41">
        <v>0</v>
      </c>
      <c r="L8358" s="41">
        <v>8718.7922417396076</v>
      </c>
      <c r="M8358" s="41">
        <v>209.67195561712538</v>
      </c>
      <c r="N8358" s="41">
        <v>1781.327974430098</v>
      </c>
      <c r="O8358" s="41">
        <v>32658.461871474374</v>
      </c>
      <c r="P8358" s="41">
        <v>0</v>
      </c>
      <c r="Q8358" s="41">
        <v>0</v>
      </c>
      <c r="R8358" s="41">
        <v>231.76108373120277</v>
      </c>
      <c r="S8358" s="41">
        <v>10861.705096731632</v>
      </c>
      <c r="T8358" s="41">
        <v>2252.4460226487236</v>
      </c>
    </row>
    <row r="8359" spans="1:20">
      <c r="A8359">
        <v>3</v>
      </c>
      <c r="B8359" s="197">
        <v>43903.999999979744</v>
      </c>
      <c r="C8359" s="41">
        <v>400731.46906114306</v>
      </c>
      <c r="D8359" s="41">
        <v>253500.791617757</v>
      </c>
      <c r="E8359" s="41">
        <v>57091.677817569391</v>
      </c>
      <c r="F8359" s="41">
        <v>961.42155959259867</v>
      </c>
      <c r="G8359" s="41">
        <v>0</v>
      </c>
      <c r="H8359" s="41">
        <v>29010.05130901347</v>
      </c>
      <c r="I8359" s="41">
        <v>5048.1293387093074</v>
      </c>
      <c r="J8359" s="41">
        <v>0</v>
      </c>
      <c r="K8359" s="41">
        <v>0</v>
      </c>
      <c r="L8359" s="41">
        <v>8664.4666445162966</v>
      </c>
      <c r="M8359" s="41">
        <v>208.3943186787933</v>
      </c>
      <c r="N8359" s="41">
        <v>1763.9938769405326</v>
      </c>
      <c r="O8359" s="41">
        <v>31118.795658983167</v>
      </c>
      <c r="P8359" s="41">
        <v>0</v>
      </c>
      <c r="Q8359" s="41">
        <v>0</v>
      </c>
      <c r="R8359" s="41">
        <v>251.79778662430925</v>
      </c>
      <c r="S8359" s="41">
        <v>10859.88131651913</v>
      </c>
      <c r="T8359" s="41">
        <v>2252.0678162392087</v>
      </c>
    </row>
    <row r="8360" spans="1:20">
      <c r="A8360">
        <v>3</v>
      </c>
      <c r="B8360" s="197">
        <v>43904.041666646408</v>
      </c>
      <c r="C8360" s="41">
        <v>400456.5614281001</v>
      </c>
      <c r="D8360" s="41">
        <v>252974.7710435866</v>
      </c>
      <c r="E8360" s="41">
        <v>57358.485153982692</v>
      </c>
      <c r="F8360" s="41">
        <v>965.94319421480145</v>
      </c>
      <c r="G8360" s="41">
        <v>0</v>
      </c>
      <c r="H8360" s="41">
        <v>30033.155164031396</v>
      </c>
      <c r="I8360" s="41">
        <v>5226.3176212779426</v>
      </c>
      <c r="J8360" s="41">
        <v>0</v>
      </c>
      <c r="K8360" s="41">
        <v>0</v>
      </c>
      <c r="L8360" s="41">
        <v>8970.0382938475232</v>
      </c>
      <c r="M8360" s="41">
        <v>215.75019711433455</v>
      </c>
      <c r="N8360" s="41">
        <v>1805.3450082166851</v>
      </c>
      <c r="O8360" s="41">
        <v>29547.543070182783</v>
      </c>
      <c r="P8360" s="41">
        <v>0</v>
      </c>
      <c r="Q8360" s="41">
        <v>0</v>
      </c>
      <c r="R8360" s="41">
        <v>247.52204160860393</v>
      </c>
      <c r="S8360" s="41">
        <v>10859.667221707719</v>
      </c>
      <c r="T8360" s="41">
        <v>2252.0234183291077</v>
      </c>
    </row>
    <row r="8361" spans="1:20">
      <c r="A8361">
        <v>3</v>
      </c>
      <c r="B8361" s="197">
        <v>43904.083333313072</v>
      </c>
      <c r="C8361" s="41">
        <v>407396.49597370683</v>
      </c>
      <c r="D8361" s="41">
        <v>264187.80540542648</v>
      </c>
      <c r="E8361" s="41">
        <v>55581.714593965298</v>
      </c>
      <c r="F8361" s="41">
        <v>936.25265678017706</v>
      </c>
      <c r="G8361" s="41">
        <v>0</v>
      </c>
      <c r="H8361" s="41">
        <v>29908.824615279325</v>
      </c>
      <c r="I8361" s="41">
        <v>5205.9668143338495</v>
      </c>
      <c r="J8361" s="41">
        <v>0</v>
      </c>
      <c r="K8361" s="41">
        <v>0</v>
      </c>
      <c r="L8361" s="41">
        <v>8932.9043404779895</v>
      </c>
      <c r="M8361" s="41">
        <v>214.91008540896323</v>
      </c>
      <c r="N8361" s="41">
        <v>1827.6842528238496</v>
      </c>
      <c r="O8361" s="41">
        <v>27265.992909577664</v>
      </c>
      <c r="P8361" s="41">
        <v>0</v>
      </c>
      <c r="Q8361" s="41">
        <v>0</v>
      </c>
      <c r="R8361" s="41">
        <v>226.76498534675571</v>
      </c>
      <c r="S8361" s="41">
        <v>10856.341555885278</v>
      </c>
      <c r="T8361" s="41">
        <v>2251.3337584011588</v>
      </c>
    </row>
    <row r="8362" spans="1:20">
      <c r="A8362">
        <v>3</v>
      </c>
      <c r="B8362" s="197">
        <v>43904.124999979736</v>
      </c>
      <c r="C8362" s="41">
        <v>425262.501637596</v>
      </c>
      <c r="D8362" s="41">
        <v>282135.0606890865</v>
      </c>
      <c r="E8362" s="41">
        <v>56707.564172995735</v>
      </c>
      <c r="F8362" s="41">
        <v>955.66073251657269</v>
      </c>
      <c r="G8362" s="41">
        <v>0</v>
      </c>
      <c r="H8362" s="41">
        <v>30018.121957899595</v>
      </c>
      <c r="I8362" s="41">
        <v>5227.4175589646702</v>
      </c>
      <c r="J8362" s="41">
        <v>0</v>
      </c>
      <c r="K8362" s="41">
        <v>0</v>
      </c>
      <c r="L8362" s="41">
        <v>8965.5483082317915</v>
      </c>
      <c r="M8362" s="41">
        <v>215.79560418484223</v>
      </c>
      <c r="N8362" s="41">
        <v>1861.3165652511755</v>
      </c>
      <c r="O8362" s="41">
        <v>25853.043312390691</v>
      </c>
      <c r="P8362" s="41">
        <v>0</v>
      </c>
      <c r="Q8362" s="41">
        <v>0</v>
      </c>
      <c r="R8362" s="41">
        <v>223.0683996965611</v>
      </c>
      <c r="S8362" s="41">
        <v>10849.905297099798</v>
      </c>
      <c r="T8362" s="41">
        <v>2249.9990392780578</v>
      </c>
    </row>
    <row r="8363" spans="1:20">
      <c r="A8363">
        <v>3</v>
      </c>
      <c r="B8363" s="197">
        <v>43904.166666646401</v>
      </c>
      <c r="C8363" s="41">
        <v>442373.61753103172</v>
      </c>
      <c r="D8363" s="41">
        <v>296269.34956204903</v>
      </c>
      <c r="E8363" s="41">
        <v>56921.766866948143</v>
      </c>
      <c r="F8363" s="41">
        <v>959.61189029140075</v>
      </c>
      <c r="G8363" s="41">
        <v>0</v>
      </c>
      <c r="H8363" s="41">
        <v>31117.541392927782</v>
      </c>
      <c r="I8363" s="41">
        <v>5420.8008232998618</v>
      </c>
      <c r="J8363" s="41">
        <v>0</v>
      </c>
      <c r="K8363" s="41">
        <v>0</v>
      </c>
      <c r="L8363" s="41">
        <v>9293.9132229182742</v>
      </c>
      <c r="M8363" s="41">
        <v>223.77875416200132</v>
      </c>
      <c r="N8363" s="41">
        <v>1874.413930518582</v>
      </c>
      <c r="O8363" s="41">
        <v>26973.425713104738</v>
      </c>
      <c r="P8363" s="41">
        <v>0</v>
      </c>
      <c r="Q8363" s="41">
        <v>0</v>
      </c>
      <c r="R8363" s="41">
        <v>225.06773738993562</v>
      </c>
      <c r="S8363" s="41">
        <v>10844.97170232727</v>
      </c>
      <c r="T8363" s="41">
        <v>2248.9759350947115</v>
      </c>
    </row>
    <row r="8364" spans="1:20">
      <c r="A8364">
        <v>3</v>
      </c>
      <c r="B8364" s="197">
        <v>43904.208333313065</v>
      </c>
      <c r="C8364" s="41">
        <v>449404.78693031456</v>
      </c>
      <c r="D8364" s="41">
        <v>297595.32747648068</v>
      </c>
      <c r="E8364" s="41">
        <v>57489.398436878146</v>
      </c>
      <c r="F8364" s="41">
        <v>969.28665124724455</v>
      </c>
      <c r="G8364" s="41">
        <v>0</v>
      </c>
      <c r="H8364" s="41">
        <v>33775.563123336375</v>
      </c>
      <c r="I8364" s="41">
        <v>5884.4786583504147</v>
      </c>
      <c r="J8364" s="41">
        <v>0</v>
      </c>
      <c r="K8364" s="41">
        <v>0</v>
      </c>
      <c r="L8364" s="41">
        <v>10087.787745172882</v>
      </c>
      <c r="M8364" s="41">
        <v>242.92006771371061</v>
      </c>
      <c r="N8364" s="41">
        <v>1943.0786981497524</v>
      </c>
      <c r="O8364" s="41">
        <v>28100.338562974961</v>
      </c>
      <c r="P8364" s="41">
        <v>0</v>
      </c>
      <c r="Q8364" s="41">
        <v>0</v>
      </c>
      <c r="R8364" s="41">
        <v>224.60229588418244</v>
      </c>
      <c r="S8364" s="41">
        <v>10843.36290364721</v>
      </c>
      <c r="T8364" s="41">
        <v>2248.6423104790665</v>
      </c>
    </row>
    <row r="8365" spans="1:20">
      <c r="A8365">
        <v>3</v>
      </c>
      <c r="B8365" s="197">
        <v>43904.249999979729</v>
      </c>
      <c r="C8365" s="41">
        <v>464826.1088894144</v>
      </c>
      <c r="D8365" s="41">
        <v>307343.2987518828</v>
      </c>
      <c r="E8365" s="41">
        <v>60050.286699983175</v>
      </c>
      <c r="F8365" s="41">
        <v>1012.754226745717</v>
      </c>
      <c r="G8365" s="41">
        <v>0</v>
      </c>
      <c r="H8365" s="41">
        <v>35545.295984752825</v>
      </c>
      <c r="I8365" s="41">
        <v>6194.5824838017315</v>
      </c>
      <c r="J8365" s="41">
        <v>0</v>
      </c>
      <c r="K8365" s="41">
        <v>0</v>
      </c>
      <c r="L8365" s="41">
        <v>10616.355970858265</v>
      </c>
      <c r="M8365" s="41">
        <v>255.72161678042639</v>
      </c>
      <c r="N8365" s="41">
        <v>1978.4102092699918</v>
      </c>
      <c r="O8365" s="41">
        <v>28516.05063624934</v>
      </c>
      <c r="P8365" s="41">
        <v>0</v>
      </c>
      <c r="Q8365" s="41">
        <v>0</v>
      </c>
      <c r="R8365" s="41">
        <v>226.00773513143093</v>
      </c>
      <c r="S8365" s="41">
        <v>10839.502760615291</v>
      </c>
      <c r="T8365" s="41">
        <v>2247.8418133433343</v>
      </c>
    </row>
    <row r="8366" spans="1:20">
      <c r="A8366">
        <v>3</v>
      </c>
      <c r="B8366" s="197">
        <v>43904.291666646393</v>
      </c>
      <c r="C8366" s="41">
        <v>489392.83194149064</v>
      </c>
      <c r="D8366" s="41">
        <v>341218.61446299555</v>
      </c>
      <c r="E8366" s="41">
        <v>61934.787341828662</v>
      </c>
      <c r="F8366" s="41">
        <v>1044.9911498017966</v>
      </c>
      <c r="G8366" s="41">
        <v>0</v>
      </c>
      <c r="H8366" s="41">
        <v>35472.527765143524</v>
      </c>
      <c r="I8366" s="41">
        <v>6184.5915816257229</v>
      </c>
      <c r="J8366" s="41">
        <v>0</v>
      </c>
      <c r="K8366" s="41">
        <v>0</v>
      </c>
      <c r="L8366" s="41">
        <v>10594.622199867325</v>
      </c>
      <c r="M8366" s="41">
        <v>255.30917741680105</v>
      </c>
      <c r="N8366" s="41">
        <v>1908.0615975820954</v>
      </c>
      <c r="O8366" s="41">
        <v>27926.057315101436</v>
      </c>
      <c r="P8366" s="41">
        <v>0</v>
      </c>
      <c r="Q8366" s="41">
        <v>0</v>
      </c>
      <c r="R8366" s="41">
        <v>237.17248026938202</v>
      </c>
      <c r="S8366" s="41">
        <v>2166.7641608172535</v>
      </c>
      <c r="T8366" s="41">
        <v>449.33270904103949</v>
      </c>
    </row>
    <row r="8367" spans="1:20">
      <c r="A8367">
        <v>3</v>
      </c>
      <c r="B8367" s="197">
        <v>43904.333333313058</v>
      </c>
      <c r="C8367" s="41">
        <v>495788.86042489728</v>
      </c>
      <c r="D8367" s="41">
        <v>343441.53801643453</v>
      </c>
      <c r="E8367" s="41">
        <v>67012.182916807564</v>
      </c>
      <c r="F8367" s="41">
        <v>1130.7822568514177</v>
      </c>
      <c r="G8367" s="41">
        <v>0</v>
      </c>
      <c r="H8367" s="41">
        <v>36999.31692696517</v>
      </c>
      <c r="I8367" s="41">
        <v>6451.4873847610716</v>
      </c>
      <c r="J8367" s="41">
        <v>0</v>
      </c>
      <c r="K8367" s="41">
        <v>0</v>
      </c>
      <c r="L8367" s="41">
        <v>11050.630140870255</v>
      </c>
      <c r="M8367" s="41">
        <v>266.32703478945717</v>
      </c>
      <c r="N8367" s="41">
        <v>1923.1946020334167</v>
      </c>
      <c r="O8367" s="41">
        <v>27236.190636615323</v>
      </c>
      <c r="P8367" s="41">
        <v>0</v>
      </c>
      <c r="Q8367" s="41">
        <v>0</v>
      </c>
      <c r="R8367" s="41">
        <v>277.21050876914501</v>
      </c>
      <c r="S8367" s="41">
        <v>0</v>
      </c>
      <c r="T8367" s="41">
        <v>0</v>
      </c>
    </row>
    <row r="8368" spans="1:20">
      <c r="A8368">
        <v>3</v>
      </c>
      <c r="B8368" s="197">
        <v>43904.374999979722</v>
      </c>
      <c r="C8368" s="41">
        <v>517803.41450321971</v>
      </c>
      <c r="D8368" s="41">
        <v>359167.32037567388</v>
      </c>
      <c r="E8368" s="41">
        <v>69633.292937962877</v>
      </c>
      <c r="F8368" s="41">
        <v>1175.3720631942676</v>
      </c>
      <c r="G8368" s="41">
        <v>0</v>
      </c>
      <c r="H8368" s="41">
        <v>38616.485860459223</v>
      </c>
      <c r="I8368" s="41">
        <v>6735.5351471255026</v>
      </c>
      <c r="J8368" s="41">
        <v>0</v>
      </c>
      <c r="K8368" s="41">
        <v>0</v>
      </c>
      <c r="L8368" s="41">
        <v>11533.631916136112</v>
      </c>
      <c r="M8368" s="41">
        <v>278.05295065620595</v>
      </c>
      <c r="N8368" s="41">
        <v>1915.3200584691751</v>
      </c>
      <c r="O8368" s="41">
        <v>28475.521388216719</v>
      </c>
      <c r="P8368" s="41">
        <v>0</v>
      </c>
      <c r="Q8368" s="41">
        <v>0</v>
      </c>
      <c r="R8368" s="41">
        <v>272.88180532573062</v>
      </c>
      <c r="S8368" s="41">
        <v>0</v>
      </c>
      <c r="T8368" s="41">
        <v>0</v>
      </c>
    </row>
    <row r="8369" spans="1:20">
      <c r="A8369">
        <v>3</v>
      </c>
      <c r="B8369" s="197">
        <v>43904.416666646386</v>
      </c>
      <c r="C8369" s="41">
        <v>510618.45310788031</v>
      </c>
      <c r="D8369" s="41">
        <v>350718.30027655372</v>
      </c>
      <c r="E8369" s="41">
        <v>71141.187820273219</v>
      </c>
      <c r="F8369" s="41">
        <v>1200.6938049892485</v>
      </c>
      <c r="G8369" s="41">
        <v>0</v>
      </c>
      <c r="H8369" s="41">
        <v>38462.093348881666</v>
      </c>
      <c r="I8369" s="41">
        <v>6707.8756226128817</v>
      </c>
      <c r="J8369" s="41">
        <v>0</v>
      </c>
      <c r="K8369" s="41">
        <v>0</v>
      </c>
      <c r="L8369" s="41">
        <v>11487.519320454106</v>
      </c>
      <c r="M8369" s="41">
        <v>276.9111241737528</v>
      </c>
      <c r="N8369" s="41">
        <v>1834.6507242945984</v>
      </c>
      <c r="O8369" s="41">
        <v>28544.464332164789</v>
      </c>
      <c r="P8369" s="41">
        <v>0</v>
      </c>
      <c r="Q8369" s="41">
        <v>0</v>
      </c>
      <c r="R8369" s="41">
        <v>244.75673348234113</v>
      </c>
      <c r="S8369" s="41">
        <v>0</v>
      </c>
      <c r="T8369" s="41">
        <v>0</v>
      </c>
    </row>
    <row r="8370" spans="1:20">
      <c r="A8370">
        <v>3</v>
      </c>
      <c r="B8370" s="197">
        <v>43904.45833331305</v>
      </c>
      <c r="C8370" s="41">
        <v>535702.23205476324</v>
      </c>
      <c r="D8370" s="41">
        <v>378303.19449826691</v>
      </c>
      <c r="E8370" s="41">
        <v>70387.706557510566</v>
      </c>
      <c r="F8370" s="41">
        <v>1188.3884010484398</v>
      </c>
      <c r="G8370" s="41">
        <v>0</v>
      </c>
      <c r="H8370" s="41">
        <v>37543.897519943333</v>
      </c>
      <c r="I8370" s="41">
        <v>6550.0086165124885</v>
      </c>
      <c r="J8370" s="41">
        <v>0</v>
      </c>
      <c r="K8370" s="41">
        <v>0</v>
      </c>
      <c r="L8370" s="41">
        <v>11213.28067646735</v>
      </c>
      <c r="M8370" s="41">
        <v>270.3941383814348</v>
      </c>
      <c r="N8370" s="41">
        <v>1720.0267542843328</v>
      </c>
      <c r="O8370" s="41">
        <v>28315.359498620837</v>
      </c>
      <c r="P8370" s="41">
        <v>0</v>
      </c>
      <c r="Q8370" s="41">
        <v>0</v>
      </c>
      <c r="R8370" s="41">
        <v>209.97539372762964</v>
      </c>
      <c r="S8370" s="41">
        <v>0</v>
      </c>
      <c r="T8370" s="41">
        <v>0</v>
      </c>
    </row>
    <row r="8371" spans="1:20">
      <c r="A8371">
        <v>3</v>
      </c>
      <c r="B8371" s="197">
        <v>43904.499999979715</v>
      </c>
      <c r="C8371" s="41">
        <v>514240.66253717599</v>
      </c>
      <c r="D8371" s="41">
        <v>352493.96361692226</v>
      </c>
      <c r="E8371" s="41">
        <v>73754.818481649432</v>
      </c>
      <c r="F8371" s="41">
        <v>1244.8795732314786</v>
      </c>
      <c r="G8371" s="41">
        <v>0</v>
      </c>
      <c r="H8371" s="41">
        <v>38227.272235370474</v>
      </c>
      <c r="I8371" s="41">
        <v>6667.3181273681585</v>
      </c>
      <c r="J8371" s="41">
        <v>0</v>
      </c>
      <c r="K8371" s="41">
        <v>0</v>
      </c>
      <c r="L8371" s="41">
        <v>11417.38501825059</v>
      </c>
      <c r="M8371" s="41">
        <v>275.23685019585918</v>
      </c>
      <c r="N8371" s="41">
        <v>1741.3838751800347</v>
      </c>
      <c r="O8371" s="41">
        <v>28203.171305854819</v>
      </c>
      <c r="P8371" s="41">
        <v>0</v>
      </c>
      <c r="Q8371" s="41">
        <v>0</v>
      </c>
      <c r="R8371" s="41">
        <v>215.23345315282575</v>
      </c>
      <c r="S8371" s="41">
        <v>0</v>
      </c>
      <c r="T8371" s="41">
        <v>0</v>
      </c>
    </row>
    <row r="8372" spans="1:20">
      <c r="A8372">
        <v>3</v>
      </c>
      <c r="B8372" s="197">
        <v>43904.541666646379</v>
      </c>
      <c r="C8372" s="41">
        <v>482503.10044164344</v>
      </c>
      <c r="D8372" s="41">
        <v>323371.5722688291</v>
      </c>
      <c r="E8372" s="41">
        <v>71365.639522636295</v>
      </c>
      <c r="F8372" s="41">
        <v>1203.9459326480387</v>
      </c>
      <c r="G8372" s="41">
        <v>0</v>
      </c>
      <c r="H8372" s="41">
        <v>37814.280561103558</v>
      </c>
      <c r="I8372" s="41">
        <v>6591.9604045482738</v>
      </c>
      <c r="J8372" s="41">
        <v>0</v>
      </c>
      <c r="K8372" s="41">
        <v>0</v>
      </c>
      <c r="L8372" s="41">
        <v>11294.036302040742</v>
      </c>
      <c r="M8372" s="41">
        <v>272.12597084817384</v>
      </c>
      <c r="N8372" s="41">
        <v>1695.22344461795</v>
      </c>
      <c r="O8372" s="41">
        <v>28670.833890118753</v>
      </c>
      <c r="P8372" s="41">
        <v>0</v>
      </c>
      <c r="Q8372" s="41">
        <v>0</v>
      </c>
      <c r="R8372" s="41">
        <v>223.48214425258229</v>
      </c>
      <c r="S8372" s="41">
        <v>0</v>
      </c>
      <c r="T8372" s="41">
        <v>0</v>
      </c>
    </row>
    <row r="8373" spans="1:20">
      <c r="A8373">
        <v>3</v>
      </c>
      <c r="B8373" s="197">
        <v>43904.583333313043</v>
      </c>
      <c r="C8373" s="41">
        <v>505235.34444469213</v>
      </c>
      <c r="D8373" s="41">
        <v>347151.54095930827</v>
      </c>
      <c r="E8373" s="41">
        <v>69247.946550095876</v>
      </c>
      <c r="F8373" s="41">
        <v>1168.636329681493</v>
      </c>
      <c r="G8373" s="41">
        <v>0</v>
      </c>
      <c r="H8373" s="41">
        <v>38086.267177524482</v>
      </c>
      <c r="I8373" s="41">
        <v>6641.739217626975</v>
      </c>
      <c r="J8373" s="41">
        <v>0</v>
      </c>
      <c r="K8373" s="41">
        <v>0</v>
      </c>
      <c r="L8373" s="41">
        <v>11375.270869350923</v>
      </c>
      <c r="M8373" s="41">
        <v>274.18091459864979</v>
      </c>
      <c r="N8373" s="41">
        <v>1699.083337724235</v>
      </c>
      <c r="O8373" s="41">
        <v>29360.358777904832</v>
      </c>
      <c r="P8373" s="41">
        <v>0</v>
      </c>
      <c r="Q8373" s="41">
        <v>0</v>
      </c>
      <c r="R8373" s="41">
        <v>230.32031087649878</v>
      </c>
      <c r="S8373" s="41">
        <v>0</v>
      </c>
      <c r="T8373" s="41">
        <v>0</v>
      </c>
    </row>
    <row r="8374" spans="1:20">
      <c r="A8374">
        <v>3</v>
      </c>
      <c r="B8374" s="197">
        <v>43904.624999979707</v>
      </c>
      <c r="C8374" s="41">
        <v>528910.69844935695</v>
      </c>
      <c r="D8374" s="41">
        <v>373929.12737872207</v>
      </c>
      <c r="E8374" s="41">
        <v>68794.831065398263</v>
      </c>
      <c r="F8374" s="41">
        <v>1161.391680264401</v>
      </c>
      <c r="G8374" s="41">
        <v>0</v>
      </c>
      <c r="H8374" s="41">
        <v>36861.592794807017</v>
      </c>
      <c r="I8374" s="41">
        <v>6430.3990594578181</v>
      </c>
      <c r="J8374" s="41">
        <v>0</v>
      </c>
      <c r="K8374" s="41">
        <v>0</v>
      </c>
      <c r="L8374" s="41">
        <v>11009.495909961171</v>
      </c>
      <c r="M8374" s="41">
        <v>265.4564772247075</v>
      </c>
      <c r="N8374" s="41">
        <v>1771.9426977119583</v>
      </c>
      <c r="O8374" s="41">
        <v>28463.488185917664</v>
      </c>
      <c r="P8374" s="41">
        <v>0</v>
      </c>
      <c r="Q8374" s="41">
        <v>0</v>
      </c>
      <c r="R8374" s="41">
        <v>222.97319989180968</v>
      </c>
      <c r="S8374" s="41">
        <v>0</v>
      </c>
      <c r="T8374" s="41">
        <v>0</v>
      </c>
    </row>
    <row r="8375" spans="1:20">
      <c r="A8375">
        <v>3</v>
      </c>
      <c r="B8375" s="197">
        <v>43904.666666646372</v>
      </c>
      <c r="C8375" s="41">
        <v>512263.75571886054</v>
      </c>
      <c r="D8375" s="41">
        <v>361814.34357654769</v>
      </c>
      <c r="E8375" s="41">
        <v>67282.443157185626</v>
      </c>
      <c r="F8375" s="41">
        <v>1135.6123330613652</v>
      </c>
      <c r="G8375" s="41">
        <v>0</v>
      </c>
      <c r="H8375" s="41">
        <v>35058.32275280216</v>
      </c>
      <c r="I8375" s="41">
        <v>6114.4923814736594</v>
      </c>
      <c r="J8375" s="41">
        <v>0</v>
      </c>
      <c r="K8375" s="41">
        <v>0</v>
      </c>
      <c r="L8375" s="41">
        <v>10470.911094526806</v>
      </c>
      <c r="M8375" s="41">
        <v>252.41537773865082</v>
      </c>
      <c r="N8375" s="41">
        <v>1764.2168518942869</v>
      </c>
      <c r="O8375" s="41">
        <v>28153.64656045377</v>
      </c>
      <c r="P8375" s="41">
        <v>0</v>
      </c>
      <c r="Q8375" s="41">
        <v>0</v>
      </c>
      <c r="R8375" s="41">
        <v>217.35163317654013</v>
      </c>
      <c r="S8375" s="41">
        <v>0</v>
      </c>
      <c r="T8375" s="41">
        <v>0</v>
      </c>
    </row>
    <row r="8376" spans="1:20">
      <c r="A8376">
        <v>3</v>
      </c>
      <c r="B8376" s="197">
        <v>43904.708333313036</v>
      </c>
      <c r="C8376" s="41">
        <v>506717.03449542244</v>
      </c>
      <c r="D8376" s="41">
        <v>355408.2690644238</v>
      </c>
      <c r="E8376" s="41">
        <v>69080.298169047397</v>
      </c>
      <c r="F8376" s="41">
        <v>1165.8878236180831</v>
      </c>
      <c r="G8376" s="41">
        <v>0</v>
      </c>
      <c r="H8376" s="41">
        <v>35389.309805972443</v>
      </c>
      <c r="I8376" s="41">
        <v>6171.8531188019688</v>
      </c>
      <c r="J8376" s="41">
        <v>0</v>
      </c>
      <c r="K8376" s="41">
        <v>0</v>
      </c>
      <c r="L8376" s="41">
        <v>10569.767392690936</v>
      </c>
      <c r="M8376" s="41">
        <v>254.78331464604841</v>
      </c>
      <c r="N8376" s="41">
        <v>1740.8335697421121</v>
      </c>
      <c r="O8376" s="41">
        <v>26716.842150290751</v>
      </c>
      <c r="P8376" s="41">
        <v>0</v>
      </c>
      <c r="Q8376" s="41">
        <v>0</v>
      </c>
      <c r="R8376" s="41">
        <v>219.19008618893676</v>
      </c>
      <c r="S8376" s="41">
        <v>0</v>
      </c>
      <c r="T8376" s="41">
        <v>0</v>
      </c>
    </row>
    <row r="8377" spans="1:20">
      <c r="A8377">
        <v>3</v>
      </c>
      <c r="B8377" s="197">
        <v>43904.7499999797</v>
      </c>
      <c r="C8377" s="41">
        <v>521989.20912274666</v>
      </c>
      <c r="D8377" s="41">
        <v>377888.88938247494</v>
      </c>
      <c r="E8377" s="41">
        <v>65380.218414768489</v>
      </c>
      <c r="F8377" s="41">
        <v>1103.702625994252</v>
      </c>
      <c r="G8377" s="41">
        <v>0</v>
      </c>
      <c r="H8377" s="41">
        <v>33723.026563831176</v>
      </c>
      <c r="I8377" s="41">
        <v>5882.6522957537863</v>
      </c>
      <c r="J8377" s="41">
        <v>0</v>
      </c>
      <c r="K8377" s="41">
        <v>0</v>
      </c>
      <c r="L8377" s="41">
        <v>10072.096588249315</v>
      </c>
      <c r="M8377" s="41">
        <v>242.84467273797847</v>
      </c>
      <c r="N8377" s="41">
        <v>1733.5916903482471</v>
      </c>
      <c r="O8377" s="41">
        <v>25741.96716087875</v>
      </c>
      <c r="P8377" s="41">
        <v>0</v>
      </c>
      <c r="Q8377" s="41">
        <v>0</v>
      </c>
      <c r="R8377" s="41">
        <v>220.21972770971482</v>
      </c>
      <c r="S8377" s="41">
        <v>0</v>
      </c>
      <c r="T8377" s="41">
        <v>0</v>
      </c>
    </row>
    <row r="8378" spans="1:20">
      <c r="A8378">
        <v>3</v>
      </c>
      <c r="B8378" s="197">
        <v>43904.791666646364</v>
      </c>
      <c r="C8378" s="41">
        <v>513164.12085710227</v>
      </c>
      <c r="D8378" s="41">
        <v>358767.02952811035</v>
      </c>
      <c r="E8378" s="41">
        <v>72665.68320543757</v>
      </c>
      <c r="F8378" s="41">
        <v>1226.5207465770891</v>
      </c>
      <c r="G8378" s="41">
        <v>0</v>
      </c>
      <c r="H8378" s="41">
        <v>35436.075565916632</v>
      </c>
      <c r="I8378" s="41">
        <v>6180.6205662691837</v>
      </c>
      <c r="J8378" s="41">
        <v>0</v>
      </c>
      <c r="K8378" s="41">
        <v>0</v>
      </c>
      <c r="L8378" s="41">
        <v>10583.734978022851</v>
      </c>
      <c r="M8378" s="41">
        <v>255.14524797201773</v>
      </c>
      <c r="N8378" s="41">
        <v>1768.4457992164234</v>
      </c>
      <c r="O8378" s="41">
        <v>26056.410472328818</v>
      </c>
      <c r="P8378" s="41">
        <v>0</v>
      </c>
      <c r="Q8378" s="41">
        <v>0</v>
      </c>
      <c r="R8378" s="41">
        <v>224.45474725132249</v>
      </c>
      <c r="S8378" s="41">
        <v>0</v>
      </c>
      <c r="T8378" s="41">
        <v>0</v>
      </c>
    </row>
    <row r="8379" spans="1:20">
      <c r="A8379">
        <v>3</v>
      </c>
      <c r="B8379" s="197">
        <v>43904.833333313029</v>
      </c>
      <c r="C8379" s="41">
        <v>526143.823926282</v>
      </c>
      <c r="D8379" s="41">
        <v>361244.4425248396</v>
      </c>
      <c r="E8379" s="41">
        <v>70306.936614497608</v>
      </c>
      <c r="F8379" s="41">
        <v>1186.9189877264423</v>
      </c>
      <c r="G8379" s="41">
        <v>0</v>
      </c>
      <c r="H8379" s="41">
        <v>36202.535688052572</v>
      </c>
      <c r="I8379" s="41">
        <v>6315.4284388719434</v>
      </c>
      <c r="J8379" s="41">
        <v>0</v>
      </c>
      <c r="K8379" s="41">
        <v>0</v>
      </c>
      <c r="L8379" s="41">
        <v>10812.654537380384</v>
      </c>
      <c r="M8379" s="41">
        <v>260.71031829384361</v>
      </c>
      <c r="N8379" s="41">
        <v>1813.2105141290169</v>
      </c>
      <c r="O8379" s="41">
        <v>26012.293494112739</v>
      </c>
      <c r="P8379" s="41">
        <v>0</v>
      </c>
      <c r="Q8379" s="41">
        <v>0</v>
      </c>
      <c r="R8379" s="41">
        <v>223.94390085300986</v>
      </c>
      <c r="S8379" s="41">
        <v>9744.0719791486881</v>
      </c>
      <c r="T8379" s="41">
        <v>2020.6769283761512</v>
      </c>
    </row>
    <row r="8380" spans="1:20">
      <c r="A8380">
        <v>3</v>
      </c>
      <c r="B8380" s="197">
        <v>43904.874999979693</v>
      </c>
      <c r="C8380" s="41">
        <v>524571.3987471679</v>
      </c>
      <c r="D8380" s="41">
        <v>360733.99967475713</v>
      </c>
      <c r="E8380" s="41">
        <v>69755.561834673179</v>
      </c>
      <c r="F8380" s="41">
        <v>1177.5873897413883</v>
      </c>
      <c r="G8380" s="41">
        <v>0</v>
      </c>
      <c r="H8380" s="41">
        <v>35007.905359322329</v>
      </c>
      <c r="I8380" s="41">
        <v>6106.9077211870499</v>
      </c>
      <c r="J8380" s="41">
        <v>0</v>
      </c>
      <c r="K8380" s="41">
        <v>0</v>
      </c>
      <c r="L8380" s="41">
        <v>10455.852871449008</v>
      </c>
      <c r="M8380" s="41">
        <v>252.10227163403542</v>
      </c>
      <c r="N8380" s="41">
        <v>1764.8116285564795</v>
      </c>
      <c r="O8380" s="41">
        <v>25997.907345026397</v>
      </c>
      <c r="P8380" s="41">
        <v>0</v>
      </c>
      <c r="Q8380" s="41">
        <v>0</v>
      </c>
      <c r="R8380" s="41">
        <v>246.56073555288106</v>
      </c>
      <c r="S8380" s="41">
        <v>10826.960958131813</v>
      </c>
      <c r="T8380" s="41">
        <v>2245.2409571362127</v>
      </c>
    </row>
    <row r="8381" spans="1:20">
      <c r="A8381">
        <v>3</v>
      </c>
      <c r="B8381" s="197">
        <v>43904.916666646357</v>
      </c>
      <c r="C8381" s="41">
        <v>497312.23662655579</v>
      </c>
      <c r="D8381" s="41">
        <v>338548.86326370243</v>
      </c>
      <c r="E8381" s="41">
        <v>67711.831211049066</v>
      </c>
      <c r="F8381" s="41">
        <v>1142.6561427199474</v>
      </c>
      <c r="G8381" s="41">
        <v>0</v>
      </c>
      <c r="H8381" s="41">
        <v>33409.545181529458</v>
      </c>
      <c r="I8381" s="41">
        <v>5825.8927995402246</v>
      </c>
      <c r="J8381" s="41">
        <v>0</v>
      </c>
      <c r="K8381" s="41">
        <v>0</v>
      </c>
      <c r="L8381" s="41">
        <v>9978.4687296944376</v>
      </c>
      <c r="M8381" s="41">
        <v>240.50155596177461</v>
      </c>
      <c r="N8381" s="41">
        <v>1770.9757626955238</v>
      </c>
      <c r="O8381" s="41">
        <v>25355.978549715423</v>
      </c>
      <c r="P8381" s="41">
        <v>0</v>
      </c>
      <c r="Q8381" s="41">
        <v>0</v>
      </c>
      <c r="R8381" s="41">
        <v>249.62753573132082</v>
      </c>
      <c r="S8381" s="41">
        <v>10831.676956872278</v>
      </c>
      <c r="T8381" s="41">
        <v>2246.2189373438487</v>
      </c>
    </row>
    <row r="8382" spans="1:20">
      <c r="A8382">
        <v>3</v>
      </c>
      <c r="B8382" s="197">
        <v>43904.958333313021</v>
      </c>
      <c r="C8382" s="41">
        <v>488066.16166490118</v>
      </c>
      <c r="D8382" s="41">
        <v>330706.53015864891</v>
      </c>
      <c r="E8382" s="41">
        <v>68073.614305046183</v>
      </c>
      <c r="F8382" s="41">
        <v>1148.590879358856</v>
      </c>
      <c r="G8382" s="41">
        <v>0</v>
      </c>
      <c r="H8382" s="41">
        <v>31982.70727139078</v>
      </c>
      <c r="I8382" s="41">
        <v>5576.2559906455836</v>
      </c>
      <c r="J8382" s="41">
        <v>0</v>
      </c>
      <c r="K8382" s="41">
        <v>0</v>
      </c>
      <c r="L8382" s="41">
        <v>9552.3133483116108</v>
      </c>
      <c r="M8382" s="41">
        <v>230.19617564835184</v>
      </c>
      <c r="N8382" s="41">
        <v>1755.7829593050037</v>
      </c>
      <c r="O8382" s="41">
        <v>25714.731863667093</v>
      </c>
      <c r="P8382" s="41">
        <v>0</v>
      </c>
      <c r="Q8382" s="41">
        <v>0</v>
      </c>
      <c r="R8382" s="41">
        <v>245.21317235467723</v>
      </c>
      <c r="S8382" s="41">
        <v>10833.606470338051</v>
      </c>
      <c r="T8382" s="41">
        <v>2246.619070186061</v>
      </c>
    </row>
    <row r="8383" spans="1:20">
      <c r="A8383">
        <v>3</v>
      </c>
      <c r="B8383" s="197">
        <v>43904.999999979686</v>
      </c>
      <c r="C8383" s="41">
        <v>489395.23948349414</v>
      </c>
      <c r="D8383" s="41">
        <v>336071.14907240873</v>
      </c>
      <c r="E8383" s="41">
        <v>65716.962329407368</v>
      </c>
      <c r="F8383" s="41">
        <v>1108.8605241004993</v>
      </c>
      <c r="G8383" s="41">
        <v>0</v>
      </c>
      <c r="H8383" s="41">
        <v>30818.723049560656</v>
      </c>
      <c r="I8383" s="41">
        <v>5373.4722227981902</v>
      </c>
      <c r="J8383" s="41">
        <v>0</v>
      </c>
      <c r="K8383" s="41">
        <v>0</v>
      </c>
      <c r="L8383" s="41">
        <v>9204.6647917005848</v>
      </c>
      <c r="M8383" s="41">
        <v>221.82495884619263</v>
      </c>
      <c r="N8383" s="41">
        <v>1801.8942779279141</v>
      </c>
      <c r="O8383" s="41">
        <v>25751.005055698704</v>
      </c>
      <c r="P8383" s="41">
        <v>0</v>
      </c>
      <c r="Q8383" s="41">
        <v>0</v>
      </c>
      <c r="R8383" s="41">
        <v>246.84583233279358</v>
      </c>
      <c r="S8383" s="41">
        <v>10833.284969715731</v>
      </c>
      <c r="T8383" s="41">
        <v>2246.5523989966323</v>
      </c>
    </row>
    <row r="8384" spans="1:20">
      <c r="A8384">
        <v>3</v>
      </c>
      <c r="B8384" s="197">
        <v>43905.04166664635</v>
      </c>
      <c r="C8384" s="41">
        <v>473384.06924661854</v>
      </c>
      <c r="D8384" s="41">
        <v>318529.14187053387</v>
      </c>
      <c r="E8384" s="41">
        <v>66105.834081935187</v>
      </c>
      <c r="F8384" s="41">
        <v>1115.1131938119609</v>
      </c>
      <c r="G8384" s="41">
        <v>0</v>
      </c>
      <c r="H8384" s="41">
        <v>31431.794986650217</v>
      </c>
      <c r="I8384" s="41">
        <v>5478.8482813981982</v>
      </c>
      <c r="J8384" s="41">
        <v>0</v>
      </c>
      <c r="K8384" s="41">
        <v>0</v>
      </c>
      <c r="L8384" s="41">
        <v>9387.7717187797207</v>
      </c>
      <c r="M8384" s="41">
        <v>226.17503992842967</v>
      </c>
      <c r="N8384" s="41">
        <v>1801.9050307359078</v>
      </c>
      <c r="O8384" s="41">
        <v>25977.396134603674</v>
      </c>
      <c r="P8384" s="41">
        <v>0</v>
      </c>
      <c r="Q8384" s="41">
        <v>0</v>
      </c>
      <c r="R8384" s="41">
        <v>245.98036743841297</v>
      </c>
      <c r="S8384" s="41">
        <v>10836.822538502614</v>
      </c>
      <c r="T8384" s="41">
        <v>2247.2860023004318</v>
      </c>
    </row>
    <row r="8385" spans="1:20">
      <c r="A8385">
        <v>3</v>
      </c>
      <c r="B8385" s="197">
        <v>43905.083333313014</v>
      </c>
      <c r="C8385" s="41">
        <v>443537.57440129766</v>
      </c>
      <c r="D8385" s="41">
        <v>288217.31713752699</v>
      </c>
      <c r="E8385" s="41">
        <v>65384.034700806711</v>
      </c>
      <c r="F8385" s="41">
        <v>1102.3051645239782</v>
      </c>
      <c r="G8385" s="41">
        <v>0</v>
      </c>
      <c r="H8385" s="41">
        <v>32160.339039229606</v>
      </c>
      <c r="I8385" s="41">
        <v>5602.6264895277936</v>
      </c>
      <c r="J8385" s="41">
        <v>0</v>
      </c>
      <c r="K8385" s="41">
        <v>0</v>
      </c>
      <c r="L8385" s="41">
        <v>9605.3668403944703</v>
      </c>
      <c r="M8385" s="41">
        <v>231.28478922757188</v>
      </c>
      <c r="N8385" s="41">
        <v>1867.4781203735088</v>
      </c>
      <c r="O8385" s="41">
        <v>26026.612696600809</v>
      </c>
      <c r="P8385" s="41">
        <v>0</v>
      </c>
      <c r="Q8385" s="41">
        <v>0</v>
      </c>
      <c r="R8385" s="41">
        <v>246.77975580718183</v>
      </c>
      <c r="S8385" s="41">
        <v>10844.542697133491</v>
      </c>
      <c r="T8385" s="41">
        <v>2248.8869701454864</v>
      </c>
    </row>
    <row r="8386" spans="1:20">
      <c r="A8386">
        <v>3</v>
      </c>
      <c r="B8386" s="197">
        <v>43905.124999979678</v>
      </c>
      <c r="C8386" s="41">
        <v>451792.69032238785</v>
      </c>
      <c r="D8386" s="41">
        <v>297612.46536336321</v>
      </c>
      <c r="E8386" s="41">
        <v>64745.121911521259</v>
      </c>
      <c r="F8386" s="41">
        <v>1091.7280063699191</v>
      </c>
      <c r="G8386" s="41">
        <v>0</v>
      </c>
      <c r="H8386" s="41">
        <v>31963.071520804151</v>
      </c>
      <c r="I8386" s="41">
        <v>5569.2515085873783</v>
      </c>
      <c r="J8386" s="41">
        <v>0</v>
      </c>
      <c r="K8386" s="41">
        <v>0</v>
      </c>
      <c r="L8386" s="41">
        <v>9546.4487152509682</v>
      </c>
      <c r="M8386" s="41">
        <v>229.9070201675236</v>
      </c>
      <c r="N8386" s="41">
        <v>1878.0956616990916</v>
      </c>
      <c r="O8386" s="41">
        <v>25820.479116871225</v>
      </c>
      <c r="P8386" s="41">
        <v>0</v>
      </c>
      <c r="Q8386" s="41">
        <v>0</v>
      </c>
      <c r="R8386" s="41">
        <v>245.54009313455842</v>
      </c>
      <c r="S8386" s="41">
        <v>10842.18364325549</v>
      </c>
      <c r="T8386" s="41">
        <v>2248.3977613631273</v>
      </c>
    </row>
    <row r="8387" spans="1:20">
      <c r="A8387">
        <v>3</v>
      </c>
      <c r="B8387" s="197">
        <v>43905.166666646342</v>
      </c>
      <c r="C8387" s="41">
        <v>468044.86944336689</v>
      </c>
      <c r="D8387" s="41">
        <v>312022.09784120804</v>
      </c>
      <c r="E8387" s="41">
        <v>64481.777894050116</v>
      </c>
      <c r="F8387" s="41">
        <v>1087.6100710839294</v>
      </c>
      <c r="G8387" s="41">
        <v>0</v>
      </c>
      <c r="H8387" s="41">
        <v>33316.866318502776</v>
      </c>
      <c r="I8387" s="41">
        <v>5806.8591148520081</v>
      </c>
      <c r="J8387" s="41">
        <v>0</v>
      </c>
      <c r="K8387" s="41">
        <v>0</v>
      </c>
      <c r="L8387" s="41">
        <v>9950.7882230730356</v>
      </c>
      <c r="M8387" s="41">
        <v>239.71581703029906</v>
      </c>
      <c r="N8387" s="41">
        <v>1835.6986054416536</v>
      </c>
      <c r="O8387" s="41">
        <v>25983.214377188502</v>
      </c>
      <c r="P8387" s="41">
        <v>0</v>
      </c>
      <c r="Q8387" s="41">
        <v>0</v>
      </c>
      <c r="R8387" s="41">
        <v>234.57935027053728</v>
      </c>
      <c r="S8387" s="41">
        <v>10838.109040104338</v>
      </c>
      <c r="T8387" s="41">
        <v>2247.5527905615868</v>
      </c>
    </row>
    <row r="8388" spans="1:20">
      <c r="A8388">
        <v>3</v>
      </c>
      <c r="B8388" s="197">
        <v>43905.208333313007</v>
      </c>
      <c r="C8388" s="41">
        <v>502895.85556117637</v>
      </c>
      <c r="D8388" s="41">
        <v>343006.67805321241</v>
      </c>
      <c r="E8388" s="41">
        <v>65155.65799676186</v>
      </c>
      <c r="F8388" s="41">
        <v>1099.5961551346377</v>
      </c>
      <c r="G8388" s="41">
        <v>0</v>
      </c>
      <c r="H8388" s="41">
        <v>35305.354560075393</v>
      </c>
      <c r="I8388" s="41">
        <v>6156.9068204179166</v>
      </c>
      <c r="J8388" s="41">
        <v>0</v>
      </c>
      <c r="K8388" s="41">
        <v>0</v>
      </c>
      <c r="L8388" s="41">
        <v>10544.692379208245</v>
      </c>
      <c r="M8388" s="41">
        <v>254.16630912587866</v>
      </c>
      <c r="N8388" s="41">
        <v>1892.0952137799893</v>
      </c>
      <c r="O8388" s="41">
        <v>26180.999017182985</v>
      </c>
      <c r="P8388" s="41">
        <v>0</v>
      </c>
      <c r="Q8388" s="41">
        <v>0</v>
      </c>
      <c r="R8388" s="41">
        <v>222.84845613761865</v>
      </c>
      <c r="S8388" s="41">
        <v>10830.819481703162</v>
      </c>
      <c r="T8388" s="41">
        <v>2246.0411184363202</v>
      </c>
    </row>
    <row r="8389" spans="1:20">
      <c r="A8389">
        <v>3</v>
      </c>
      <c r="B8389" s="197">
        <v>43905.249999979671</v>
      </c>
      <c r="C8389" s="41">
        <v>515157.31830694003</v>
      </c>
      <c r="D8389" s="41">
        <v>347604.83402748022</v>
      </c>
      <c r="E8389" s="41">
        <v>69807.17906332307</v>
      </c>
      <c r="F8389" s="41">
        <v>1178.2721857733891</v>
      </c>
      <c r="G8389" s="41">
        <v>0</v>
      </c>
      <c r="H8389" s="41">
        <v>36190.920181045753</v>
      </c>
      <c r="I8389" s="41">
        <v>6312.2775874854933</v>
      </c>
      <c r="J8389" s="41">
        <v>0</v>
      </c>
      <c r="K8389" s="41">
        <v>0</v>
      </c>
      <c r="L8389" s="41">
        <v>10809.18532004093</v>
      </c>
      <c r="M8389" s="41">
        <v>260.58024644269227</v>
      </c>
      <c r="N8389" s="41">
        <v>1918.8940643587011</v>
      </c>
      <c r="O8389" s="41">
        <v>27774.963473706728</v>
      </c>
      <c r="P8389" s="41">
        <v>0</v>
      </c>
      <c r="Q8389" s="41">
        <v>0</v>
      </c>
      <c r="R8389" s="41">
        <v>225.68104189915019</v>
      </c>
      <c r="S8389" s="41">
        <v>10828.890102041998</v>
      </c>
      <c r="T8389" s="41">
        <v>2245.6410133418376</v>
      </c>
    </row>
    <row r="8390" spans="1:20">
      <c r="A8390">
        <v>3</v>
      </c>
      <c r="B8390" s="197">
        <v>43905.291666646335</v>
      </c>
      <c r="C8390" s="41">
        <v>527106.78771340242</v>
      </c>
      <c r="D8390" s="41">
        <v>364076.1761597544</v>
      </c>
      <c r="E8390" s="41">
        <v>74171.425956089544</v>
      </c>
      <c r="F8390" s="41">
        <v>1252.1219690027278</v>
      </c>
      <c r="G8390" s="41">
        <v>0</v>
      </c>
      <c r="H8390" s="41">
        <v>36847.837007193695</v>
      </c>
      <c r="I8390" s="41">
        <v>6427.8085448137726</v>
      </c>
      <c r="J8390" s="41">
        <v>0</v>
      </c>
      <c r="K8390" s="41">
        <v>0</v>
      </c>
      <c r="L8390" s="41">
        <v>11005.387452458803</v>
      </c>
      <c r="M8390" s="41">
        <v>265.34953691116732</v>
      </c>
      <c r="N8390" s="41">
        <v>1901.960047708415</v>
      </c>
      <c r="O8390" s="41">
        <v>28742.891002450033</v>
      </c>
      <c r="P8390" s="41">
        <v>0</v>
      </c>
      <c r="Q8390" s="41">
        <v>0</v>
      </c>
      <c r="R8390" s="41">
        <v>237.108193898108</v>
      </c>
      <c r="S8390" s="41">
        <v>1804.5112949461513</v>
      </c>
      <c r="T8390" s="41">
        <v>374.21054817556643</v>
      </c>
    </row>
    <row r="8391" spans="1:20">
      <c r="A8391">
        <v>3</v>
      </c>
      <c r="B8391" s="197">
        <v>43905.333333312999</v>
      </c>
      <c r="C8391" s="41">
        <v>577206.3764663568</v>
      </c>
      <c r="D8391" s="41">
        <v>410128.73520137655</v>
      </c>
      <c r="E8391" s="41">
        <v>79736.022980888403</v>
      </c>
      <c r="F8391" s="41">
        <v>1346.8602979292616</v>
      </c>
      <c r="G8391" s="41">
        <v>0</v>
      </c>
      <c r="H8391" s="41">
        <v>37241.723702223208</v>
      </c>
      <c r="I8391" s="41">
        <v>6500.3790287790434</v>
      </c>
      <c r="J8391" s="41">
        <v>0</v>
      </c>
      <c r="K8391" s="41">
        <v>0</v>
      </c>
      <c r="L8391" s="41">
        <v>11123.030061720288</v>
      </c>
      <c r="M8391" s="41">
        <v>268.34535487608485</v>
      </c>
      <c r="N8391" s="41">
        <v>1941.8674801212858</v>
      </c>
      <c r="O8391" s="41">
        <v>28681.747025151475</v>
      </c>
      <c r="P8391" s="41">
        <v>0</v>
      </c>
      <c r="Q8391" s="41">
        <v>0</v>
      </c>
      <c r="R8391" s="41">
        <v>237.66533329120679</v>
      </c>
      <c r="S8391" s="41">
        <v>0</v>
      </c>
      <c r="T8391" s="41">
        <v>0</v>
      </c>
    </row>
    <row r="8392" spans="1:20">
      <c r="A8392">
        <v>3</v>
      </c>
      <c r="B8392" s="197">
        <v>43905.374999979664</v>
      </c>
      <c r="C8392" s="41">
        <v>583152.78553637094</v>
      </c>
      <c r="D8392" s="41">
        <v>415776.44468860875</v>
      </c>
      <c r="E8392" s="41">
        <v>80554.058384161734</v>
      </c>
      <c r="F8392" s="41">
        <v>1360.7589893896504</v>
      </c>
      <c r="G8392" s="41">
        <v>0</v>
      </c>
      <c r="H8392" s="41">
        <v>36972.876322728531</v>
      </c>
      <c r="I8392" s="41">
        <v>6453.8363774243908</v>
      </c>
      <c r="J8392" s="41">
        <v>0</v>
      </c>
      <c r="K8392" s="41">
        <v>0</v>
      </c>
      <c r="L8392" s="41">
        <v>11042.733094049176</v>
      </c>
      <c r="M8392" s="41">
        <v>266.42400471491061</v>
      </c>
      <c r="N8392" s="41">
        <v>1926.5990499539992</v>
      </c>
      <c r="O8392" s="41">
        <v>28547.722367800947</v>
      </c>
      <c r="P8392" s="41">
        <v>0</v>
      </c>
      <c r="Q8392" s="41">
        <v>0</v>
      </c>
      <c r="R8392" s="41">
        <v>251.33225753878375</v>
      </c>
      <c r="S8392" s="41">
        <v>0</v>
      </c>
      <c r="T8392" s="41">
        <v>0</v>
      </c>
    </row>
    <row r="8393" spans="1:20">
      <c r="A8393">
        <v>3</v>
      </c>
      <c r="B8393" s="197">
        <v>43905.416666646328</v>
      </c>
      <c r="C8393" s="41">
        <v>566244.91162056872</v>
      </c>
      <c r="D8393" s="41">
        <v>391415.71213447623</v>
      </c>
      <c r="E8393" s="41">
        <v>85687.698256279633</v>
      </c>
      <c r="F8393" s="41">
        <v>1447.2209832309743</v>
      </c>
      <c r="G8393" s="41">
        <v>0</v>
      </c>
      <c r="H8393" s="41">
        <v>38603.492208831645</v>
      </c>
      <c r="I8393" s="41">
        <v>6737.2690964786625</v>
      </c>
      <c r="J8393" s="41">
        <v>0</v>
      </c>
      <c r="K8393" s="41">
        <v>0</v>
      </c>
      <c r="L8393" s="41">
        <v>11529.751086698125</v>
      </c>
      <c r="M8393" s="41">
        <v>278.124530675225</v>
      </c>
      <c r="N8393" s="41">
        <v>1958.9250988742833</v>
      </c>
      <c r="O8393" s="41">
        <v>28322.436544307071</v>
      </c>
      <c r="P8393" s="41">
        <v>0</v>
      </c>
      <c r="Q8393" s="41">
        <v>0</v>
      </c>
      <c r="R8393" s="41">
        <v>264.2816807168528</v>
      </c>
      <c r="S8393" s="41">
        <v>0</v>
      </c>
      <c r="T8393" s="41">
        <v>0</v>
      </c>
    </row>
    <row r="8394" spans="1:20">
      <c r="A8394">
        <v>3</v>
      </c>
      <c r="B8394" s="197">
        <v>43905.458333312992</v>
      </c>
      <c r="C8394" s="41">
        <v>590884.20434857358</v>
      </c>
      <c r="D8394" s="41">
        <v>416687.14378859574</v>
      </c>
      <c r="E8394" s="41">
        <v>84303.072925226807</v>
      </c>
      <c r="F8394" s="41">
        <v>1424.2020352067234</v>
      </c>
      <c r="G8394" s="41">
        <v>0</v>
      </c>
      <c r="H8394" s="41">
        <v>39207.806083096366</v>
      </c>
      <c r="I8394" s="41">
        <v>6844.4989984009562</v>
      </c>
      <c r="J8394" s="41">
        <v>0</v>
      </c>
      <c r="K8394" s="41">
        <v>0</v>
      </c>
      <c r="L8394" s="41">
        <v>11710.242232701654</v>
      </c>
      <c r="M8394" s="41">
        <v>282.5511411785929</v>
      </c>
      <c r="N8394" s="41">
        <v>1923.664351702075</v>
      </c>
      <c r="O8394" s="41">
        <v>28231.082849874052</v>
      </c>
      <c r="P8394" s="41">
        <v>0</v>
      </c>
      <c r="Q8394" s="41">
        <v>0</v>
      </c>
      <c r="R8394" s="41">
        <v>269.93994259050908</v>
      </c>
      <c r="S8394" s="41">
        <v>0</v>
      </c>
      <c r="T8394" s="41">
        <v>0</v>
      </c>
    </row>
    <row r="8395" spans="1:20">
      <c r="A8395">
        <v>3</v>
      </c>
      <c r="B8395" s="197">
        <v>43905.499999979656</v>
      </c>
      <c r="C8395" s="41">
        <v>604003.44861378509</v>
      </c>
      <c r="D8395" s="41">
        <v>435044.49698682211</v>
      </c>
      <c r="E8395" s="41">
        <v>79934.543843195992</v>
      </c>
      <c r="F8395" s="41">
        <v>1350.5613528086824</v>
      </c>
      <c r="G8395" s="41">
        <v>0</v>
      </c>
      <c r="H8395" s="41">
        <v>38556.560902344267</v>
      </c>
      <c r="I8395" s="41">
        <v>6731.6113279111651</v>
      </c>
      <c r="J8395" s="41">
        <v>0</v>
      </c>
      <c r="K8395" s="41">
        <v>0</v>
      </c>
      <c r="L8395" s="41">
        <v>11515.734057382595</v>
      </c>
      <c r="M8395" s="41">
        <v>277.89096953866198</v>
      </c>
      <c r="N8395" s="41">
        <v>1912.0693017553431</v>
      </c>
      <c r="O8395" s="41">
        <v>28426.884558706523</v>
      </c>
      <c r="P8395" s="41">
        <v>0</v>
      </c>
      <c r="Q8395" s="41">
        <v>0</v>
      </c>
      <c r="R8395" s="41">
        <v>253.09531331975253</v>
      </c>
      <c r="S8395" s="41">
        <v>0</v>
      </c>
      <c r="T8395" s="41">
        <v>0</v>
      </c>
    </row>
    <row r="8396" spans="1:20">
      <c r="A8396">
        <v>3</v>
      </c>
      <c r="B8396" s="197">
        <v>43905.541666646321</v>
      </c>
      <c r="C8396" s="41">
        <v>610165.60479186405</v>
      </c>
      <c r="D8396" s="41">
        <v>443225.31758651714</v>
      </c>
      <c r="E8396" s="41">
        <v>79329.688932009871</v>
      </c>
      <c r="F8396" s="41">
        <v>1340.4214863998923</v>
      </c>
      <c r="G8396" s="41">
        <v>0</v>
      </c>
      <c r="H8396" s="41">
        <v>37836.257772771547</v>
      </c>
      <c r="I8396" s="41">
        <v>6606.2458384361416</v>
      </c>
      <c r="J8396" s="41">
        <v>0</v>
      </c>
      <c r="K8396" s="41">
        <v>0</v>
      </c>
      <c r="L8396" s="41">
        <v>11300.600262076812</v>
      </c>
      <c r="M8396" s="41">
        <v>272.71569489491435</v>
      </c>
      <c r="N8396" s="41">
        <v>1928.3098202381261</v>
      </c>
      <c r="O8396" s="41">
        <v>28088.153124884851</v>
      </c>
      <c r="P8396" s="41">
        <v>0</v>
      </c>
      <c r="Q8396" s="41">
        <v>0</v>
      </c>
      <c r="R8396" s="41">
        <v>237.8942736347197</v>
      </c>
      <c r="S8396" s="41">
        <v>0</v>
      </c>
      <c r="T8396" s="41">
        <v>0</v>
      </c>
    </row>
    <row r="8397" spans="1:20">
      <c r="A8397">
        <v>3</v>
      </c>
      <c r="B8397" s="197">
        <v>43905.583333312985</v>
      </c>
      <c r="C8397" s="41">
        <v>625214.46291136846</v>
      </c>
      <c r="D8397" s="41">
        <v>460661.92127015331</v>
      </c>
      <c r="E8397" s="41">
        <v>77967.593391381044</v>
      </c>
      <c r="F8397" s="41">
        <v>1317.5891006853681</v>
      </c>
      <c r="G8397" s="41">
        <v>0</v>
      </c>
      <c r="H8397" s="41">
        <v>38094.68571961375</v>
      </c>
      <c r="I8397" s="41">
        <v>6652.2901823478587</v>
      </c>
      <c r="J8397" s="41">
        <v>0</v>
      </c>
      <c r="K8397" s="41">
        <v>0</v>
      </c>
      <c r="L8397" s="41">
        <v>11377.785245363259</v>
      </c>
      <c r="M8397" s="41">
        <v>274.61647418060272</v>
      </c>
      <c r="N8397" s="41">
        <v>1940.3040062142916</v>
      </c>
      <c r="O8397" s="41">
        <v>26693.439433414151</v>
      </c>
      <c r="P8397" s="41">
        <v>0</v>
      </c>
      <c r="Q8397" s="41">
        <v>0</v>
      </c>
      <c r="R8397" s="41">
        <v>234.23808801483466</v>
      </c>
      <c r="S8397" s="41">
        <v>0</v>
      </c>
      <c r="T8397" s="41">
        <v>0</v>
      </c>
    </row>
    <row r="8398" spans="1:20">
      <c r="A8398">
        <v>3</v>
      </c>
      <c r="B8398" s="197">
        <v>43905.624999979649</v>
      </c>
      <c r="C8398" s="41">
        <v>619028.57452253893</v>
      </c>
      <c r="D8398" s="41">
        <v>456549.80117562471</v>
      </c>
      <c r="E8398" s="41">
        <v>76873.633055426762</v>
      </c>
      <c r="F8398" s="41">
        <v>1299.0377066662277</v>
      </c>
      <c r="G8398" s="41">
        <v>0</v>
      </c>
      <c r="H8398" s="41">
        <v>37874.542562274321</v>
      </c>
      <c r="I8398" s="41">
        <v>6613.5200313108007</v>
      </c>
      <c r="J8398" s="41">
        <v>0</v>
      </c>
      <c r="K8398" s="41">
        <v>0</v>
      </c>
      <c r="L8398" s="41">
        <v>11312.03482584596</v>
      </c>
      <c r="M8398" s="41">
        <v>273.01598444106929</v>
      </c>
      <c r="N8398" s="41">
        <v>1916.0856771371105</v>
      </c>
      <c r="O8398" s="41">
        <v>26068.347243678025</v>
      </c>
      <c r="P8398" s="41">
        <v>0</v>
      </c>
      <c r="Q8398" s="41">
        <v>0</v>
      </c>
      <c r="R8398" s="41">
        <v>248.55626013373586</v>
      </c>
      <c r="S8398" s="41">
        <v>0</v>
      </c>
      <c r="T8398" s="41">
        <v>0</v>
      </c>
    </row>
    <row r="8399" spans="1:20">
      <c r="A8399">
        <v>3</v>
      </c>
      <c r="B8399" s="197">
        <v>43905.666666646313</v>
      </c>
      <c r="C8399" s="41">
        <v>566184.57523038448</v>
      </c>
      <c r="D8399" s="41">
        <v>410049.08065221831</v>
      </c>
      <c r="E8399" s="41">
        <v>71838.137171992712</v>
      </c>
      <c r="F8399" s="41">
        <v>1213.3450901717406</v>
      </c>
      <c r="G8399" s="41">
        <v>0</v>
      </c>
      <c r="H8399" s="41">
        <v>37081.401816089485</v>
      </c>
      <c r="I8399" s="41">
        <v>6471.8187322331105</v>
      </c>
      <c r="J8399" s="41">
        <v>0</v>
      </c>
      <c r="K8399" s="41">
        <v>0</v>
      </c>
      <c r="L8399" s="41">
        <v>11075.146532663588</v>
      </c>
      <c r="M8399" s="41">
        <v>267.16634317875867</v>
      </c>
      <c r="N8399" s="41">
        <v>1956.3407373826244</v>
      </c>
      <c r="O8399" s="41">
        <v>25974.700829237183</v>
      </c>
      <c r="P8399" s="41">
        <v>0</v>
      </c>
      <c r="Q8399" s="41">
        <v>0</v>
      </c>
      <c r="R8399" s="41">
        <v>257.43732521697308</v>
      </c>
      <c r="S8399" s="41">
        <v>0</v>
      </c>
      <c r="T8399" s="41">
        <v>0</v>
      </c>
    </row>
    <row r="8400" spans="1:20">
      <c r="A8400">
        <v>3</v>
      </c>
      <c r="B8400" s="197">
        <v>43905.708333312978</v>
      </c>
      <c r="C8400" s="41">
        <v>564168.96505149803</v>
      </c>
      <c r="D8400" s="41">
        <v>411850.36605954234</v>
      </c>
      <c r="E8400" s="41">
        <v>69238.207409543975</v>
      </c>
      <c r="F8400" s="41">
        <v>1169.409154995752</v>
      </c>
      <c r="G8400" s="41">
        <v>0</v>
      </c>
      <c r="H8400" s="41">
        <v>36185.259440906731</v>
      </c>
      <c r="I8400" s="41">
        <v>6315.2898929494795</v>
      </c>
      <c r="J8400" s="41">
        <v>0</v>
      </c>
      <c r="K8400" s="41">
        <v>0</v>
      </c>
      <c r="L8400" s="41">
        <v>10807.494620028188</v>
      </c>
      <c r="M8400" s="41">
        <v>260.70459891124057</v>
      </c>
      <c r="N8400" s="41">
        <v>1950.1017742478466</v>
      </c>
      <c r="O8400" s="41">
        <v>26138.517025629797</v>
      </c>
      <c r="P8400" s="41">
        <v>0</v>
      </c>
      <c r="Q8400" s="41">
        <v>0</v>
      </c>
      <c r="R8400" s="41">
        <v>253.61507474272818</v>
      </c>
      <c r="S8400" s="41">
        <v>0</v>
      </c>
      <c r="T8400" s="41">
        <v>0</v>
      </c>
    </row>
    <row r="8401" spans="1:20">
      <c r="A8401">
        <v>3</v>
      </c>
      <c r="B8401" s="197">
        <v>43905.749999979642</v>
      </c>
      <c r="C8401" s="41">
        <v>566396.26524617686</v>
      </c>
      <c r="D8401" s="41">
        <v>417093.52297420328</v>
      </c>
      <c r="E8401" s="41">
        <v>68350.734918940652</v>
      </c>
      <c r="F8401" s="41">
        <v>1154.4543485275312</v>
      </c>
      <c r="G8401" s="41">
        <v>0</v>
      </c>
      <c r="H8401" s="41">
        <v>34922.326378877282</v>
      </c>
      <c r="I8401" s="41">
        <v>6095.055553005257</v>
      </c>
      <c r="J8401" s="41">
        <v>0</v>
      </c>
      <c r="K8401" s="41">
        <v>0</v>
      </c>
      <c r="L8401" s="41">
        <v>10430.292895231129</v>
      </c>
      <c r="M8401" s="41">
        <v>251.61299642981837</v>
      </c>
      <c r="N8401" s="41">
        <v>1922.0378068453572</v>
      </c>
      <c r="O8401" s="41">
        <v>25945.703491348053</v>
      </c>
      <c r="P8401" s="41">
        <v>0</v>
      </c>
      <c r="Q8401" s="41">
        <v>0</v>
      </c>
      <c r="R8401" s="41">
        <v>230.52388276842962</v>
      </c>
      <c r="S8401" s="41">
        <v>0</v>
      </c>
      <c r="T8401" s="41">
        <v>0</v>
      </c>
    </row>
    <row r="8402" spans="1:20">
      <c r="A8402">
        <v>3</v>
      </c>
      <c r="B8402" s="197">
        <v>43905.791666646306</v>
      </c>
      <c r="C8402" s="41">
        <v>569034.5032460622</v>
      </c>
      <c r="D8402" s="41">
        <v>413923.20077921689</v>
      </c>
      <c r="E8402" s="41">
        <v>72359.282803676004</v>
      </c>
      <c r="F8402" s="41">
        <v>1222.1835390929516</v>
      </c>
      <c r="G8402" s="41">
        <v>0</v>
      </c>
      <c r="H8402" s="41">
        <v>35601.674668448504</v>
      </c>
      <c r="I8402" s="41">
        <v>6213.7464750420377</v>
      </c>
      <c r="J8402" s="41">
        <v>0</v>
      </c>
      <c r="K8402" s="41">
        <v>0</v>
      </c>
      <c r="L8402" s="41">
        <v>10633.194659598923</v>
      </c>
      <c r="M8402" s="41">
        <v>256.51273496099009</v>
      </c>
      <c r="N8402" s="41">
        <v>1944.1418193396296</v>
      </c>
      <c r="O8402" s="41">
        <v>26666.653081660112</v>
      </c>
      <c r="P8402" s="41">
        <v>0</v>
      </c>
      <c r="Q8402" s="41">
        <v>0</v>
      </c>
      <c r="R8402" s="41">
        <v>213.91268502619829</v>
      </c>
      <c r="S8402" s="41">
        <v>0</v>
      </c>
      <c r="T8402" s="41">
        <v>0</v>
      </c>
    </row>
    <row r="8403" spans="1:20">
      <c r="A8403">
        <v>3</v>
      </c>
      <c r="B8403" s="197">
        <v>43905.83333331297</v>
      </c>
      <c r="C8403" s="41">
        <v>559609.58037281281</v>
      </c>
      <c r="D8403" s="41">
        <v>392913.35250217526</v>
      </c>
      <c r="E8403" s="41">
        <v>70776.652881449801</v>
      </c>
      <c r="F8403" s="41">
        <v>1195.3219457537018</v>
      </c>
      <c r="G8403" s="41">
        <v>0</v>
      </c>
      <c r="H8403" s="41">
        <v>36288.888182495517</v>
      </c>
      <c r="I8403" s="41">
        <v>6332.999608663039</v>
      </c>
      <c r="J8403" s="41">
        <v>0</v>
      </c>
      <c r="K8403" s="41">
        <v>0</v>
      </c>
      <c r="L8403" s="41">
        <v>10838.445539947114</v>
      </c>
      <c r="M8403" s="41">
        <v>261.43568242604329</v>
      </c>
      <c r="N8403" s="41">
        <v>1886.053255558111</v>
      </c>
      <c r="O8403" s="41">
        <v>27354.568723141576</v>
      </c>
      <c r="P8403" s="41">
        <v>0</v>
      </c>
      <c r="Q8403" s="41">
        <v>0</v>
      </c>
      <c r="R8403" s="41">
        <v>219.89348100751135</v>
      </c>
      <c r="S8403" s="41">
        <v>9559.5556440166347</v>
      </c>
      <c r="T8403" s="41">
        <v>1982.4129261783871</v>
      </c>
    </row>
    <row r="8404" spans="1:20">
      <c r="A8404">
        <v>3</v>
      </c>
      <c r="B8404" s="197">
        <v>43905.874999979635</v>
      </c>
      <c r="C8404" s="41">
        <v>544515.56293253717</v>
      </c>
      <c r="D8404" s="41">
        <v>373289.49035805202</v>
      </c>
      <c r="E8404" s="41">
        <v>74389.171159939695</v>
      </c>
      <c r="F8404" s="41">
        <v>1256.1086239420381</v>
      </c>
      <c r="G8404" s="41">
        <v>0</v>
      </c>
      <c r="H8404" s="41">
        <v>35799.245057740845</v>
      </c>
      <c r="I8404" s="41">
        <v>6246.4356709296935</v>
      </c>
      <c r="J8404" s="41">
        <v>0</v>
      </c>
      <c r="K8404" s="41">
        <v>0</v>
      </c>
      <c r="L8404" s="41">
        <v>10692.203243545679</v>
      </c>
      <c r="M8404" s="41">
        <v>257.86219378981389</v>
      </c>
      <c r="N8404" s="41">
        <v>1914.4293831269156</v>
      </c>
      <c r="O8404" s="41">
        <v>27382.382951609354</v>
      </c>
      <c r="P8404" s="41">
        <v>0</v>
      </c>
      <c r="Q8404" s="41">
        <v>0</v>
      </c>
      <c r="R8404" s="41">
        <v>219.39650465185022</v>
      </c>
      <c r="S8404" s="41">
        <v>10824.174640643863</v>
      </c>
      <c r="T8404" s="41">
        <v>2244.6631445655644</v>
      </c>
    </row>
    <row r="8405" spans="1:20">
      <c r="A8405">
        <v>3</v>
      </c>
      <c r="B8405" s="197">
        <v>43905.916666646299</v>
      </c>
      <c r="C8405" s="41">
        <v>587438.75253538089</v>
      </c>
      <c r="D8405" s="41">
        <v>423256.18933534133</v>
      </c>
      <c r="E8405" s="41">
        <v>69480.678288515744</v>
      </c>
      <c r="F8405" s="41">
        <v>1173.7717245237375</v>
      </c>
      <c r="G8405" s="41">
        <v>0</v>
      </c>
      <c r="H8405" s="41">
        <v>34518.506467949417</v>
      </c>
      <c r="I8405" s="41">
        <v>6025.7695231206362</v>
      </c>
      <c r="J8405" s="41">
        <v>0</v>
      </c>
      <c r="K8405" s="41">
        <v>0</v>
      </c>
      <c r="L8405" s="41">
        <v>10309.683520523167</v>
      </c>
      <c r="M8405" s="41">
        <v>248.75276563480946</v>
      </c>
      <c r="N8405" s="41">
        <v>1869.8847999834627</v>
      </c>
      <c r="O8405" s="41">
        <v>27249.113524645272</v>
      </c>
      <c r="P8405" s="41">
        <v>0</v>
      </c>
      <c r="Q8405" s="41">
        <v>0</v>
      </c>
      <c r="R8405" s="41">
        <v>243.90440742894037</v>
      </c>
      <c r="S8405" s="41">
        <v>10818.923904518291</v>
      </c>
      <c r="T8405" s="41">
        <v>2243.5742731962264</v>
      </c>
    </row>
    <row r="8406" spans="1:20">
      <c r="A8406">
        <v>3</v>
      </c>
      <c r="B8406" s="197">
        <v>43905.958333312963</v>
      </c>
      <c r="C8406" s="41">
        <v>548673.88150635082</v>
      </c>
      <c r="D8406" s="41">
        <v>386861.89908700174</v>
      </c>
      <c r="E8406" s="41">
        <v>67519.957522369441</v>
      </c>
      <c r="F8406" s="41">
        <v>1140.1740047526059</v>
      </c>
      <c r="G8406" s="41">
        <v>0</v>
      </c>
      <c r="H8406" s="41">
        <v>33944.253832285234</v>
      </c>
      <c r="I8406" s="41">
        <v>5923.0604792943905</v>
      </c>
      <c r="J8406" s="41">
        <v>0</v>
      </c>
      <c r="K8406" s="41">
        <v>0</v>
      </c>
      <c r="L8406" s="41">
        <v>10138.170800526976</v>
      </c>
      <c r="M8406" s="41">
        <v>244.5127829057233</v>
      </c>
      <c r="N8406" s="41">
        <v>1855.1379416750196</v>
      </c>
      <c r="O8406" s="41">
        <v>27738.5006744206</v>
      </c>
      <c r="P8406" s="41">
        <v>0</v>
      </c>
      <c r="Q8406" s="41">
        <v>0</v>
      </c>
      <c r="R8406" s="41">
        <v>240.15298825523493</v>
      </c>
      <c r="S8406" s="41">
        <v>10823.531599045447</v>
      </c>
      <c r="T8406" s="41">
        <v>2244.529793818343</v>
      </c>
    </row>
    <row r="8407" spans="1:20">
      <c r="A8407">
        <v>3</v>
      </c>
      <c r="B8407" s="197">
        <v>43905.999999979627</v>
      </c>
      <c r="C8407" s="41">
        <v>526970.8400085778</v>
      </c>
      <c r="D8407" s="41">
        <v>366087.66742343007</v>
      </c>
      <c r="E8407" s="41">
        <v>66720.218607768955</v>
      </c>
      <c r="F8407" s="41">
        <v>1126.3570048281581</v>
      </c>
      <c r="G8407" s="41">
        <v>0</v>
      </c>
      <c r="H8407" s="41">
        <v>33659.658305105237</v>
      </c>
      <c r="I8407" s="41">
        <v>5871.7726625731157</v>
      </c>
      <c r="J8407" s="41">
        <v>0</v>
      </c>
      <c r="K8407" s="41">
        <v>0</v>
      </c>
      <c r="L8407" s="41">
        <v>10053.170314793142</v>
      </c>
      <c r="M8407" s="41">
        <v>242.39554523112648</v>
      </c>
      <c r="N8407" s="41">
        <v>1831.173354917438</v>
      </c>
      <c r="O8407" s="41">
        <v>28081.739883532242</v>
      </c>
      <c r="P8407" s="41">
        <v>0</v>
      </c>
      <c r="Q8407" s="41">
        <v>0</v>
      </c>
      <c r="R8407" s="41">
        <v>224.61437019486522</v>
      </c>
      <c r="S8407" s="41">
        <v>10826.853800815177</v>
      </c>
      <c r="T8407" s="41">
        <v>2245.2187353883837</v>
      </c>
    </row>
    <row r="8408" spans="1:20">
      <c r="A8408">
        <v>3</v>
      </c>
      <c r="B8408" s="197">
        <v>43906.041666646292</v>
      </c>
      <c r="C8408" s="41">
        <v>481556.08779356105</v>
      </c>
      <c r="D8408" s="41">
        <v>320166.16876182955</v>
      </c>
      <c r="E8408" s="41">
        <v>67149.295760309047</v>
      </c>
      <c r="F8408" s="41">
        <v>1132.8381734224918</v>
      </c>
      <c r="G8408" s="41">
        <v>0</v>
      </c>
      <c r="H8408" s="41">
        <v>33979.906236494528</v>
      </c>
      <c r="I8408" s="41">
        <v>5923.6517014125675</v>
      </c>
      <c r="J8408" s="41">
        <v>0</v>
      </c>
      <c r="K8408" s="41">
        <v>0</v>
      </c>
      <c r="L8408" s="41">
        <v>10148.81914663908</v>
      </c>
      <c r="M8408" s="41">
        <v>244.5371894377748</v>
      </c>
      <c r="N8408" s="41">
        <v>1859.648967823151</v>
      </c>
      <c r="O8408" s="41">
        <v>27652.717161664401</v>
      </c>
      <c r="P8408" s="41">
        <v>0</v>
      </c>
      <c r="Q8408" s="41">
        <v>0</v>
      </c>
      <c r="R8408" s="41">
        <v>216.20841968468039</v>
      </c>
      <c r="S8408" s="41">
        <v>10835.321541737594</v>
      </c>
      <c r="T8408" s="41">
        <v>2246.9747331062058</v>
      </c>
    </row>
    <row r="8409" spans="1:20">
      <c r="A8409">
        <v>3</v>
      </c>
      <c r="B8409" s="197">
        <v>43906.083333312956</v>
      </c>
      <c r="C8409" s="41">
        <v>488425.32022354141</v>
      </c>
      <c r="D8409" s="41">
        <v>333514.05566664448</v>
      </c>
      <c r="E8409" s="41">
        <v>64588.445352630377</v>
      </c>
      <c r="F8409" s="41">
        <v>1089.7756224334585</v>
      </c>
      <c r="G8409" s="41">
        <v>0</v>
      </c>
      <c r="H8409" s="41">
        <v>31878.584411296153</v>
      </c>
      <c r="I8409" s="41">
        <v>5558.0469582816968</v>
      </c>
      <c r="J8409" s="41">
        <v>0</v>
      </c>
      <c r="K8409" s="41">
        <v>0</v>
      </c>
      <c r="L8409" s="41">
        <v>9521.214849428874</v>
      </c>
      <c r="M8409" s="41">
        <v>229.44447959647485</v>
      </c>
      <c r="N8409" s="41">
        <v>1827.0703360491098</v>
      </c>
      <c r="O8409" s="41">
        <v>26923.751722486584</v>
      </c>
      <c r="P8409" s="41">
        <v>0</v>
      </c>
      <c r="Q8409" s="41">
        <v>0</v>
      </c>
      <c r="R8409" s="41">
        <v>214.57589356614454</v>
      </c>
      <c r="S8409" s="41">
        <v>10833.713637212159</v>
      </c>
      <c r="T8409" s="41">
        <v>2246.6412939158708</v>
      </c>
    </row>
    <row r="8410" spans="1:20">
      <c r="A8410">
        <v>3</v>
      </c>
      <c r="B8410" s="197">
        <v>43906.12499997962</v>
      </c>
      <c r="C8410" s="41">
        <v>470906.22192509554</v>
      </c>
      <c r="D8410" s="41">
        <v>313432.95781246823</v>
      </c>
      <c r="E8410" s="41">
        <v>64751.566604357664</v>
      </c>
      <c r="F8410" s="41">
        <v>1092.1929811588398</v>
      </c>
      <c r="G8410" s="41">
        <v>0</v>
      </c>
      <c r="H8410" s="41">
        <v>33394.123980562021</v>
      </c>
      <c r="I8410" s="41">
        <v>5820.4971683089916</v>
      </c>
      <c r="J8410" s="41">
        <v>0</v>
      </c>
      <c r="K8410" s="41">
        <v>0</v>
      </c>
      <c r="L8410" s="41">
        <v>9973.8628611981185</v>
      </c>
      <c r="M8410" s="41">
        <v>240.27881624596486</v>
      </c>
      <c r="N8410" s="41">
        <v>1916.4897285350382</v>
      </c>
      <c r="O8410" s="41">
        <v>26982.710260775566</v>
      </c>
      <c r="P8410" s="41">
        <v>0</v>
      </c>
      <c r="Q8410" s="41">
        <v>0</v>
      </c>
      <c r="R8410" s="41">
        <v>216.39773556761736</v>
      </c>
      <c r="S8410" s="41">
        <v>10837.68013048528</v>
      </c>
      <c r="T8410" s="41">
        <v>2247.4638454321694</v>
      </c>
    </row>
    <row r="8411" spans="1:20">
      <c r="A8411">
        <v>3</v>
      </c>
      <c r="B8411" s="197">
        <v>43906.166666646284</v>
      </c>
      <c r="C8411" s="41">
        <v>480747.75938034942</v>
      </c>
      <c r="D8411" s="41">
        <v>318278.73575953074</v>
      </c>
      <c r="E8411" s="41">
        <v>65484.792169809887</v>
      </c>
      <c r="F8411" s="41">
        <v>1104.7244857436754</v>
      </c>
      <c r="G8411" s="41">
        <v>0</v>
      </c>
      <c r="H8411" s="41">
        <v>35604.576465194375</v>
      </c>
      <c r="I8411" s="41">
        <v>6206.6931719263393</v>
      </c>
      <c r="J8411" s="41">
        <v>0</v>
      </c>
      <c r="K8411" s="41">
        <v>0</v>
      </c>
      <c r="L8411" s="41">
        <v>10634.061342695961</v>
      </c>
      <c r="M8411" s="41">
        <v>256.2215640739924</v>
      </c>
      <c r="N8411" s="41">
        <v>1952.9765475374463</v>
      </c>
      <c r="O8411" s="41">
        <v>27925.63393393765</v>
      </c>
      <c r="P8411" s="41">
        <v>0</v>
      </c>
      <c r="Q8411" s="41">
        <v>0</v>
      </c>
      <c r="R8411" s="41">
        <v>216.65948555086212</v>
      </c>
      <c r="S8411" s="41">
        <v>10835.643048731561</v>
      </c>
      <c r="T8411" s="41">
        <v>2247.0414056169552</v>
      </c>
    </row>
    <row r="8412" spans="1:20">
      <c r="A8412">
        <v>3</v>
      </c>
      <c r="B8412" s="197">
        <v>43906.208333312949</v>
      </c>
      <c r="C8412" s="41">
        <v>514349.98617784568</v>
      </c>
      <c r="D8412" s="41">
        <v>339897.43134990957</v>
      </c>
      <c r="E8412" s="41">
        <v>65199.301495659667</v>
      </c>
      <c r="F8412" s="41">
        <v>1100.4633612887521</v>
      </c>
      <c r="G8412" s="41">
        <v>0</v>
      </c>
      <c r="H8412" s="41">
        <v>43511.820241278147</v>
      </c>
      <c r="I8412" s="41">
        <v>7588.9348142698364</v>
      </c>
      <c r="J8412" s="41">
        <v>0</v>
      </c>
      <c r="K8412" s="41">
        <v>0</v>
      </c>
      <c r="L8412" s="41">
        <v>12995.727277655893</v>
      </c>
      <c r="M8412" s="41">
        <v>313.28256350141157</v>
      </c>
      <c r="N8412" s="41">
        <v>2127.9883951666193</v>
      </c>
      <c r="O8412" s="41">
        <v>28323.413827376658</v>
      </c>
      <c r="P8412" s="41">
        <v>0</v>
      </c>
      <c r="Q8412" s="41">
        <v>0</v>
      </c>
      <c r="R8412" s="41">
        <v>216.70359146883794</v>
      </c>
      <c r="S8412" s="41">
        <v>10829.21158036355</v>
      </c>
      <c r="T8412" s="41">
        <v>2245.7076799066449</v>
      </c>
    </row>
    <row r="8413" spans="1:20">
      <c r="A8413">
        <v>3</v>
      </c>
      <c r="B8413" s="197">
        <v>43906.249999979613</v>
      </c>
      <c r="C8413" s="41">
        <v>554634.71322674386</v>
      </c>
      <c r="D8413" s="41">
        <v>361061.96812856325</v>
      </c>
      <c r="E8413" s="41">
        <v>68772.179454123048</v>
      </c>
      <c r="F8413" s="41">
        <v>1161.2851272560999</v>
      </c>
      <c r="G8413" s="41">
        <v>0</v>
      </c>
      <c r="H8413" s="41">
        <v>50859.787772833464</v>
      </c>
      <c r="I8413" s="41">
        <v>8874.4520237463003</v>
      </c>
      <c r="J8413" s="41">
        <v>0</v>
      </c>
      <c r="K8413" s="41">
        <v>0</v>
      </c>
      <c r="L8413" s="41">
        <v>15190.353509232693</v>
      </c>
      <c r="M8413" s="41">
        <v>366.3506338783892</v>
      </c>
      <c r="N8413" s="41">
        <v>2107.5088280660511</v>
      </c>
      <c r="O8413" s="41">
        <v>32929.749004303827</v>
      </c>
      <c r="P8413" s="41">
        <v>0</v>
      </c>
      <c r="Q8413" s="41">
        <v>0</v>
      </c>
      <c r="R8413" s="41">
        <v>242.62922622307195</v>
      </c>
      <c r="S8413" s="41">
        <v>10823.85306143788</v>
      </c>
      <c r="T8413" s="41">
        <v>2244.5964570798487</v>
      </c>
    </row>
    <row r="8414" spans="1:20">
      <c r="A8414">
        <v>3</v>
      </c>
      <c r="B8414" s="197">
        <v>43906.291666646277</v>
      </c>
      <c r="C8414" s="41">
        <v>580533.34468007262</v>
      </c>
      <c r="D8414" s="41">
        <v>370067.77031340648</v>
      </c>
      <c r="E8414" s="41">
        <v>82861.4214344504</v>
      </c>
      <c r="F8414" s="41">
        <v>1399.5004845843362</v>
      </c>
      <c r="G8414" s="41">
        <v>0</v>
      </c>
      <c r="H8414" s="41">
        <v>56011.225911108944</v>
      </c>
      <c r="I8414" s="41">
        <v>9775.4481894982528</v>
      </c>
      <c r="J8414" s="41">
        <v>0</v>
      </c>
      <c r="K8414" s="41">
        <v>0</v>
      </c>
      <c r="L8414" s="41">
        <v>16728.939685621463</v>
      </c>
      <c r="M8414" s="41">
        <v>403.54510127333316</v>
      </c>
      <c r="N8414" s="41">
        <v>2354.8533430290272</v>
      </c>
      <c r="O8414" s="41">
        <v>38717.401305519066</v>
      </c>
      <c r="P8414" s="41">
        <v>0</v>
      </c>
      <c r="Q8414" s="41">
        <v>0</v>
      </c>
      <c r="R8414" s="41">
        <v>253.41783383429683</v>
      </c>
      <c r="S8414" s="41">
        <v>1623.2082637653423</v>
      </c>
      <c r="T8414" s="41">
        <v>336.61281398156291</v>
      </c>
    </row>
    <row r="8415" spans="1:20">
      <c r="A8415">
        <v>3</v>
      </c>
      <c r="B8415" s="197">
        <v>43906.333333312941</v>
      </c>
      <c r="C8415" s="41">
        <v>580041.97899080196</v>
      </c>
      <c r="D8415" s="41">
        <v>349138.77213961573</v>
      </c>
      <c r="E8415" s="41">
        <v>95377.432215601002</v>
      </c>
      <c r="F8415" s="41">
        <v>1610.8117868101465</v>
      </c>
      <c r="G8415" s="41">
        <v>0</v>
      </c>
      <c r="H8415" s="41">
        <v>60296.129572904894</v>
      </c>
      <c r="I8415" s="41">
        <v>10522.756828539623</v>
      </c>
      <c r="J8415" s="41">
        <v>0</v>
      </c>
      <c r="K8415" s="41">
        <v>0</v>
      </c>
      <c r="L8415" s="41">
        <v>18008.71697581403</v>
      </c>
      <c r="M8415" s="41">
        <v>434.39511802738491</v>
      </c>
      <c r="N8415" s="41">
        <v>2397.690887012046</v>
      </c>
      <c r="O8415" s="41">
        <v>42014.477272559234</v>
      </c>
      <c r="P8415" s="41">
        <v>0</v>
      </c>
      <c r="Q8415" s="41">
        <v>0</v>
      </c>
      <c r="R8415" s="41">
        <v>240.79619391803459</v>
      </c>
      <c r="S8415" s="41">
        <v>0</v>
      </c>
      <c r="T8415" s="41">
        <v>0</v>
      </c>
    </row>
    <row r="8416" spans="1:20">
      <c r="A8416">
        <v>3</v>
      </c>
      <c r="B8416" s="197">
        <v>43906.374999979605</v>
      </c>
      <c r="C8416" s="41">
        <v>584647.18355594273</v>
      </c>
      <c r="D8416" s="41">
        <v>346602.99157168687</v>
      </c>
      <c r="E8416" s="41">
        <v>100959.45545966047</v>
      </c>
      <c r="F8416" s="41">
        <v>1705.1530776307886</v>
      </c>
      <c r="G8416" s="41">
        <v>0</v>
      </c>
      <c r="H8416" s="41">
        <v>61289.677228552733</v>
      </c>
      <c r="I8416" s="41">
        <v>10696.572374626046</v>
      </c>
      <c r="J8416" s="41">
        <v>0</v>
      </c>
      <c r="K8416" s="41">
        <v>0</v>
      </c>
      <c r="L8416" s="41">
        <v>18305.461039807582</v>
      </c>
      <c r="M8416" s="41">
        <v>441.57048337008905</v>
      </c>
      <c r="N8416" s="41">
        <v>2406.392573885098</v>
      </c>
      <c r="O8416" s="41">
        <v>41996.436826304693</v>
      </c>
      <c r="P8416" s="41">
        <v>0</v>
      </c>
      <c r="Q8416" s="41">
        <v>0</v>
      </c>
      <c r="R8416" s="41">
        <v>243.47292041835217</v>
      </c>
      <c r="S8416" s="41">
        <v>0</v>
      </c>
      <c r="T8416" s="41">
        <v>0</v>
      </c>
    </row>
    <row r="8417" spans="1:20">
      <c r="A8417">
        <v>3</v>
      </c>
      <c r="B8417" s="197">
        <v>43906.41666664627</v>
      </c>
      <c r="C8417" s="41">
        <v>539086.02733070054</v>
      </c>
      <c r="D8417" s="41">
        <v>310086.71421262692</v>
      </c>
      <c r="E8417" s="41">
        <v>92278.535810569825</v>
      </c>
      <c r="F8417" s="41">
        <v>1557.6730893985603</v>
      </c>
      <c r="G8417" s="41">
        <v>0</v>
      </c>
      <c r="H8417" s="41">
        <v>61167.040921825057</v>
      </c>
      <c r="I8417" s="41">
        <v>10669.253137605752</v>
      </c>
      <c r="J8417" s="41">
        <v>0</v>
      </c>
      <c r="K8417" s="41">
        <v>0</v>
      </c>
      <c r="L8417" s="41">
        <v>18268.83310772535</v>
      </c>
      <c r="M8417" s="41">
        <v>440.44270446355171</v>
      </c>
      <c r="N8417" s="41">
        <v>2493.4422523798285</v>
      </c>
      <c r="O8417" s="41">
        <v>41885.320640125174</v>
      </c>
      <c r="P8417" s="41">
        <v>0</v>
      </c>
      <c r="Q8417" s="41">
        <v>0</v>
      </c>
      <c r="R8417" s="41">
        <v>238.77145398055799</v>
      </c>
      <c r="S8417" s="41">
        <v>0</v>
      </c>
      <c r="T8417" s="41">
        <v>0</v>
      </c>
    </row>
    <row r="8418" spans="1:20">
      <c r="A8418">
        <v>3</v>
      </c>
      <c r="B8418" s="197">
        <v>43906.458333312934</v>
      </c>
      <c r="C8418" s="41">
        <v>558473.15843013208</v>
      </c>
      <c r="D8418" s="41">
        <v>330654.69874595857</v>
      </c>
      <c r="E8418" s="41">
        <v>93721.426455151653</v>
      </c>
      <c r="F8418" s="41">
        <v>1582.4364322075735</v>
      </c>
      <c r="G8418" s="41">
        <v>0</v>
      </c>
      <c r="H8418" s="41">
        <v>59309.587846951137</v>
      </c>
      <c r="I8418" s="41">
        <v>10347.923636726096</v>
      </c>
      <c r="J8418" s="41">
        <v>0</v>
      </c>
      <c r="K8418" s="41">
        <v>0</v>
      </c>
      <c r="L8418" s="41">
        <v>17714.06538120296</v>
      </c>
      <c r="M8418" s="41">
        <v>427.17774274917264</v>
      </c>
      <c r="N8418" s="41">
        <v>2471.6242987281216</v>
      </c>
      <c r="O8418" s="41">
        <v>41999.292205030513</v>
      </c>
      <c r="P8418" s="41">
        <v>0</v>
      </c>
      <c r="Q8418" s="41">
        <v>0</v>
      </c>
      <c r="R8418" s="41">
        <v>244.92568542620867</v>
      </c>
      <c r="S8418" s="41">
        <v>0</v>
      </c>
      <c r="T8418" s="41">
        <v>0</v>
      </c>
    </row>
    <row r="8419" spans="1:20">
      <c r="A8419">
        <v>3</v>
      </c>
      <c r="B8419" s="197">
        <v>43906.499999979598</v>
      </c>
      <c r="C8419" s="41">
        <v>510897.09685082035</v>
      </c>
      <c r="D8419" s="41">
        <v>295860.47621393809</v>
      </c>
      <c r="E8419" s="41">
        <v>87561.772219549937</v>
      </c>
      <c r="F8419" s="41">
        <v>1477.5125218226117</v>
      </c>
      <c r="G8419" s="41">
        <v>0</v>
      </c>
      <c r="H8419" s="41">
        <v>56726.165869930279</v>
      </c>
      <c r="I8419" s="41">
        <v>9891.0178084176168</v>
      </c>
      <c r="J8419" s="41">
        <v>0</v>
      </c>
      <c r="K8419" s="41">
        <v>0</v>
      </c>
      <c r="L8419" s="41">
        <v>16942.471656318619</v>
      </c>
      <c r="M8419" s="41">
        <v>408.31598775003079</v>
      </c>
      <c r="N8419" s="41">
        <v>2384.7968667408581</v>
      </c>
      <c r="O8419" s="41">
        <v>39392.459885093864</v>
      </c>
      <c r="P8419" s="41">
        <v>0</v>
      </c>
      <c r="Q8419" s="41">
        <v>0</v>
      </c>
      <c r="R8419" s="41">
        <v>252.10782125848175</v>
      </c>
      <c r="S8419" s="41">
        <v>0</v>
      </c>
      <c r="T8419" s="41">
        <v>0</v>
      </c>
    </row>
    <row r="8420" spans="1:20">
      <c r="A8420">
        <v>3</v>
      </c>
      <c r="B8420" s="197">
        <v>43906.541666646262</v>
      </c>
      <c r="C8420" s="41">
        <v>539497.2090367832</v>
      </c>
      <c r="D8420" s="41">
        <v>327998.04108329007</v>
      </c>
      <c r="E8420" s="41">
        <v>84148.915545855532</v>
      </c>
      <c r="F8420" s="41">
        <v>1420.5003258433662</v>
      </c>
      <c r="G8420" s="41">
        <v>0</v>
      </c>
      <c r="H8420" s="41">
        <v>55784.738929158586</v>
      </c>
      <c r="I8420" s="41">
        <v>9730.8134150971509</v>
      </c>
      <c r="J8420" s="41">
        <v>0</v>
      </c>
      <c r="K8420" s="41">
        <v>0</v>
      </c>
      <c r="L8420" s="41">
        <v>16661.294548437014</v>
      </c>
      <c r="M8420" s="41">
        <v>401.70251112228971</v>
      </c>
      <c r="N8420" s="41">
        <v>2448.3030706559134</v>
      </c>
      <c r="O8420" s="41">
        <v>40650.907103612262</v>
      </c>
      <c r="P8420" s="41">
        <v>0</v>
      </c>
      <c r="Q8420" s="41">
        <v>0</v>
      </c>
      <c r="R8420" s="41">
        <v>251.99250371117088</v>
      </c>
      <c r="S8420" s="41">
        <v>0</v>
      </c>
      <c r="T8420" s="41">
        <v>0</v>
      </c>
    </row>
    <row r="8421" spans="1:20">
      <c r="A8421">
        <v>3</v>
      </c>
      <c r="B8421" s="197">
        <v>43906.583333312927</v>
      </c>
      <c r="C8421" s="41">
        <v>520359.46698202472</v>
      </c>
      <c r="D8421" s="41">
        <v>306330.90837440826</v>
      </c>
      <c r="E8421" s="41">
        <v>85314.213510034693</v>
      </c>
      <c r="F8421" s="41">
        <v>1439.7440134470128</v>
      </c>
      <c r="G8421" s="41">
        <v>0</v>
      </c>
      <c r="H8421" s="41">
        <v>55273.306546776963</v>
      </c>
      <c r="I8421" s="41">
        <v>9638.7399110660645</v>
      </c>
      <c r="J8421" s="41">
        <v>0</v>
      </c>
      <c r="K8421" s="41">
        <v>0</v>
      </c>
      <c r="L8421" s="41">
        <v>16508.544428457244</v>
      </c>
      <c r="M8421" s="41">
        <v>397.90157936053862</v>
      </c>
      <c r="N8421" s="41">
        <v>2625.5096656157825</v>
      </c>
      <c r="O8421" s="41">
        <v>42580.590763887682</v>
      </c>
      <c r="P8421" s="41">
        <v>0</v>
      </c>
      <c r="Q8421" s="41">
        <v>0</v>
      </c>
      <c r="R8421" s="41">
        <v>250.00818897045644</v>
      </c>
      <c r="S8421" s="41">
        <v>0</v>
      </c>
      <c r="T8421" s="41">
        <v>0</v>
      </c>
    </row>
    <row r="8422" spans="1:20">
      <c r="A8422">
        <v>3</v>
      </c>
      <c r="B8422" s="197">
        <v>43906.624999979591</v>
      </c>
      <c r="C8422" s="41">
        <v>517305.66433789954</v>
      </c>
      <c r="D8422" s="41">
        <v>306059.83873749356</v>
      </c>
      <c r="E8422" s="41">
        <v>84281.162884122255</v>
      </c>
      <c r="F8422" s="41">
        <v>1422.2682618781103</v>
      </c>
      <c r="G8422" s="41">
        <v>0</v>
      </c>
      <c r="H8422" s="41">
        <v>54829.005247923713</v>
      </c>
      <c r="I8422" s="41">
        <v>9560.9774136173637</v>
      </c>
      <c r="J8422" s="41">
        <v>0</v>
      </c>
      <c r="K8422" s="41">
        <v>0</v>
      </c>
      <c r="L8422" s="41">
        <v>16375.844429307876</v>
      </c>
      <c r="M8422" s="41">
        <v>394.69142732455163</v>
      </c>
      <c r="N8422" s="41">
        <v>2676.3965820847166</v>
      </c>
      <c r="O8422" s="41">
        <v>41490.622811326008</v>
      </c>
      <c r="P8422" s="41">
        <v>0</v>
      </c>
      <c r="Q8422" s="41">
        <v>0</v>
      </c>
      <c r="R8422" s="41">
        <v>214.85654282139882</v>
      </c>
      <c r="S8422" s="41">
        <v>0</v>
      </c>
      <c r="T8422" s="41">
        <v>0</v>
      </c>
    </row>
    <row r="8423" spans="1:20">
      <c r="A8423">
        <v>3</v>
      </c>
      <c r="B8423" s="197">
        <v>43906.666666646255</v>
      </c>
      <c r="C8423" s="41">
        <v>499263.00838377303</v>
      </c>
      <c r="D8423" s="41">
        <v>306924.74716012296</v>
      </c>
      <c r="E8423" s="41">
        <v>77782.1906458335</v>
      </c>
      <c r="F8423" s="41">
        <v>1312.2846870435069</v>
      </c>
      <c r="G8423" s="41">
        <v>0</v>
      </c>
      <c r="H8423" s="41">
        <v>47830.817256796254</v>
      </c>
      <c r="I8423" s="41">
        <v>8338.6667570103164</v>
      </c>
      <c r="J8423" s="41">
        <v>0</v>
      </c>
      <c r="K8423" s="41">
        <v>0</v>
      </c>
      <c r="L8423" s="41">
        <v>14285.687270491033</v>
      </c>
      <c r="M8423" s="41">
        <v>344.23261785146059</v>
      </c>
      <c r="N8423" s="41">
        <v>2443.9313453586597</v>
      </c>
      <c r="O8423" s="41">
        <v>39790.912309570449</v>
      </c>
      <c r="P8423" s="41">
        <v>0</v>
      </c>
      <c r="Q8423" s="41">
        <v>0</v>
      </c>
      <c r="R8423" s="41">
        <v>209.53833369485352</v>
      </c>
      <c r="S8423" s="41">
        <v>0</v>
      </c>
      <c r="T8423" s="41">
        <v>0</v>
      </c>
    </row>
    <row r="8424" spans="1:20">
      <c r="A8424">
        <v>3</v>
      </c>
      <c r="B8424" s="197">
        <v>43906.708333312919</v>
      </c>
      <c r="C8424" s="41">
        <v>497452.34688527999</v>
      </c>
      <c r="D8424" s="41">
        <v>315836.44015620038</v>
      </c>
      <c r="E8424" s="41">
        <v>73091.051702059471</v>
      </c>
      <c r="F8424" s="41">
        <v>1233.1391943594706</v>
      </c>
      <c r="G8424" s="41">
        <v>0</v>
      </c>
      <c r="H8424" s="41">
        <v>44899.222871233396</v>
      </c>
      <c r="I8424" s="41">
        <v>7827.5822711089686</v>
      </c>
      <c r="J8424" s="41">
        <v>0</v>
      </c>
      <c r="K8424" s="41">
        <v>0</v>
      </c>
      <c r="L8424" s="41">
        <v>13410.104476845008</v>
      </c>
      <c r="M8424" s="41">
        <v>323.13428694895953</v>
      </c>
      <c r="N8424" s="41">
        <v>2388.6654529832563</v>
      </c>
      <c r="O8424" s="41">
        <v>38229.633142116327</v>
      </c>
      <c r="P8424" s="41">
        <v>0</v>
      </c>
      <c r="Q8424" s="41">
        <v>0</v>
      </c>
      <c r="R8424" s="41">
        <v>213.37333142476402</v>
      </c>
      <c r="S8424" s="41">
        <v>0</v>
      </c>
      <c r="T8424" s="41">
        <v>0</v>
      </c>
    </row>
    <row r="8425" spans="1:20">
      <c r="A8425">
        <v>3</v>
      </c>
      <c r="B8425" s="197">
        <v>43906.749999979584</v>
      </c>
      <c r="C8425" s="41">
        <v>492894.04139312496</v>
      </c>
      <c r="D8425" s="41">
        <v>322045.23072736588</v>
      </c>
      <c r="E8425" s="41">
        <v>66016.183267500805</v>
      </c>
      <c r="F8425" s="41">
        <v>1113.7110515695535</v>
      </c>
      <c r="G8425" s="41">
        <v>0</v>
      </c>
      <c r="H8425" s="41">
        <v>42788.072121407393</v>
      </c>
      <c r="I8425" s="41">
        <v>7459.0885439161566</v>
      </c>
      <c r="J8425" s="41">
        <v>0</v>
      </c>
      <c r="K8425" s="41">
        <v>0</v>
      </c>
      <c r="L8425" s="41">
        <v>12779.564562986612</v>
      </c>
      <c r="M8425" s="41">
        <v>307.92231553077295</v>
      </c>
      <c r="N8425" s="41">
        <v>2103.2392333664889</v>
      </c>
      <c r="O8425" s="41">
        <v>38042.644013515892</v>
      </c>
      <c r="P8425" s="41">
        <v>0</v>
      </c>
      <c r="Q8425" s="41">
        <v>0</v>
      </c>
      <c r="R8425" s="41">
        <v>238.38555596543495</v>
      </c>
      <c r="S8425" s="41">
        <v>0</v>
      </c>
      <c r="T8425" s="41">
        <v>0</v>
      </c>
    </row>
    <row r="8426" spans="1:20">
      <c r="A8426">
        <v>3</v>
      </c>
      <c r="B8426" s="197">
        <v>43906.791666646248</v>
      </c>
      <c r="C8426" s="41">
        <v>464155.47642557684</v>
      </c>
      <c r="D8426" s="41">
        <v>295673.43004700675</v>
      </c>
      <c r="E8426" s="41">
        <v>64413.161410726119</v>
      </c>
      <c r="F8426" s="41">
        <v>1086.0875631064146</v>
      </c>
      <c r="G8426" s="41">
        <v>0</v>
      </c>
      <c r="H8426" s="41">
        <v>42376.298117372702</v>
      </c>
      <c r="I8426" s="41">
        <v>7383.3620822300354</v>
      </c>
      <c r="J8426" s="41">
        <v>0</v>
      </c>
      <c r="K8426" s="41">
        <v>0</v>
      </c>
      <c r="L8426" s="41">
        <v>12656.579529798166</v>
      </c>
      <c r="M8426" s="41">
        <v>304.79621409196363</v>
      </c>
      <c r="N8426" s="41">
        <v>2040.5982262182613</v>
      </c>
      <c r="O8426" s="41">
        <v>37984.683959212874</v>
      </c>
      <c r="P8426" s="41">
        <v>0</v>
      </c>
      <c r="Q8426" s="41">
        <v>0</v>
      </c>
      <c r="R8426" s="41">
        <v>236.47927581348355</v>
      </c>
      <c r="S8426" s="41">
        <v>0</v>
      </c>
      <c r="T8426" s="41">
        <v>0</v>
      </c>
    </row>
    <row r="8427" spans="1:20">
      <c r="A8427">
        <v>3</v>
      </c>
      <c r="B8427" s="197">
        <v>43906.833333312912</v>
      </c>
      <c r="C8427" s="41">
        <v>505641.54193498218</v>
      </c>
      <c r="D8427" s="41">
        <v>332140.85521066148</v>
      </c>
      <c r="E8427" s="41">
        <v>63429.591095598415</v>
      </c>
      <c r="F8427" s="41">
        <v>1070.3074266570206</v>
      </c>
      <c r="G8427" s="41">
        <v>0</v>
      </c>
      <c r="H8427" s="41">
        <v>38738.332604147668</v>
      </c>
      <c r="I8427" s="41">
        <v>6754.5819778230025</v>
      </c>
      <c r="J8427" s="41">
        <v>0</v>
      </c>
      <c r="K8427" s="41">
        <v>0</v>
      </c>
      <c r="L8427" s="41">
        <v>11570.024028483169</v>
      </c>
      <c r="M8427" s="41">
        <v>278.83923227457888</v>
      </c>
      <c r="N8427" s="41">
        <v>1977.8492589532716</v>
      </c>
      <c r="O8427" s="41">
        <v>38108.545737994405</v>
      </c>
      <c r="P8427" s="41">
        <v>0</v>
      </c>
      <c r="Q8427" s="41">
        <v>0</v>
      </c>
      <c r="R8427" s="41">
        <v>237.76586671672675</v>
      </c>
      <c r="S8427" s="41">
        <v>9388.0107602946209</v>
      </c>
      <c r="T8427" s="41">
        <v>1946.8387353777753</v>
      </c>
    </row>
    <row r="8428" spans="1:20">
      <c r="A8428">
        <v>3</v>
      </c>
      <c r="B8428" s="197">
        <v>43906.874999979576</v>
      </c>
      <c r="C8428" s="41">
        <v>483934.97952211916</v>
      </c>
      <c r="D8428" s="41">
        <v>311347.38716738648</v>
      </c>
      <c r="E8428" s="41">
        <v>63292.313270994797</v>
      </c>
      <c r="F8428" s="41">
        <v>1067.6213478519473</v>
      </c>
      <c r="G8428" s="41">
        <v>0</v>
      </c>
      <c r="H8428" s="41">
        <v>37517.639071865116</v>
      </c>
      <c r="I8428" s="41">
        <v>6539.4723424295953</v>
      </c>
      <c r="J8428" s="41">
        <v>0</v>
      </c>
      <c r="K8428" s="41">
        <v>0</v>
      </c>
      <c r="L8428" s="41">
        <v>11205.438034443485</v>
      </c>
      <c r="M8428" s="41">
        <v>269.95918525095914</v>
      </c>
      <c r="N8428" s="41">
        <v>1885.0662918325111</v>
      </c>
      <c r="O8428" s="41">
        <v>37502.821540849378</v>
      </c>
      <c r="P8428" s="41">
        <v>0</v>
      </c>
      <c r="Q8428" s="41">
        <v>0</v>
      </c>
      <c r="R8428" s="41">
        <v>223.28314089838946</v>
      </c>
      <c r="S8428" s="41">
        <v>10836.714525261246</v>
      </c>
      <c r="T8428" s="41">
        <v>2247.2636030552167</v>
      </c>
    </row>
    <row r="8429" spans="1:20">
      <c r="A8429">
        <v>3</v>
      </c>
      <c r="B8429" s="197">
        <v>43906.916666646241</v>
      </c>
      <c r="C8429" s="41">
        <v>443194.12017006899</v>
      </c>
      <c r="D8429" s="41">
        <v>270856.72008213092</v>
      </c>
      <c r="E8429" s="41">
        <v>65771.011373578804</v>
      </c>
      <c r="F8429" s="41">
        <v>1108.55525598125</v>
      </c>
      <c r="G8429" s="41">
        <v>0</v>
      </c>
      <c r="H8429" s="41">
        <v>36306.176599119339</v>
      </c>
      <c r="I8429" s="41">
        <v>6323.3069934469377</v>
      </c>
      <c r="J8429" s="41">
        <v>0</v>
      </c>
      <c r="K8429" s="41">
        <v>0</v>
      </c>
      <c r="L8429" s="41">
        <v>10843.609091971824</v>
      </c>
      <c r="M8429" s="41">
        <v>261.03555679362603</v>
      </c>
      <c r="N8429" s="41">
        <v>1808.447139102653</v>
      </c>
      <c r="O8429" s="41">
        <v>36604.821544321188</v>
      </c>
      <c r="P8429" s="41">
        <v>0</v>
      </c>
      <c r="Q8429" s="41">
        <v>0</v>
      </c>
      <c r="R8429" s="41">
        <v>213.77149221876778</v>
      </c>
      <c r="S8429" s="41">
        <v>10847.222373408307</v>
      </c>
      <c r="T8429" s="41">
        <v>2249.4426679952662</v>
      </c>
    </row>
    <row r="8430" spans="1:20">
      <c r="A8430">
        <v>3</v>
      </c>
      <c r="B8430" s="197">
        <v>43906.958333312905</v>
      </c>
      <c r="C8430" s="41">
        <v>426129.46396910044</v>
      </c>
      <c r="D8430" s="41">
        <v>259787.20345466622</v>
      </c>
      <c r="E8430" s="41">
        <v>61033.485906534224</v>
      </c>
      <c r="F8430" s="41">
        <v>1028.3395387304856</v>
      </c>
      <c r="G8430" s="41">
        <v>0</v>
      </c>
      <c r="H8430" s="41">
        <v>36880.940216592091</v>
      </c>
      <c r="I8430" s="41">
        <v>6421.1271417693406</v>
      </c>
      <c r="J8430" s="41">
        <v>0</v>
      </c>
      <c r="K8430" s="41">
        <v>0</v>
      </c>
      <c r="L8430" s="41">
        <v>11015.274427514572</v>
      </c>
      <c r="M8430" s="41">
        <v>265.07371861455869</v>
      </c>
      <c r="N8430" s="41">
        <v>1764.0688606978274</v>
      </c>
      <c r="O8430" s="41">
        <v>34621.077410677324</v>
      </c>
      <c r="P8430" s="41">
        <v>0</v>
      </c>
      <c r="Q8430" s="41">
        <v>0</v>
      </c>
      <c r="R8430" s="41">
        <v>210.25131702653547</v>
      </c>
      <c r="S8430" s="41">
        <v>10852.156163578045</v>
      </c>
      <c r="T8430" s="41">
        <v>2250.465812699108</v>
      </c>
    </row>
    <row r="8431" spans="1:20">
      <c r="A8431">
        <v>3</v>
      </c>
      <c r="B8431" s="197">
        <v>43906.999999979569</v>
      </c>
      <c r="C8431" s="41">
        <v>425210.35850538092</v>
      </c>
      <c r="D8431" s="41">
        <v>267431.78204291116</v>
      </c>
      <c r="E8431" s="41">
        <v>59102.118225720558</v>
      </c>
      <c r="F8431" s="41">
        <v>995.85737962159101</v>
      </c>
      <c r="G8431" s="41">
        <v>0</v>
      </c>
      <c r="H8431" s="41">
        <v>34262.872183407424</v>
      </c>
      <c r="I8431" s="41">
        <v>5965.6640354683068</v>
      </c>
      <c r="J8431" s="41">
        <v>0</v>
      </c>
      <c r="K8431" s="41">
        <v>0</v>
      </c>
      <c r="L8431" s="41">
        <v>10233.33292368983</v>
      </c>
      <c r="M8431" s="41">
        <v>246.27152133464534</v>
      </c>
      <c r="N8431" s="41">
        <v>1787.4621785995064</v>
      </c>
      <c r="O8431" s="41">
        <v>31873.928145591988</v>
      </c>
      <c r="P8431" s="41">
        <v>0</v>
      </c>
      <c r="Q8431" s="41">
        <v>0</v>
      </c>
      <c r="R8431" s="41">
        <v>209.09466755790189</v>
      </c>
      <c r="S8431" s="41">
        <v>10851.620476817359</v>
      </c>
      <c r="T8431" s="41">
        <v>2250.3547246606513</v>
      </c>
    </row>
    <row r="8432" spans="1:20">
      <c r="A8432">
        <v>3</v>
      </c>
      <c r="B8432" s="197">
        <v>43907.041666646233</v>
      </c>
      <c r="C8432" s="41">
        <v>395122.23644298495</v>
      </c>
      <c r="D8432" s="41">
        <v>240022.27106481694</v>
      </c>
      <c r="E8432" s="41">
        <v>59496.863858007004</v>
      </c>
      <c r="F8432" s="41">
        <v>1001.7665513752057</v>
      </c>
      <c r="G8432" s="41">
        <v>0</v>
      </c>
      <c r="H8432" s="41">
        <v>33372.047863377236</v>
      </c>
      <c r="I8432" s="41">
        <v>5806.2567506484202</v>
      </c>
      <c r="J8432" s="41">
        <v>0</v>
      </c>
      <c r="K8432" s="41">
        <v>0</v>
      </c>
      <c r="L8432" s="41">
        <v>9967.2693609333128</v>
      </c>
      <c r="M8432" s="41">
        <v>239.69095053632068</v>
      </c>
      <c r="N8432" s="41">
        <v>1808.7735187129274</v>
      </c>
      <c r="O8432" s="41">
        <v>30082.020087834517</v>
      </c>
      <c r="P8432" s="41">
        <v>0</v>
      </c>
      <c r="Q8432" s="41">
        <v>0</v>
      </c>
      <c r="R8432" s="41">
        <v>210.60662920932177</v>
      </c>
      <c r="S8432" s="41">
        <v>10862.134696612569</v>
      </c>
      <c r="T8432" s="41">
        <v>2252.5351109211933</v>
      </c>
    </row>
    <row r="8433" spans="1:20">
      <c r="A8433">
        <v>3</v>
      </c>
      <c r="B8433" s="197">
        <v>43907.083333312898</v>
      </c>
      <c r="C8433" s="41">
        <v>400194.61363886384</v>
      </c>
      <c r="D8433" s="41">
        <v>247500.56369938684</v>
      </c>
      <c r="E8433" s="41">
        <v>58537.993559536284</v>
      </c>
      <c r="F8433" s="41">
        <v>985.78719106835001</v>
      </c>
      <c r="G8433" s="41">
        <v>0</v>
      </c>
      <c r="H8433" s="41">
        <v>32867.173082160152</v>
      </c>
      <c r="I8433" s="41">
        <v>5719.3755724265493</v>
      </c>
      <c r="J8433" s="41">
        <v>0</v>
      </c>
      <c r="K8433" s="41">
        <v>0</v>
      </c>
      <c r="L8433" s="41">
        <v>9816.477807519077</v>
      </c>
      <c r="M8433" s="41">
        <v>236.10436573891391</v>
      </c>
      <c r="N8433" s="41">
        <v>1796.5501304271081</v>
      </c>
      <c r="O8433" s="41">
        <v>29406.8908058745</v>
      </c>
      <c r="P8433" s="41">
        <v>0</v>
      </c>
      <c r="Q8433" s="41">
        <v>0</v>
      </c>
      <c r="R8433" s="41">
        <v>215.7478778295619</v>
      </c>
      <c r="S8433" s="41">
        <v>10859.881659526185</v>
      </c>
      <c r="T8433" s="41">
        <v>2252.067887370295</v>
      </c>
    </row>
    <row r="8434" spans="1:20">
      <c r="A8434">
        <v>3</v>
      </c>
      <c r="B8434" s="197">
        <v>43907.124999979562</v>
      </c>
      <c r="C8434" s="41">
        <v>385613.25728691532</v>
      </c>
      <c r="D8434" s="41">
        <v>233604.0023993784</v>
      </c>
      <c r="E8434" s="41">
        <v>59263.017556162071</v>
      </c>
      <c r="F8434" s="41">
        <v>997.59287060538338</v>
      </c>
      <c r="G8434" s="41">
        <v>0</v>
      </c>
      <c r="H8434" s="41">
        <v>32300.820963052822</v>
      </c>
      <c r="I8434" s="41">
        <v>5618.5475702529602</v>
      </c>
      <c r="J8434" s="41">
        <v>0</v>
      </c>
      <c r="K8434" s="41">
        <v>0</v>
      </c>
      <c r="L8434" s="41">
        <v>9647.3247442312531</v>
      </c>
      <c r="M8434" s="41">
        <v>231.94203521865805</v>
      </c>
      <c r="N8434" s="41">
        <v>1825.0609870624442</v>
      </c>
      <c r="O8434" s="41">
        <v>28770.774858168701</v>
      </c>
      <c r="P8434" s="41">
        <v>0</v>
      </c>
      <c r="Q8434" s="41">
        <v>0</v>
      </c>
      <c r="R8434" s="41">
        <v>235.22722015562238</v>
      </c>
      <c r="S8434" s="41">
        <v>10865.67649192606</v>
      </c>
      <c r="T8434" s="41">
        <v>2253.2695907009202</v>
      </c>
    </row>
    <row r="8435" spans="1:20">
      <c r="A8435">
        <v>3</v>
      </c>
      <c r="B8435" s="197">
        <v>43907.166666646226</v>
      </c>
      <c r="C8435" s="41">
        <v>373754.26713127707</v>
      </c>
      <c r="D8435" s="41">
        <v>218142.44252694049</v>
      </c>
      <c r="E8435" s="41">
        <v>61163.726879140369</v>
      </c>
      <c r="F8435" s="41">
        <v>1029.2630563068956</v>
      </c>
      <c r="G8435" s="41">
        <v>0</v>
      </c>
      <c r="H8435" s="41">
        <v>34819.14929258496</v>
      </c>
      <c r="I8435" s="41">
        <v>6054.68462477501</v>
      </c>
      <c r="J8435" s="41">
        <v>0</v>
      </c>
      <c r="K8435" s="41">
        <v>0</v>
      </c>
      <c r="L8435" s="41">
        <v>10399.476871738596</v>
      </c>
      <c r="M8435" s="41">
        <v>249.94642421692731</v>
      </c>
      <c r="N8435" s="41">
        <v>1842.9405907737553</v>
      </c>
      <c r="O8435" s="41">
        <v>26698.821364923533</v>
      </c>
      <c r="P8435" s="41">
        <v>0</v>
      </c>
      <c r="Q8435" s="41">
        <v>0</v>
      </c>
      <c r="R8435" s="41">
        <v>229.16685551275009</v>
      </c>
      <c r="S8435" s="41">
        <v>10870.399599301976</v>
      </c>
      <c r="T8435" s="41">
        <v>2254.2490450617856</v>
      </c>
    </row>
    <row r="8436" spans="1:20">
      <c r="A8436">
        <v>3</v>
      </c>
      <c r="B8436" s="197">
        <v>43907.20833331289</v>
      </c>
      <c r="C8436" s="41">
        <v>402841.33008301904</v>
      </c>
      <c r="D8436" s="41">
        <v>244465.4123085757</v>
      </c>
      <c r="E8436" s="41">
        <v>55250.93084288</v>
      </c>
      <c r="F8436" s="41">
        <v>930.47857331389116</v>
      </c>
      <c r="G8436" s="41">
        <v>0</v>
      </c>
      <c r="H8436" s="41">
        <v>39074.042450898385</v>
      </c>
      <c r="I8436" s="41">
        <v>6799.7985671068127</v>
      </c>
      <c r="J8436" s="41">
        <v>0</v>
      </c>
      <c r="K8436" s="41">
        <v>0</v>
      </c>
      <c r="L8436" s="41">
        <v>11670.290889042066</v>
      </c>
      <c r="M8436" s="41">
        <v>280.70584061294358</v>
      </c>
      <c r="N8436" s="41">
        <v>1977.9833749205814</v>
      </c>
      <c r="O8436" s="41">
        <v>29071.264721700707</v>
      </c>
      <c r="P8436" s="41">
        <v>0</v>
      </c>
      <c r="Q8436" s="41">
        <v>0</v>
      </c>
      <c r="R8436" s="41">
        <v>209.37995397064412</v>
      </c>
      <c r="S8436" s="41">
        <v>10859.130453890732</v>
      </c>
      <c r="T8436" s="41">
        <v>2251.912106106608</v>
      </c>
    </row>
    <row r="8437" spans="1:20">
      <c r="A8437">
        <v>3</v>
      </c>
      <c r="B8437" s="197">
        <v>43907.249999979555</v>
      </c>
      <c r="C8437" s="41">
        <v>471054.37290533702</v>
      </c>
      <c r="D8437" s="41">
        <v>290059.26336033852</v>
      </c>
      <c r="E8437" s="41">
        <v>58824.031257353337</v>
      </c>
      <c r="F8437" s="41">
        <v>992.05368527552594</v>
      </c>
      <c r="G8437" s="41">
        <v>0</v>
      </c>
      <c r="H8437" s="41">
        <v>49037.506198051655</v>
      </c>
      <c r="I8437" s="41">
        <v>8545.7403464957388</v>
      </c>
      <c r="J8437" s="41">
        <v>0</v>
      </c>
      <c r="K8437" s="41">
        <v>0</v>
      </c>
      <c r="L8437" s="41">
        <v>14646.090496615825</v>
      </c>
      <c r="M8437" s="41">
        <v>352.78092489785257</v>
      </c>
      <c r="N8437" s="41">
        <v>2101.3657390756825</v>
      </c>
      <c r="O8437" s="41">
        <v>33197.116308582707</v>
      </c>
      <c r="P8437" s="41">
        <v>0</v>
      </c>
      <c r="Q8437" s="41">
        <v>0</v>
      </c>
      <c r="R8437" s="41">
        <v>211.21023998245457</v>
      </c>
      <c r="S8437" s="41">
        <v>10839.39490241736</v>
      </c>
      <c r="T8437" s="41">
        <v>2247.8194462502511</v>
      </c>
    </row>
    <row r="8438" spans="1:20">
      <c r="A8438">
        <v>3</v>
      </c>
      <c r="B8438" s="197">
        <v>43907.291666646219</v>
      </c>
      <c r="C8438" s="41">
        <v>475690.31852785416</v>
      </c>
      <c r="D8438" s="41">
        <v>281444.46018104267</v>
      </c>
      <c r="E8438" s="41">
        <v>71284.610215040622</v>
      </c>
      <c r="F8438" s="41">
        <v>1202.1746954148659</v>
      </c>
      <c r="G8438" s="41">
        <v>0</v>
      </c>
      <c r="H8438" s="41">
        <v>53798.158618452042</v>
      </c>
      <c r="I8438" s="41">
        <v>9375.1913411845562</v>
      </c>
      <c r="J8438" s="41">
        <v>0</v>
      </c>
      <c r="K8438" s="41">
        <v>0</v>
      </c>
      <c r="L8438" s="41">
        <v>16067.960236290462</v>
      </c>
      <c r="M8438" s="41">
        <v>387.02190077582367</v>
      </c>
      <c r="N8438" s="41">
        <v>2500.8828672394561</v>
      </c>
      <c r="O8438" s="41">
        <v>37890.841793779975</v>
      </c>
      <c r="P8438" s="41">
        <v>0</v>
      </c>
      <c r="Q8438" s="41">
        <v>0</v>
      </c>
      <c r="R8438" s="41">
        <v>212.17504497029145</v>
      </c>
      <c r="S8438" s="41">
        <v>1264.5960465305877</v>
      </c>
      <c r="T8438" s="41">
        <v>262.24558713279038</v>
      </c>
    </row>
    <row r="8439" spans="1:20">
      <c r="A8439">
        <v>3</v>
      </c>
      <c r="B8439" s="197">
        <v>43907.333333312883</v>
      </c>
      <c r="C8439" s="41">
        <v>462765.18798202573</v>
      </c>
      <c r="D8439" s="41">
        <v>248681.49102154555</v>
      </c>
      <c r="E8439" s="41">
        <v>82405.199194719549</v>
      </c>
      <c r="F8439" s="41">
        <v>1389.2501321475913</v>
      </c>
      <c r="G8439" s="41">
        <v>0</v>
      </c>
      <c r="H8439" s="41">
        <v>58472.48637857748</v>
      </c>
      <c r="I8439" s="41">
        <v>10186.343581280538</v>
      </c>
      <c r="J8439" s="41">
        <v>0</v>
      </c>
      <c r="K8439" s="41">
        <v>0</v>
      </c>
      <c r="L8439" s="41">
        <v>17464.047286662542</v>
      </c>
      <c r="M8439" s="41">
        <v>420.50747673430311</v>
      </c>
      <c r="N8439" s="41">
        <v>2579.0457189392105</v>
      </c>
      <c r="O8439" s="41">
        <v>40944.311846768243</v>
      </c>
      <c r="P8439" s="41">
        <v>0</v>
      </c>
      <c r="Q8439" s="41">
        <v>0</v>
      </c>
      <c r="R8439" s="41">
        <v>222.50534465070592</v>
      </c>
      <c r="S8439" s="41">
        <v>0</v>
      </c>
      <c r="T8439" s="41">
        <v>0</v>
      </c>
    </row>
    <row r="8440" spans="1:20">
      <c r="A8440">
        <v>3</v>
      </c>
      <c r="B8440" s="197">
        <v>43907.374999979547</v>
      </c>
      <c r="C8440" s="41">
        <v>508978.78074184363</v>
      </c>
      <c r="D8440" s="41">
        <v>293039.41353671107</v>
      </c>
      <c r="E8440" s="41">
        <v>86163.866253082422</v>
      </c>
      <c r="F8440" s="41">
        <v>1453.809276017852</v>
      </c>
      <c r="G8440" s="41">
        <v>0</v>
      </c>
      <c r="H8440" s="41">
        <v>56024.550396084422</v>
      </c>
      <c r="I8440" s="41">
        <v>9767.9080695853245</v>
      </c>
      <c r="J8440" s="41">
        <v>0</v>
      </c>
      <c r="K8440" s="41">
        <v>0</v>
      </c>
      <c r="L8440" s="41">
        <v>16732.919325450275</v>
      </c>
      <c r="M8440" s="41">
        <v>403.23383386186612</v>
      </c>
      <c r="N8440" s="41">
        <v>2522.2247269694353</v>
      </c>
      <c r="O8440" s="41">
        <v>42627.496434303393</v>
      </c>
      <c r="P8440" s="41">
        <v>0</v>
      </c>
      <c r="Q8440" s="41">
        <v>0</v>
      </c>
      <c r="R8440" s="41">
        <v>243.35888977753959</v>
      </c>
      <c r="S8440" s="41">
        <v>0</v>
      </c>
      <c r="T8440" s="41">
        <v>0</v>
      </c>
    </row>
    <row r="8441" spans="1:20">
      <c r="A8441">
        <v>3</v>
      </c>
      <c r="B8441" s="197">
        <v>43907.416666646212</v>
      </c>
      <c r="C8441" s="41">
        <v>493897.52082896046</v>
      </c>
      <c r="D8441" s="41">
        <v>278655.02173352294</v>
      </c>
      <c r="E8441" s="41">
        <v>84521.986897318609</v>
      </c>
      <c r="F8441" s="41">
        <v>1425.7397985414209</v>
      </c>
      <c r="G8441" s="41">
        <v>0</v>
      </c>
      <c r="H8441" s="41">
        <v>56560.796648648567</v>
      </c>
      <c r="I8441" s="41">
        <v>9858.8672523780078</v>
      </c>
      <c r="J8441" s="41">
        <v>0</v>
      </c>
      <c r="K8441" s="41">
        <v>0</v>
      </c>
      <c r="L8441" s="41">
        <v>16893.080633649864</v>
      </c>
      <c r="M8441" s="41">
        <v>406.98876477861387</v>
      </c>
      <c r="N8441" s="41">
        <v>2545.5666853667308</v>
      </c>
      <c r="O8441" s="41">
        <v>42774.908395862898</v>
      </c>
      <c r="P8441" s="41">
        <v>0</v>
      </c>
      <c r="Q8441" s="41">
        <v>0</v>
      </c>
      <c r="R8441" s="41">
        <v>254.56401889275017</v>
      </c>
      <c r="S8441" s="41">
        <v>0</v>
      </c>
      <c r="T8441" s="41">
        <v>0</v>
      </c>
    </row>
    <row r="8442" spans="1:20">
      <c r="A8442">
        <v>3</v>
      </c>
      <c r="B8442" s="197">
        <v>43907.458333312876</v>
      </c>
      <c r="C8442" s="41">
        <v>488131.11697600473</v>
      </c>
      <c r="D8442" s="41">
        <v>275603.88815213641</v>
      </c>
      <c r="E8442" s="41">
        <v>83247.936289194855</v>
      </c>
      <c r="F8442" s="41">
        <v>1404.082140375707</v>
      </c>
      <c r="G8442" s="41">
        <v>0</v>
      </c>
      <c r="H8442" s="41">
        <v>54761.297987545302</v>
      </c>
      <c r="I8442" s="41">
        <v>9544.0718163758083</v>
      </c>
      <c r="J8442" s="41">
        <v>0</v>
      </c>
      <c r="K8442" s="41">
        <v>0</v>
      </c>
      <c r="L8442" s="41">
        <v>16355.622221050075</v>
      </c>
      <c r="M8442" s="41">
        <v>393.99353902125546</v>
      </c>
      <c r="N8442" s="41">
        <v>2646.7661673313519</v>
      </c>
      <c r="O8442" s="41">
        <v>43929.717149614742</v>
      </c>
      <c r="P8442" s="41">
        <v>0</v>
      </c>
      <c r="Q8442" s="41">
        <v>0</v>
      </c>
      <c r="R8442" s="41">
        <v>243.74151335917639</v>
      </c>
      <c r="S8442" s="41">
        <v>0</v>
      </c>
      <c r="T8442" s="41">
        <v>0</v>
      </c>
    </row>
    <row r="8443" spans="1:20">
      <c r="A8443">
        <v>3</v>
      </c>
      <c r="B8443" s="197">
        <v>43907.49999997954</v>
      </c>
      <c r="C8443" s="41">
        <v>475782.04480427201</v>
      </c>
      <c r="D8443" s="41">
        <v>259849.09091247944</v>
      </c>
      <c r="E8443" s="41">
        <v>85350.631220337586</v>
      </c>
      <c r="F8443" s="41">
        <v>1439.2052103152921</v>
      </c>
      <c r="G8443" s="41">
        <v>0</v>
      </c>
      <c r="H8443" s="41">
        <v>55528.040964114793</v>
      </c>
      <c r="I8443" s="41">
        <v>9675.4074507195764</v>
      </c>
      <c r="J8443" s="41">
        <v>0</v>
      </c>
      <c r="K8443" s="41">
        <v>0</v>
      </c>
      <c r="L8443" s="41">
        <v>16584.626260878827</v>
      </c>
      <c r="M8443" s="41">
        <v>399.41527016182761</v>
      </c>
      <c r="N8443" s="41">
        <v>2612.3779997838656</v>
      </c>
      <c r="O8443" s="41">
        <v>44124.078189425265</v>
      </c>
      <c r="P8443" s="41">
        <v>0</v>
      </c>
      <c r="Q8443" s="41">
        <v>0</v>
      </c>
      <c r="R8443" s="41">
        <v>219.17132605560226</v>
      </c>
      <c r="S8443" s="41">
        <v>0</v>
      </c>
      <c r="T8443" s="41">
        <v>0</v>
      </c>
    </row>
    <row r="8444" spans="1:20">
      <c r="A8444">
        <v>3</v>
      </c>
      <c r="B8444" s="197">
        <v>43907.541666646204</v>
      </c>
      <c r="C8444" s="41">
        <v>451561.4962913834</v>
      </c>
      <c r="D8444" s="41">
        <v>236231.63022310444</v>
      </c>
      <c r="E8444" s="41">
        <v>87784.004578792141</v>
      </c>
      <c r="F8444" s="41">
        <v>1479.4914712334778</v>
      </c>
      <c r="G8444" s="41">
        <v>0</v>
      </c>
      <c r="H8444" s="41">
        <v>53383.718005572824</v>
      </c>
      <c r="I8444" s="41">
        <v>9297.0854127882285</v>
      </c>
      <c r="J8444" s="41">
        <v>0</v>
      </c>
      <c r="K8444" s="41">
        <v>0</v>
      </c>
      <c r="L8444" s="41">
        <v>15944.178763856142</v>
      </c>
      <c r="M8444" s="41">
        <v>383.79757139739115</v>
      </c>
      <c r="N8444" s="41">
        <v>2649.0263166265599</v>
      </c>
      <c r="O8444" s="41">
        <v>44191.423221039644</v>
      </c>
      <c r="P8444" s="41">
        <v>0</v>
      </c>
      <c r="Q8444" s="41">
        <v>0</v>
      </c>
      <c r="R8444" s="41">
        <v>217.14072697260855</v>
      </c>
      <c r="S8444" s="41">
        <v>0</v>
      </c>
      <c r="T8444" s="41">
        <v>0</v>
      </c>
    </row>
    <row r="8445" spans="1:20">
      <c r="A8445">
        <v>3</v>
      </c>
      <c r="B8445" s="197">
        <v>43907.583333312868</v>
      </c>
      <c r="C8445" s="41">
        <v>469265.80870039528</v>
      </c>
      <c r="D8445" s="41">
        <v>259215.95318409236</v>
      </c>
      <c r="E8445" s="41">
        <v>86125.469782354456</v>
      </c>
      <c r="F8445" s="41">
        <v>1452.1702535012373</v>
      </c>
      <c r="G8445" s="41">
        <v>0</v>
      </c>
      <c r="H8445" s="41">
        <v>52569.921169396774</v>
      </c>
      <c r="I8445" s="41">
        <v>9159.3400790096621</v>
      </c>
      <c r="J8445" s="41">
        <v>0</v>
      </c>
      <c r="K8445" s="41">
        <v>0</v>
      </c>
      <c r="L8445" s="41">
        <v>15701.121091625502</v>
      </c>
      <c r="M8445" s="41">
        <v>378.11123829101581</v>
      </c>
      <c r="N8445" s="41">
        <v>2654.1890453804899</v>
      </c>
      <c r="O8445" s="41">
        <v>41814.665027951341</v>
      </c>
      <c r="P8445" s="41">
        <v>0</v>
      </c>
      <c r="Q8445" s="41">
        <v>0</v>
      </c>
      <c r="R8445" s="41">
        <v>194.8678287924406</v>
      </c>
      <c r="S8445" s="41">
        <v>0</v>
      </c>
      <c r="T8445" s="41">
        <v>0</v>
      </c>
    </row>
    <row r="8446" spans="1:20">
      <c r="A8446">
        <v>3</v>
      </c>
      <c r="B8446" s="197">
        <v>43907.624999979533</v>
      </c>
      <c r="C8446" s="41">
        <v>476776.43911602534</v>
      </c>
      <c r="D8446" s="41">
        <v>267466.17510460835</v>
      </c>
      <c r="E8446" s="41">
        <v>86312.072820885951</v>
      </c>
      <c r="F8446" s="41">
        <v>1455.561191732316</v>
      </c>
      <c r="G8446" s="41">
        <v>0</v>
      </c>
      <c r="H8446" s="41">
        <v>53034.634783229019</v>
      </c>
      <c r="I8446" s="41">
        <v>9241.8609481732219</v>
      </c>
      <c r="J8446" s="41">
        <v>0</v>
      </c>
      <c r="K8446" s="41">
        <v>0</v>
      </c>
      <c r="L8446" s="41">
        <v>15839.917661249317</v>
      </c>
      <c r="M8446" s="41">
        <v>381.51782301820492</v>
      </c>
      <c r="N8446" s="41">
        <v>2631.6240954263799</v>
      </c>
      <c r="O8446" s="41">
        <v>40217.644258786873</v>
      </c>
      <c r="P8446" s="41">
        <v>0</v>
      </c>
      <c r="Q8446" s="41">
        <v>0</v>
      </c>
      <c r="R8446" s="41">
        <v>195.43042891568464</v>
      </c>
      <c r="S8446" s="41">
        <v>0</v>
      </c>
      <c r="T8446" s="41">
        <v>0</v>
      </c>
    </row>
    <row r="8447" spans="1:20">
      <c r="A8447">
        <v>3</v>
      </c>
      <c r="B8447" s="197">
        <v>43907.666666646197</v>
      </c>
      <c r="C8447" s="41">
        <v>448643.35212671856</v>
      </c>
      <c r="D8447" s="41">
        <v>256711.32745683638</v>
      </c>
      <c r="E8447" s="41">
        <v>76800.745667686089</v>
      </c>
      <c r="F8447" s="41">
        <v>1294.458888424419</v>
      </c>
      <c r="G8447" s="41">
        <v>0</v>
      </c>
      <c r="H8447" s="41">
        <v>48210.952288296794</v>
      </c>
      <c r="I8447" s="41">
        <v>8396.7159398634758</v>
      </c>
      <c r="J8447" s="41">
        <v>0</v>
      </c>
      <c r="K8447" s="41">
        <v>0</v>
      </c>
      <c r="L8447" s="41">
        <v>14399.222653995343</v>
      </c>
      <c r="M8447" s="41">
        <v>346.62897481834403</v>
      </c>
      <c r="N8447" s="41">
        <v>2566.1101152135047</v>
      </c>
      <c r="O8447" s="41">
        <v>39708.492255474492</v>
      </c>
      <c r="P8447" s="41">
        <v>0</v>
      </c>
      <c r="Q8447" s="41">
        <v>0</v>
      </c>
      <c r="R8447" s="41">
        <v>208.69788610975939</v>
      </c>
      <c r="S8447" s="41">
        <v>0</v>
      </c>
      <c r="T8447" s="41">
        <v>0</v>
      </c>
    </row>
    <row r="8448" spans="1:20">
      <c r="A8448">
        <v>3</v>
      </c>
      <c r="B8448" s="197">
        <v>43907.708333312861</v>
      </c>
      <c r="C8448" s="41">
        <v>475309.87372015516</v>
      </c>
      <c r="D8448" s="41">
        <v>291151.7098277036</v>
      </c>
      <c r="E8448" s="41">
        <v>74052.055811512095</v>
      </c>
      <c r="F8448" s="41">
        <v>1248.8461025668307</v>
      </c>
      <c r="G8448" s="41">
        <v>0</v>
      </c>
      <c r="H8448" s="41">
        <v>45536.166663257944</v>
      </c>
      <c r="I8448" s="41">
        <v>7935.4068312979061</v>
      </c>
      <c r="J8448" s="41">
        <v>0</v>
      </c>
      <c r="K8448" s="41">
        <v>0</v>
      </c>
      <c r="L8448" s="41">
        <v>13600.341239325797</v>
      </c>
      <c r="M8448" s="41">
        <v>327.58544583371969</v>
      </c>
      <c r="N8448" s="41">
        <v>2505.9390060871037</v>
      </c>
      <c r="O8448" s="41">
        <v>38740.661949283334</v>
      </c>
      <c r="P8448" s="41">
        <v>0</v>
      </c>
      <c r="Q8448" s="41">
        <v>0</v>
      </c>
      <c r="R8448" s="41">
        <v>211.16084328685224</v>
      </c>
      <c r="S8448" s="41">
        <v>0</v>
      </c>
      <c r="T8448" s="41">
        <v>0</v>
      </c>
    </row>
    <row r="8449" spans="1:20">
      <c r="A8449">
        <v>3</v>
      </c>
      <c r="B8449" s="197">
        <v>43907.749999979525</v>
      </c>
      <c r="C8449" s="41">
        <v>470037.30043048185</v>
      </c>
      <c r="D8449" s="41">
        <v>298580.75236940483</v>
      </c>
      <c r="E8449" s="41">
        <v>68104.004322168737</v>
      </c>
      <c r="F8449" s="41">
        <v>1148.4674425085443</v>
      </c>
      <c r="G8449" s="41">
        <v>0</v>
      </c>
      <c r="H8449" s="41">
        <v>42028.127660058701</v>
      </c>
      <c r="I8449" s="41">
        <v>7323.6403518110974</v>
      </c>
      <c r="J8449" s="41">
        <v>0</v>
      </c>
      <c r="K8449" s="41">
        <v>0</v>
      </c>
      <c r="L8449" s="41">
        <v>12552.591043812075</v>
      </c>
      <c r="M8449" s="41">
        <v>302.3308118635502</v>
      </c>
      <c r="N8449" s="41">
        <v>2246.3184741736495</v>
      </c>
      <c r="O8449" s="41">
        <v>37545.764798143573</v>
      </c>
      <c r="P8449" s="41">
        <v>0</v>
      </c>
      <c r="Q8449" s="41">
        <v>0</v>
      </c>
      <c r="R8449" s="41">
        <v>205.30315653718463</v>
      </c>
      <c r="S8449" s="41">
        <v>0</v>
      </c>
      <c r="T8449" s="41">
        <v>0</v>
      </c>
    </row>
    <row r="8450" spans="1:20">
      <c r="A8450">
        <v>3</v>
      </c>
      <c r="B8450" s="197">
        <v>43907.79166664619</v>
      </c>
      <c r="C8450" s="41">
        <v>511532.60675382375</v>
      </c>
      <c r="D8450" s="41">
        <v>341154.19518677035</v>
      </c>
      <c r="E8450" s="41">
        <v>68331.423509203043</v>
      </c>
      <c r="F8450" s="41">
        <v>1153.1233450056222</v>
      </c>
      <c r="G8450" s="41">
        <v>0</v>
      </c>
      <c r="H8450" s="41">
        <v>41156.912477138336</v>
      </c>
      <c r="I8450" s="41">
        <v>7176.9349449354222</v>
      </c>
      <c r="J8450" s="41">
        <v>0</v>
      </c>
      <c r="K8450" s="41">
        <v>0</v>
      </c>
      <c r="L8450" s="41">
        <v>12292.384165437328</v>
      </c>
      <c r="M8450" s="41">
        <v>296.27459355750966</v>
      </c>
      <c r="N8450" s="41">
        <v>1995.5908401960965</v>
      </c>
      <c r="O8450" s="41">
        <v>37791.907592285141</v>
      </c>
      <c r="P8450" s="41">
        <v>0</v>
      </c>
      <c r="Q8450" s="41">
        <v>0</v>
      </c>
      <c r="R8450" s="41">
        <v>183.86009929488989</v>
      </c>
      <c r="S8450" s="41">
        <v>0</v>
      </c>
      <c r="T8450" s="41">
        <v>0</v>
      </c>
    </row>
    <row r="8451" spans="1:20">
      <c r="A8451">
        <v>3</v>
      </c>
      <c r="B8451" s="197">
        <v>43907.833333312854</v>
      </c>
      <c r="C8451" s="41">
        <v>508946.38422096602</v>
      </c>
      <c r="D8451" s="41">
        <v>335952.33006270404</v>
      </c>
      <c r="E8451" s="41">
        <v>66751.41761648182</v>
      </c>
      <c r="F8451" s="41">
        <v>1126.4711835336038</v>
      </c>
      <c r="G8451" s="41">
        <v>0</v>
      </c>
      <c r="H8451" s="41">
        <v>38117.042095436664</v>
      </c>
      <c r="I8451" s="41">
        <v>6646.9086603874894</v>
      </c>
      <c r="J8451" s="41">
        <v>0</v>
      </c>
      <c r="K8451" s="41">
        <v>0</v>
      </c>
      <c r="L8451" s="41">
        <v>11384.46245080997</v>
      </c>
      <c r="M8451" s="41">
        <v>274.39431691656699</v>
      </c>
      <c r="N8451" s="41">
        <v>2001.4647014973139</v>
      </c>
      <c r="O8451" s="41">
        <v>35398.057812351835</v>
      </c>
      <c r="P8451" s="41">
        <v>0</v>
      </c>
      <c r="Q8451" s="41">
        <v>0</v>
      </c>
      <c r="R8451" s="41">
        <v>178.17389599294071</v>
      </c>
      <c r="S8451" s="41">
        <v>9206.469877587806</v>
      </c>
      <c r="T8451" s="41">
        <v>1909.1915472659516</v>
      </c>
    </row>
    <row r="8452" spans="1:20">
      <c r="A8452">
        <v>3</v>
      </c>
      <c r="B8452" s="197">
        <v>43907.874999979518</v>
      </c>
      <c r="C8452" s="41">
        <v>536657.54269426689</v>
      </c>
      <c r="D8452" s="41">
        <v>364040.48361818702</v>
      </c>
      <c r="E8452" s="41">
        <v>67491.325909763036</v>
      </c>
      <c r="F8452" s="41">
        <v>1139.4085110914125</v>
      </c>
      <c r="G8452" s="41">
        <v>0</v>
      </c>
      <c r="H8452" s="41">
        <v>36206.298399915839</v>
      </c>
      <c r="I8452" s="41">
        <v>6316.2098620542611</v>
      </c>
      <c r="J8452" s="41">
        <v>0</v>
      </c>
      <c r="K8452" s="41">
        <v>0</v>
      </c>
      <c r="L8452" s="41">
        <v>10813.778351022936</v>
      </c>
      <c r="M8452" s="41">
        <v>260.74257660989548</v>
      </c>
      <c r="N8452" s="41">
        <v>1951.534614163033</v>
      </c>
      <c r="O8452" s="41">
        <v>35196.049932865259</v>
      </c>
      <c r="P8452" s="41">
        <v>0</v>
      </c>
      <c r="Q8452" s="41">
        <v>0</v>
      </c>
      <c r="R8452" s="41">
        <v>170.15606148296501</v>
      </c>
      <c r="S8452" s="41">
        <v>10826.425036682089</v>
      </c>
      <c r="T8452" s="41">
        <v>2245.1298204291184</v>
      </c>
    </row>
    <row r="8453" spans="1:20">
      <c r="A8453">
        <v>3</v>
      </c>
      <c r="B8453" s="197">
        <v>43907.916666646182</v>
      </c>
      <c r="C8453" s="41">
        <v>459501.76635793544</v>
      </c>
      <c r="D8453" s="41">
        <v>289148.09351846873</v>
      </c>
      <c r="E8453" s="41">
        <v>66833.497187746296</v>
      </c>
      <c r="F8453" s="41">
        <v>1126.9197727084656</v>
      </c>
      <c r="G8453" s="41">
        <v>0</v>
      </c>
      <c r="H8453" s="41">
        <v>36057.215821002887</v>
      </c>
      <c r="I8453" s="41">
        <v>6282.4917566949134</v>
      </c>
      <c r="J8453" s="41">
        <v>0</v>
      </c>
      <c r="K8453" s="41">
        <v>0</v>
      </c>
      <c r="L8453" s="41">
        <v>10769.251679266639</v>
      </c>
      <c r="M8453" s="41">
        <v>259.35064286136401</v>
      </c>
      <c r="N8453" s="41">
        <v>1927.417191260683</v>
      </c>
      <c r="O8453" s="41">
        <v>33820.670721777598</v>
      </c>
      <c r="P8453" s="41">
        <v>0</v>
      </c>
      <c r="Q8453" s="41">
        <v>0</v>
      </c>
      <c r="R8453" s="41">
        <v>186.53664540451939</v>
      </c>
      <c r="S8453" s="41">
        <v>10841.96831340628</v>
      </c>
      <c r="T8453" s="41">
        <v>2248.3531073370705</v>
      </c>
    </row>
    <row r="8454" spans="1:20">
      <c r="A8454">
        <v>3</v>
      </c>
      <c r="B8454" s="197">
        <v>43907.958333312847</v>
      </c>
      <c r="C8454" s="41">
        <v>440097.71289513429</v>
      </c>
      <c r="D8454" s="41">
        <v>276426.79133442807</v>
      </c>
      <c r="E8454" s="41">
        <v>61706.655586304281</v>
      </c>
      <c r="F8454" s="41">
        <v>1040.0617522074726</v>
      </c>
      <c r="G8454" s="41">
        <v>0</v>
      </c>
      <c r="H8454" s="41">
        <v>35569.284977604242</v>
      </c>
      <c r="I8454" s="41">
        <v>6195.0266331661187</v>
      </c>
      <c r="J8454" s="41">
        <v>0</v>
      </c>
      <c r="K8454" s="41">
        <v>0</v>
      </c>
      <c r="L8454" s="41">
        <v>10623.520791981215</v>
      </c>
      <c r="M8454" s="41">
        <v>255.7399519295426</v>
      </c>
      <c r="N8454" s="41">
        <v>1922.6731108820829</v>
      </c>
      <c r="O8454" s="41">
        <v>33066.319637694258</v>
      </c>
      <c r="P8454" s="41">
        <v>0</v>
      </c>
      <c r="Q8454" s="41">
        <v>0</v>
      </c>
      <c r="R8454" s="41">
        <v>194.84398815155413</v>
      </c>
      <c r="S8454" s="41">
        <v>10847.330119040456</v>
      </c>
      <c r="T8454" s="41">
        <v>2249.465011745021</v>
      </c>
    </row>
    <row r="8455" spans="1:20">
      <c r="A8455">
        <v>3</v>
      </c>
      <c r="B8455" s="197">
        <v>43907.999999979511</v>
      </c>
      <c r="C8455" s="41">
        <v>430279.40509626229</v>
      </c>
      <c r="D8455" s="41">
        <v>268440.5722475478</v>
      </c>
      <c r="E8455" s="41">
        <v>60730.378103321716</v>
      </c>
      <c r="F8455" s="41">
        <v>1023.3538475725043</v>
      </c>
      <c r="G8455" s="41">
        <v>0</v>
      </c>
      <c r="H8455" s="41">
        <v>34068.871881514831</v>
      </c>
      <c r="I8455" s="41">
        <v>5932.2373761616573</v>
      </c>
      <c r="J8455" s="41">
        <v>0</v>
      </c>
      <c r="K8455" s="41">
        <v>0</v>
      </c>
      <c r="L8455" s="41">
        <v>10175.390622007233</v>
      </c>
      <c r="M8455" s="41">
        <v>244.89161891445528</v>
      </c>
      <c r="N8455" s="41">
        <v>1919.6467455172558</v>
      </c>
      <c r="O8455" s="41">
        <v>34448.092065044424</v>
      </c>
      <c r="P8455" s="41">
        <v>0</v>
      </c>
      <c r="Q8455" s="41">
        <v>0</v>
      </c>
      <c r="R8455" s="41">
        <v>195.16131427734422</v>
      </c>
      <c r="S8455" s="41">
        <v>10850.654805752964</v>
      </c>
      <c r="T8455" s="41">
        <v>2250.1544686300545</v>
      </c>
    </row>
    <row r="8456" spans="1:20">
      <c r="A8456">
        <v>3</v>
      </c>
      <c r="B8456" s="197">
        <v>43908.041666646175</v>
      </c>
      <c r="C8456" s="41">
        <v>408457.54367676651</v>
      </c>
      <c r="D8456" s="41">
        <v>250972.78720109962</v>
      </c>
      <c r="E8456" s="41">
        <v>61051.901956037444</v>
      </c>
      <c r="F8456" s="41">
        <v>1028.2841603065642</v>
      </c>
      <c r="G8456" s="41">
        <v>0</v>
      </c>
      <c r="H8456" s="41">
        <v>32693.467834612631</v>
      </c>
      <c r="I8456" s="41">
        <v>5690.0471225900028</v>
      </c>
      <c r="J8456" s="41">
        <v>0</v>
      </c>
      <c r="K8456" s="41">
        <v>0</v>
      </c>
      <c r="L8456" s="41">
        <v>9764.5970539374612</v>
      </c>
      <c r="M8456" s="41">
        <v>234.89364352648445</v>
      </c>
      <c r="N8456" s="41">
        <v>1899.4885558855501</v>
      </c>
      <c r="O8456" s="41">
        <v>31819.36685983853</v>
      </c>
      <c r="P8456" s="41">
        <v>0</v>
      </c>
      <c r="Q8456" s="41">
        <v>0</v>
      </c>
      <c r="R8456" s="41">
        <v>193.73991731154422</v>
      </c>
      <c r="S8456" s="41">
        <v>10857.413349935428</v>
      </c>
      <c r="T8456" s="41">
        <v>2251.556021685225</v>
      </c>
    </row>
    <row r="8457" spans="1:20">
      <c r="A8457">
        <v>3</v>
      </c>
      <c r="B8457" s="197">
        <v>43908.083333312839</v>
      </c>
      <c r="C8457" s="41">
        <v>394648.91986116726</v>
      </c>
      <c r="D8457" s="41">
        <v>239070.68868163499</v>
      </c>
      <c r="E8457" s="41">
        <v>61610.194769879447</v>
      </c>
      <c r="F8457" s="41">
        <v>1037.3698184672423</v>
      </c>
      <c r="G8457" s="41">
        <v>0</v>
      </c>
      <c r="H8457" s="41">
        <v>32824.729032662675</v>
      </c>
      <c r="I8457" s="41">
        <v>5711.143892008361</v>
      </c>
      <c r="J8457" s="41">
        <v>0</v>
      </c>
      <c r="K8457" s="41">
        <v>0</v>
      </c>
      <c r="L8457" s="41">
        <v>9803.8009926037303</v>
      </c>
      <c r="M8457" s="41">
        <v>235.76454967691731</v>
      </c>
      <c r="N8457" s="41">
        <v>1932.3365880148237</v>
      </c>
      <c r="O8457" s="41">
        <v>29115.202871872247</v>
      </c>
      <c r="P8457" s="41">
        <v>0</v>
      </c>
      <c r="Q8457" s="41">
        <v>0</v>
      </c>
      <c r="R8457" s="41">
        <v>193.14788841182522</v>
      </c>
      <c r="S8457" s="41">
        <v>10862.027827082045</v>
      </c>
      <c r="T8457" s="41">
        <v>2252.5129488530074</v>
      </c>
    </row>
    <row r="8458" spans="1:20">
      <c r="A8458">
        <v>3</v>
      </c>
      <c r="B8458" s="197">
        <v>43908.124999979504</v>
      </c>
      <c r="C8458" s="41">
        <v>394759.93252075155</v>
      </c>
      <c r="D8458" s="41">
        <v>239584.25843966461</v>
      </c>
      <c r="E8458" s="41">
        <v>61298.58505056888</v>
      </c>
      <c r="F8458" s="41">
        <v>1032.1128600519703</v>
      </c>
      <c r="G8458" s="41">
        <v>0</v>
      </c>
      <c r="H8458" s="41">
        <v>32654.837336639295</v>
      </c>
      <c r="I8458" s="41">
        <v>5681.5285097183933</v>
      </c>
      <c r="J8458" s="41">
        <v>0</v>
      </c>
      <c r="K8458" s="41">
        <v>0</v>
      </c>
      <c r="L8458" s="41">
        <v>9753.0592370068498</v>
      </c>
      <c r="M8458" s="41">
        <v>234.54198246426586</v>
      </c>
      <c r="N8458" s="41">
        <v>1877.4818492000591</v>
      </c>
      <c r="O8458" s="41">
        <v>29336.991279522957</v>
      </c>
      <c r="P8458" s="41">
        <v>0</v>
      </c>
      <c r="Q8458" s="41">
        <v>0</v>
      </c>
      <c r="R8458" s="41">
        <v>191.86574013865854</v>
      </c>
      <c r="S8458" s="41">
        <v>10862.135051300986</v>
      </c>
      <c r="T8458" s="41">
        <v>2252.5351844747015</v>
      </c>
    </row>
    <row r="8459" spans="1:20">
      <c r="A8459">
        <v>3</v>
      </c>
      <c r="B8459" s="197">
        <v>43908.166666646168</v>
      </c>
      <c r="C8459" s="41">
        <v>400665.02971883409</v>
      </c>
      <c r="D8459" s="41">
        <v>246327.04177305946</v>
      </c>
      <c r="E8459" s="41">
        <v>58543.666971494298</v>
      </c>
      <c r="F8459" s="41">
        <v>985.90219953823566</v>
      </c>
      <c r="G8459" s="41">
        <v>0</v>
      </c>
      <c r="H8459" s="41">
        <v>34156.541037381525</v>
      </c>
      <c r="I8459" s="41">
        <v>5943.8620861041827</v>
      </c>
      <c r="J8459" s="41">
        <v>0</v>
      </c>
      <c r="K8459" s="41">
        <v>0</v>
      </c>
      <c r="L8459" s="41">
        <v>10201.574873412674</v>
      </c>
      <c r="M8459" s="41">
        <v>245.37150430283774</v>
      </c>
      <c r="N8459" s="41">
        <v>1950.6163712805937</v>
      </c>
      <c r="O8459" s="41">
        <v>29005.943877872502</v>
      </c>
      <c r="P8459" s="41">
        <v>0</v>
      </c>
      <c r="Q8459" s="41">
        <v>0</v>
      </c>
      <c r="R8459" s="41">
        <v>192.94824807251285</v>
      </c>
      <c r="S8459" s="41">
        <v>10859.559662977254</v>
      </c>
      <c r="T8459" s="41">
        <v>2252.0011133380881</v>
      </c>
    </row>
    <row r="8460" spans="1:20">
      <c r="A8460">
        <v>3</v>
      </c>
      <c r="B8460" s="197">
        <v>43908.208333312832</v>
      </c>
      <c r="C8460" s="41">
        <v>430504.32720624685</v>
      </c>
      <c r="D8460" s="41">
        <v>267693.8489334124</v>
      </c>
      <c r="E8460" s="41">
        <v>59427.057613919314</v>
      </c>
      <c r="F8460" s="41">
        <v>1001.5106183895761</v>
      </c>
      <c r="G8460" s="41">
        <v>0</v>
      </c>
      <c r="H8460" s="41">
        <v>39416.848651468834</v>
      </c>
      <c r="I8460" s="41">
        <v>6864.2668154749053</v>
      </c>
      <c r="J8460" s="41">
        <v>0</v>
      </c>
      <c r="K8460" s="41">
        <v>0</v>
      </c>
      <c r="L8460" s="41">
        <v>11772.677226064958</v>
      </c>
      <c r="M8460" s="41">
        <v>283.36718619140669</v>
      </c>
      <c r="N8460" s="41">
        <v>2060.2179521740945</v>
      </c>
      <c r="O8460" s="41">
        <v>28688.60193908857</v>
      </c>
      <c r="P8460" s="41">
        <v>0</v>
      </c>
      <c r="Q8460" s="41">
        <v>0</v>
      </c>
      <c r="R8460" s="41">
        <v>196.67409834716415</v>
      </c>
      <c r="S8460" s="41">
        <v>10849.36845919468</v>
      </c>
      <c r="T8460" s="41">
        <v>2249.8877125210324</v>
      </c>
    </row>
    <row r="8461" spans="1:20">
      <c r="A8461">
        <v>3</v>
      </c>
      <c r="B8461" s="197">
        <v>43908.249999979496</v>
      </c>
      <c r="C8461" s="41">
        <v>492440.91889662779</v>
      </c>
      <c r="D8461" s="41">
        <v>309313.00869456911</v>
      </c>
      <c r="E8461" s="41">
        <v>65691.894466284255</v>
      </c>
      <c r="F8461" s="41">
        <v>1108.3169443900213</v>
      </c>
      <c r="G8461" s="41">
        <v>0</v>
      </c>
      <c r="H8461" s="41">
        <v>45803.908005665966</v>
      </c>
      <c r="I8461" s="41">
        <v>7985.3810754130218</v>
      </c>
      <c r="J8461" s="41">
        <v>0</v>
      </c>
      <c r="K8461" s="41">
        <v>0</v>
      </c>
      <c r="L8461" s="41">
        <v>13680.307865580318</v>
      </c>
      <c r="M8461" s="41">
        <v>329.64845726926268</v>
      </c>
      <c r="N8461" s="41">
        <v>2262.733380162249</v>
      </c>
      <c r="O8461" s="41">
        <v>32970.405952914116</v>
      </c>
      <c r="P8461" s="41">
        <v>0</v>
      </c>
      <c r="Q8461" s="41">
        <v>0</v>
      </c>
      <c r="R8461" s="41">
        <v>214.18301426351553</v>
      </c>
      <c r="S8461" s="41">
        <v>10834.356444121529</v>
      </c>
      <c r="T8461" s="41">
        <v>2246.7745959944532</v>
      </c>
    </row>
    <row r="8462" spans="1:20">
      <c r="A8462">
        <v>3</v>
      </c>
      <c r="B8462" s="197">
        <v>43908.291666646161</v>
      </c>
      <c r="C8462" s="41">
        <v>498265.42872522451</v>
      </c>
      <c r="D8462" s="41">
        <v>299875.11473049858</v>
      </c>
      <c r="E8462" s="41">
        <v>75458.220630329553</v>
      </c>
      <c r="F8462" s="41">
        <v>1273.0259840561328</v>
      </c>
      <c r="G8462" s="41">
        <v>0</v>
      </c>
      <c r="H8462" s="41">
        <v>52399.121669145272</v>
      </c>
      <c r="I8462" s="41">
        <v>9134.7284514493422</v>
      </c>
      <c r="J8462" s="41">
        <v>0</v>
      </c>
      <c r="K8462" s="41">
        <v>0</v>
      </c>
      <c r="L8462" s="41">
        <v>15650.108201056451</v>
      </c>
      <c r="M8462" s="41">
        <v>377.09523354690594</v>
      </c>
      <c r="N8462" s="41">
        <v>2638.2507176123299</v>
      </c>
      <c r="O8462" s="41">
        <v>39919.865830132578</v>
      </c>
      <c r="P8462" s="41">
        <v>0</v>
      </c>
      <c r="Q8462" s="41">
        <v>0</v>
      </c>
      <c r="R8462" s="41">
        <v>231.7454022987549</v>
      </c>
      <c r="S8462" s="41">
        <v>1083.4677540144196</v>
      </c>
      <c r="T8462" s="41">
        <v>224.68412108417272</v>
      </c>
    </row>
    <row r="8463" spans="1:20">
      <c r="A8463">
        <v>3</v>
      </c>
      <c r="B8463" s="197">
        <v>43908.333333312825</v>
      </c>
      <c r="C8463" s="41">
        <v>460194.73707623029</v>
      </c>
      <c r="D8463" s="41">
        <v>247652.62853964895</v>
      </c>
      <c r="E8463" s="41">
        <v>83083.286027090726</v>
      </c>
      <c r="F8463" s="41">
        <v>1400.5710962726041</v>
      </c>
      <c r="G8463" s="41">
        <v>0</v>
      </c>
      <c r="H8463" s="41">
        <v>55667.420884896572</v>
      </c>
      <c r="I8463" s="41">
        <v>9696.913490690049</v>
      </c>
      <c r="J8463" s="41">
        <v>0</v>
      </c>
      <c r="K8463" s="41">
        <v>0</v>
      </c>
      <c r="L8463" s="41">
        <v>16626.255028152118</v>
      </c>
      <c r="M8463" s="41">
        <v>400.3030716119132</v>
      </c>
      <c r="N8463" s="41">
        <v>2740.6087005477061</v>
      </c>
      <c r="O8463" s="41">
        <v>42693.861103197632</v>
      </c>
      <c r="P8463" s="41">
        <v>0</v>
      </c>
      <c r="Q8463" s="41">
        <v>0</v>
      </c>
      <c r="R8463" s="41">
        <v>232.88913412192042</v>
      </c>
      <c r="S8463" s="41">
        <v>0</v>
      </c>
      <c r="T8463" s="41">
        <v>0</v>
      </c>
    </row>
    <row r="8464" spans="1:20">
      <c r="A8464">
        <v>3</v>
      </c>
      <c r="B8464" s="197">
        <v>43908.374999979489</v>
      </c>
      <c r="C8464" s="41">
        <v>495952.2303250712</v>
      </c>
      <c r="D8464" s="41">
        <v>282157.29603663646</v>
      </c>
      <c r="E8464" s="41">
        <v>83301.064254240395</v>
      </c>
      <c r="F8464" s="41">
        <v>1405.2005308299545</v>
      </c>
      <c r="G8464" s="41">
        <v>0</v>
      </c>
      <c r="H8464" s="41">
        <v>56251.602433262648</v>
      </c>
      <c r="I8464" s="41">
        <v>9805.360827120021</v>
      </c>
      <c r="J8464" s="41">
        <v>0</v>
      </c>
      <c r="K8464" s="41">
        <v>0</v>
      </c>
      <c r="L8464" s="41">
        <v>16800.733228353962</v>
      </c>
      <c r="M8464" s="41">
        <v>404.77993963004366</v>
      </c>
      <c r="N8464" s="41">
        <v>2777.1326630931685</v>
      </c>
      <c r="O8464" s="41">
        <v>42828.822282327696</v>
      </c>
      <c r="P8464" s="41">
        <v>0</v>
      </c>
      <c r="Q8464" s="41">
        <v>0</v>
      </c>
      <c r="R8464" s="41">
        <v>220.23812957688708</v>
      </c>
      <c r="S8464" s="41">
        <v>0</v>
      </c>
      <c r="T8464" s="41">
        <v>0</v>
      </c>
    </row>
    <row r="8465" spans="1:20">
      <c r="A8465">
        <v>3</v>
      </c>
      <c r="B8465" s="197">
        <v>43908.416666646153</v>
      </c>
      <c r="C8465" s="41">
        <v>487715.8552052154</v>
      </c>
      <c r="D8465" s="41">
        <v>274170.40008237743</v>
      </c>
      <c r="E8465" s="41">
        <v>83789.283817398449</v>
      </c>
      <c r="F8465" s="41">
        <v>1413.2266281110599</v>
      </c>
      <c r="G8465" s="41">
        <v>0</v>
      </c>
      <c r="H8465" s="41">
        <v>55764.714612093485</v>
      </c>
      <c r="I8465" s="41">
        <v>9719.0483689025368</v>
      </c>
      <c r="J8465" s="41">
        <v>0</v>
      </c>
      <c r="K8465" s="41">
        <v>0</v>
      </c>
      <c r="L8465" s="41">
        <v>16655.313861762537</v>
      </c>
      <c r="M8465" s="41">
        <v>401.21683244382342</v>
      </c>
      <c r="N8465" s="41">
        <v>2803.4837404492214</v>
      </c>
      <c r="O8465" s="41">
        <v>42775.427113737984</v>
      </c>
      <c r="P8465" s="41">
        <v>0</v>
      </c>
      <c r="Q8465" s="41">
        <v>0</v>
      </c>
      <c r="R8465" s="41">
        <v>223.74014793894966</v>
      </c>
      <c r="S8465" s="41">
        <v>0</v>
      </c>
      <c r="T8465" s="41">
        <v>0</v>
      </c>
    </row>
    <row r="8466" spans="1:20">
      <c r="A8466">
        <v>3</v>
      </c>
      <c r="B8466" s="197">
        <v>43908.458333312818</v>
      </c>
      <c r="C8466" s="41">
        <v>483095.48805201025</v>
      </c>
      <c r="D8466" s="41">
        <v>275214.95882642729</v>
      </c>
      <c r="E8466" s="41">
        <v>80756.569402032168</v>
      </c>
      <c r="F8466" s="41">
        <v>1361.9678022189164</v>
      </c>
      <c r="G8466" s="41">
        <v>0</v>
      </c>
      <c r="H8466" s="41">
        <v>53940.067691245167</v>
      </c>
      <c r="I8466" s="41">
        <v>9400.2930412675396</v>
      </c>
      <c r="J8466" s="41">
        <v>0</v>
      </c>
      <c r="K8466" s="41">
        <v>0</v>
      </c>
      <c r="L8466" s="41">
        <v>16110.344388413219</v>
      </c>
      <c r="M8466" s="41">
        <v>388.05813644561141</v>
      </c>
      <c r="N8466" s="41">
        <v>2833.8669580726828</v>
      </c>
      <c r="O8466" s="41">
        <v>42872.37977037461</v>
      </c>
      <c r="P8466" s="41">
        <v>0</v>
      </c>
      <c r="Q8466" s="41">
        <v>0</v>
      </c>
      <c r="R8466" s="41">
        <v>216.98203551297394</v>
      </c>
      <c r="S8466" s="41">
        <v>0</v>
      </c>
      <c r="T8466" s="41">
        <v>0</v>
      </c>
    </row>
    <row r="8467" spans="1:20">
      <c r="A8467">
        <v>3</v>
      </c>
      <c r="B8467" s="197">
        <v>43908.499999979482</v>
      </c>
      <c r="C8467" s="41">
        <v>436746.21423049824</v>
      </c>
      <c r="D8467" s="41">
        <v>230778.25652265394</v>
      </c>
      <c r="E8467" s="41">
        <v>79640.709710423922</v>
      </c>
      <c r="F8467" s="41">
        <v>1341.7954694137725</v>
      </c>
      <c r="G8467" s="41">
        <v>0</v>
      </c>
      <c r="H8467" s="41">
        <v>52751.898952761774</v>
      </c>
      <c r="I8467" s="41">
        <v>9183.9650754213326</v>
      </c>
      <c r="J8467" s="41">
        <v>0</v>
      </c>
      <c r="K8467" s="41">
        <v>0</v>
      </c>
      <c r="L8467" s="41">
        <v>15755.472613352011</v>
      </c>
      <c r="M8467" s="41">
        <v>379.12779492127646</v>
      </c>
      <c r="N8467" s="41">
        <v>2769.7069533829822</v>
      </c>
      <c r="O8467" s="41">
        <v>43913.796682130458</v>
      </c>
      <c r="P8467" s="41">
        <v>0</v>
      </c>
      <c r="Q8467" s="41">
        <v>0</v>
      </c>
      <c r="R8467" s="41">
        <v>231.48445603674691</v>
      </c>
      <c r="S8467" s="41">
        <v>0</v>
      </c>
      <c r="T8467" s="41">
        <v>0</v>
      </c>
    </row>
    <row r="8468" spans="1:20">
      <c r="A8468">
        <v>3</v>
      </c>
      <c r="B8468" s="197">
        <v>43908.541666646146</v>
      </c>
      <c r="C8468" s="41">
        <v>411162.93629278213</v>
      </c>
      <c r="D8468" s="41">
        <v>206943.95501183975</v>
      </c>
      <c r="E8468" s="41">
        <v>79126.234001432749</v>
      </c>
      <c r="F8468" s="41">
        <v>1332.2195442777509</v>
      </c>
      <c r="G8468" s="41">
        <v>0</v>
      </c>
      <c r="H8468" s="41">
        <v>51978.282551877797</v>
      </c>
      <c r="I8468" s="41">
        <v>9043.1171344945524</v>
      </c>
      <c r="J8468" s="41">
        <v>0</v>
      </c>
      <c r="K8468" s="41">
        <v>0</v>
      </c>
      <c r="L8468" s="41">
        <v>15524.415679680635</v>
      </c>
      <c r="M8468" s="41">
        <v>373.31338155795879</v>
      </c>
      <c r="N8468" s="41">
        <v>2823.9813692209573</v>
      </c>
      <c r="O8468" s="41">
        <v>43770.379681825354</v>
      </c>
      <c r="P8468" s="41">
        <v>0</v>
      </c>
      <c r="Q8468" s="41">
        <v>0</v>
      </c>
      <c r="R8468" s="41">
        <v>247.03793657466264</v>
      </c>
      <c r="S8468" s="41">
        <v>0</v>
      </c>
      <c r="T8468" s="41">
        <v>0</v>
      </c>
    </row>
    <row r="8469" spans="1:20">
      <c r="A8469">
        <v>3</v>
      </c>
      <c r="B8469" s="197">
        <v>43908.58333331281</v>
      </c>
      <c r="C8469" s="41">
        <v>420936.54295252461</v>
      </c>
      <c r="D8469" s="41">
        <v>221889.68615316864</v>
      </c>
      <c r="E8469" s="41">
        <v>76112.431614738278</v>
      </c>
      <c r="F8469" s="41">
        <v>1281.8821587556379</v>
      </c>
      <c r="G8469" s="41">
        <v>0</v>
      </c>
      <c r="H8469" s="41">
        <v>51363.473695733046</v>
      </c>
      <c r="I8469" s="41">
        <v>8938.9769929183913</v>
      </c>
      <c r="J8469" s="41">
        <v>0</v>
      </c>
      <c r="K8469" s="41">
        <v>0</v>
      </c>
      <c r="L8469" s="41">
        <v>15340.789984914478</v>
      </c>
      <c r="M8469" s="41">
        <v>369.01432097635603</v>
      </c>
      <c r="N8469" s="41">
        <v>2940.4403838211524</v>
      </c>
      <c r="O8469" s="41">
        <v>42451.07751664619</v>
      </c>
      <c r="P8469" s="41">
        <v>0</v>
      </c>
      <c r="Q8469" s="41">
        <v>0</v>
      </c>
      <c r="R8469" s="41">
        <v>248.77013085244542</v>
      </c>
      <c r="S8469" s="41">
        <v>0</v>
      </c>
      <c r="T8469" s="41">
        <v>0</v>
      </c>
    </row>
    <row r="8470" spans="1:20">
      <c r="A8470">
        <v>3</v>
      </c>
      <c r="B8470" s="197">
        <v>43908.624999979475</v>
      </c>
      <c r="C8470" s="41">
        <v>408857.36682778317</v>
      </c>
      <c r="D8470" s="41">
        <v>218698.89272008112</v>
      </c>
      <c r="E8470" s="41">
        <v>70543.532055146061</v>
      </c>
      <c r="F8470" s="41">
        <v>1187.7274456739758</v>
      </c>
      <c r="G8470" s="41">
        <v>0</v>
      </c>
      <c r="H8470" s="41">
        <v>49590.530383253295</v>
      </c>
      <c r="I8470" s="41">
        <v>8627.7841374041654</v>
      </c>
      <c r="J8470" s="41">
        <v>0</v>
      </c>
      <c r="K8470" s="41">
        <v>0</v>
      </c>
      <c r="L8470" s="41">
        <v>14811.262889978727</v>
      </c>
      <c r="M8470" s="41">
        <v>356.16781512213481</v>
      </c>
      <c r="N8470" s="41">
        <v>2872.7760690774303</v>
      </c>
      <c r="O8470" s="41">
        <v>41934.626339540991</v>
      </c>
      <c r="P8470" s="41">
        <v>0</v>
      </c>
      <c r="Q8470" s="41">
        <v>0</v>
      </c>
      <c r="R8470" s="41">
        <v>234.06697250529214</v>
      </c>
      <c r="S8470" s="41">
        <v>0</v>
      </c>
      <c r="T8470" s="41">
        <v>0</v>
      </c>
    </row>
    <row r="8471" spans="1:20">
      <c r="A8471">
        <v>3</v>
      </c>
      <c r="B8471" s="197">
        <v>43908.666666646139</v>
      </c>
      <c r="C8471" s="41">
        <v>420160.32561773993</v>
      </c>
      <c r="D8471" s="41">
        <v>236123.8067882118</v>
      </c>
      <c r="E8471" s="41">
        <v>73334.403734105494</v>
      </c>
      <c r="F8471" s="41">
        <v>1235.1923082023829</v>
      </c>
      <c r="G8471" s="41">
        <v>0</v>
      </c>
      <c r="H8471" s="41">
        <v>44836.812943532554</v>
      </c>
      <c r="I8471" s="41">
        <v>7803.7343006747005</v>
      </c>
      <c r="J8471" s="41">
        <v>0</v>
      </c>
      <c r="K8471" s="41">
        <v>0</v>
      </c>
      <c r="L8471" s="41">
        <v>13391.464429259753</v>
      </c>
      <c r="M8471" s="41">
        <v>322.1498071115646</v>
      </c>
      <c r="N8471" s="41">
        <v>2790.793513146049</v>
      </c>
      <c r="O8471" s="41">
        <v>40108.262874544678</v>
      </c>
      <c r="P8471" s="41">
        <v>0</v>
      </c>
      <c r="Q8471" s="41">
        <v>0</v>
      </c>
      <c r="R8471" s="41">
        <v>213.70491895090177</v>
      </c>
      <c r="S8471" s="41">
        <v>0</v>
      </c>
      <c r="T8471" s="41">
        <v>0</v>
      </c>
    </row>
    <row r="8472" spans="1:20">
      <c r="A8472">
        <v>3</v>
      </c>
      <c r="B8472" s="197">
        <v>43908.708333312803</v>
      </c>
      <c r="C8472" s="41">
        <v>398375.20174336125</v>
      </c>
      <c r="D8472" s="41">
        <v>224913.84750798531</v>
      </c>
      <c r="E8472" s="41">
        <v>70241.663485392986</v>
      </c>
      <c r="F8472" s="41">
        <v>1182.3998439850704</v>
      </c>
      <c r="G8472" s="41">
        <v>0</v>
      </c>
      <c r="H8472" s="41">
        <v>39730.830595578089</v>
      </c>
      <c r="I8472" s="41">
        <v>6910.9562869085448</v>
      </c>
      <c r="J8472" s="41">
        <v>0</v>
      </c>
      <c r="K8472" s="41">
        <v>0</v>
      </c>
      <c r="L8472" s="41">
        <v>11866.454588012255</v>
      </c>
      <c r="M8472" s="41">
        <v>285.29459730472297</v>
      </c>
      <c r="N8472" s="41">
        <v>2791.2442677488857</v>
      </c>
      <c r="O8472" s="41">
        <v>40238.249227810775</v>
      </c>
      <c r="P8472" s="41">
        <v>0</v>
      </c>
      <c r="Q8472" s="41">
        <v>0</v>
      </c>
      <c r="R8472" s="41">
        <v>214.26134263462728</v>
      </c>
      <c r="S8472" s="41">
        <v>0</v>
      </c>
      <c r="T8472" s="41">
        <v>0</v>
      </c>
    </row>
    <row r="8473" spans="1:20">
      <c r="A8473">
        <v>3</v>
      </c>
      <c r="B8473" s="197">
        <v>43908.749999979467</v>
      </c>
      <c r="C8473" s="41">
        <v>386844.40307981678</v>
      </c>
      <c r="D8473" s="41">
        <v>226409.64147687089</v>
      </c>
      <c r="E8473" s="41">
        <v>61967.732824605751</v>
      </c>
      <c r="F8473" s="41">
        <v>1042.8031546351308</v>
      </c>
      <c r="G8473" s="41">
        <v>0</v>
      </c>
      <c r="H8473" s="41">
        <v>37709.982688593729</v>
      </c>
      <c r="I8473" s="41">
        <v>6557.4349066986142</v>
      </c>
      <c r="J8473" s="41">
        <v>0</v>
      </c>
      <c r="K8473" s="41">
        <v>0</v>
      </c>
      <c r="L8473" s="41">
        <v>11262.885531991098</v>
      </c>
      <c r="M8473" s="41">
        <v>270.70070673177037</v>
      </c>
      <c r="N8473" s="41">
        <v>2551.5161095454337</v>
      </c>
      <c r="O8473" s="41">
        <v>38854.36476372047</v>
      </c>
      <c r="P8473" s="41">
        <v>0</v>
      </c>
      <c r="Q8473" s="41">
        <v>0</v>
      </c>
      <c r="R8473" s="41">
        <v>217.34091642395285</v>
      </c>
      <c r="S8473" s="41">
        <v>0</v>
      </c>
      <c r="T8473" s="41">
        <v>0</v>
      </c>
    </row>
    <row r="8474" spans="1:20">
      <c r="A8474">
        <v>3</v>
      </c>
      <c r="B8474" s="197">
        <v>43908.791666646131</v>
      </c>
      <c r="C8474" s="41">
        <v>366481.88839419076</v>
      </c>
      <c r="D8474" s="41">
        <v>203409.89677658977</v>
      </c>
      <c r="E8474" s="41">
        <v>63144.26366325761</v>
      </c>
      <c r="F8474" s="41">
        <v>1061.7639857710387</v>
      </c>
      <c r="G8474" s="41">
        <v>0</v>
      </c>
      <c r="H8474" s="41">
        <v>37142.709762294122</v>
      </c>
      <c r="I8474" s="41">
        <v>6453.6973912419153</v>
      </c>
      <c r="J8474" s="41">
        <v>0</v>
      </c>
      <c r="K8474" s="41">
        <v>0</v>
      </c>
      <c r="L8474" s="41">
        <v>11093.457450120282</v>
      </c>
      <c r="M8474" s="41">
        <v>266.41826715771685</v>
      </c>
      <c r="N8474" s="41">
        <v>2364.1064828595813</v>
      </c>
      <c r="O8474" s="41">
        <v>41305.366830925552</v>
      </c>
      <c r="P8474" s="41">
        <v>0</v>
      </c>
      <c r="Q8474" s="41">
        <v>0</v>
      </c>
      <c r="R8474" s="41">
        <v>240.20778397309755</v>
      </c>
      <c r="S8474" s="41">
        <v>0</v>
      </c>
      <c r="T8474" s="41">
        <v>0</v>
      </c>
    </row>
    <row r="8475" spans="1:20">
      <c r="A8475">
        <v>3</v>
      </c>
      <c r="B8475" s="197">
        <v>43908.833333312796</v>
      </c>
      <c r="C8475" s="41">
        <v>408195.20696688601</v>
      </c>
      <c r="D8475" s="41">
        <v>240103.85496510187</v>
      </c>
      <c r="E8475" s="41">
        <v>60094.547852176889</v>
      </c>
      <c r="F8475" s="41">
        <v>1011.8898680262446</v>
      </c>
      <c r="G8475" s="41">
        <v>0</v>
      </c>
      <c r="H8475" s="41">
        <v>35543.912099337875</v>
      </c>
      <c r="I8475" s="41">
        <v>6184.4962099413133</v>
      </c>
      <c r="J8475" s="41">
        <v>0</v>
      </c>
      <c r="K8475" s="41">
        <v>0</v>
      </c>
      <c r="L8475" s="41">
        <v>10615.94264414988</v>
      </c>
      <c r="M8475" s="41">
        <v>255.30524033122728</v>
      </c>
      <c r="N8475" s="41">
        <v>2379.0547612184869</v>
      </c>
      <c r="O8475" s="41">
        <v>40833.05266624561</v>
      </c>
      <c r="P8475" s="41">
        <v>0</v>
      </c>
      <c r="Q8475" s="41">
        <v>0</v>
      </c>
      <c r="R8475" s="41">
        <v>246.09674905075161</v>
      </c>
      <c r="S8475" s="41">
        <v>9050.2569477035649</v>
      </c>
      <c r="T8475" s="41">
        <v>1876.7969636022437</v>
      </c>
    </row>
    <row r="8476" spans="1:20">
      <c r="A8476">
        <v>3</v>
      </c>
      <c r="B8476" s="197">
        <v>43908.87499997946</v>
      </c>
      <c r="C8476" s="41">
        <v>382360.34609255369</v>
      </c>
      <c r="D8476" s="41">
        <v>217980.97829132923</v>
      </c>
      <c r="E8476" s="41">
        <v>58691.995817048206</v>
      </c>
      <c r="F8476" s="41">
        <v>987.53237213718728</v>
      </c>
      <c r="G8476" s="41">
        <v>0</v>
      </c>
      <c r="H8476" s="41">
        <v>33318.774577724078</v>
      </c>
      <c r="I8476" s="41">
        <v>5792.9850726745481</v>
      </c>
      <c r="J8476" s="41">
        <v>0</v>
      </c>
      <c r="K8476" s="41">
        <v>0</v>
      </c>
      <c r="L8476" s="41">
        <v>9951.3581651319419</v>
      </c>
      <c r="M8476" s="41">
        <v>239.14307584779363</v>
      </c>
      <c r="N8476" s="41">
        <v>2336.5438069398865</v>
      </c>
      <c r="O8476" s="41">
        <v>39689.003866407882</v>
      </c>
      <c r="P8476" s="41">
        <v>0</v>
      </c>
      <c r="Q8476" s="41">
        <v>0</v>
      </c>
      <c r="R8476" s="41">
        <v>246.7394066798133</v>
      </c>
      <c r="S8476" s="41">
        <v>10870.93215652148</v>
      </c>
      <c r="T8476" s="41">
        <v>2254.3594841116601</v>
      </c>
    </row>
    <row r="8477" spans="1:20">
      <c r="A8477">
        <v>3</v>
      </c>
      <c r="B8477" s="197">
        <v>43908.916666646124</v>
      </c>
      <c r="C8477" s="41">
        <v>373316.87081007427</v>
      </c>
      <c r="D8477" s="41">
        <v>213941.37402235635</v>
      </c>
      <c r="E8477" s="41">
        <v>56351.696923451003</v>
      </c>
      <c r="F8477" s="41">
        <v>947.87475828034633</v>
      </c>
      <c r="G8477" s="41">
        <v>0</v>
      </c>
      <c r="H8477" s="41">
        <v>31529.571065636861</v>
      </c>
      <c r="I8477" s="41">
        <v>5480.282525883963</v>
      </c>
      <c r="J8477" s="41">
        <v>0</v>
      </c>
      <c r="K8477" s="41">
        <v>0</v>
      </c>
      <c r="L8477" s="41">
        <v>9416.9746169748068</v>
      </c>
      <c r="M8477" s="41">
        <v>226.23424768290178</v>
      </c>
      <c r="N8477" s="41">
        <v>2369.8163170247199</v>
      </c>
      <c r="O8477" s="41">
        <v>39700.741662126209</v>
      </c>
      <c r="P8477" s="41">
        <v>0</v>
      </c>
      <c r="Q8477" s="41">
        <v>0</v>
      </c>
      <c r="R8477" s="41">
        <v>221.82864870454367</v>
      </c>
      <c r="S8477" s="41">
        <v>10875.226084545231</v>
      </c>
      <c r="T8477" s="41">
        <v>2255.2499374072067</v>
      </c>
    </row>
    <row r="8478" spans="1:20">
      <c r="A8478">
        <v>3</v>
      </c>
      <c r="B8478" s="197">
        <v>43908.958333312788</v>
      </c>
      <c r="C8478" s="41">
        <v>339822.02157326095</v>
      </c>
      <c r="D8478" s="41">
        <v>188695.31502424035</v>
      </c>
      <c r="E8478" s="41">
        <v>53386.738836881814</v>
      </c>
      <c r="F8478" s="41">
        <v>896.94067352168793</v>
      </c>
      <c r="G8478" s="41">
        <v>0</v>
      </c>
      <c r="H8478" s="41">
        <v>30243.96182219464</v>
      </c>
      <c r="I8478" s="41">
        <v>5250.6120761369148</v>
      </c>
      <c r="J8478" s="41">
        <v>0</v>
      </c>
      <c r="K8478" s="41">
        <v>0</v>
      </c>
      <c r="L8478" s="41">
        <v>9033.0001700138673</v>
      </c>
      <c r="M8478" s="41">
        <v>216.75310849562311</v>
      </c>
      <c r="N8478" s="41">
        <v>2105.1461489635881</v>
      </c>
      <c r="O8478" s="41">
        <v>36617.619138089562</v>
      </c>
      <c r="P8478" s="41">
        <v>0</v>
      </c>
      <c r="Q8478" s="41">
        <v>0</v>
      </c>
      <c r="R8478" s="41">
        <v>224.3228240503534</v>
      </c>
      <c r="S8478" s="41">
        <v>10892.731605891744</v>
      </c>
      <c r="T8478" s="41">
        <v>2258.8801447807446</v>
      </c>
    </row>
    <row r="8479" spans="1:20">
      <c r="A8479">
        <v>3</v>
      </c>
      <c r="B8479" s="197">
        <v>43908.999999979453</v>
      </c>
      <c r="C8479" s="41">
        <v>318403.13149582787</v>
      </c>
      <c r="D8479" s="41">
        <v>172910.05279658193</v>
      </c>
      <c r="E8479" s="41">
        <v>51016.543171051082</v>
      </c>
      <c r="F8479" s="41">
        <v>856.36872971885862</v>
      </c>
      <c r="G8479" s="41">
        <v>0</v>
      </c>
      <c r="H8479" s="41">
        <v>29892.232775745695</v>
      </c>
      <c r="I8479" s="41">
        <v>5185.0035049057424</v>
      </c>
      <c r="J8479" s="41">
        <v>0</v>
      </c>
      <c r="K8479" s="41">
        <v>0</v>
      </c>
      <c r="L8479" s="41">
        <v>8927.9488359640891</v>
      </c>
      <c r="M8479" s="41">
        <v>214.04468868625565</v>
      </c>
      <c r="N8479" s="41">
        <v>2006.3460560058618</v>
      </c>
      <c r="O8479" s="41">
        <v>34005.095169833337</v>
      </c>
      <c r="P8479" s="41">
        <v>0</v>
      </c>
      <c r="Q8479" s="41">
        <v>0</v>
      </c>
      <c r="R8479" s="41">
        <v>221.79483818913167</v>
      </c>
      <c r="S8479" s="41">
        <v>10906.057356848574</v>
      </c>
      <c r="T8479" s="41">
        <v>2261.6435722973461</v>
      </c>
    </row>
    <row r="8480" spans="1:20">
      <c r="A8480">
        <v>3</v>
      </c>
      <c r="B8480" s="197">
        <v>43909.041666646117</v>
      </c>
      <c r="C8480" s="41">
        <v>293008.7981766524</v>
      </c>
      <c r="D8480" s="41">
        <v>150917.32893858122</v>
      </c>
      <c r="E8480" s="41">
        <v>49711.729504405084</v>
      </c>
      <c r="F8480" s="41">
        <v>833.38339502308986</v>
      </c>
      <c r="G8480" s="41">
        <v>0</v>
      </c>
      <c r="H8480" s="41">
        <v>29743.745690307594</v>
      </c>
      <c r="I8480" s="41">
        <v>5152.5540409805853</v>
      </c>
      <c r="J8480" s="41">
        <v>0</v>
      </c>
      <c r="K8480" s="41">
        <v>0</v>
      </c>
      <c r="L8480" s="41">
        <v>8883.6000209545764</v>
      </c>
      <c r="M8480" s="41">
        <v>212.70512635089281</v>
      </c>
      <c r="N8480" s="41">
        <v>2057.3577018060369</v>
      </c>
      <c r="O8480" s="41">
        <v>32080.499177657399</v>
      </c>
      <c r="P8480" s="41">
        <v>0</v>
      </c>
      <c r="Q8480" s="41">
        <v>0</v>
      </c>
      <c r="R8480" s="41">
        <v>224.30461437157146</v>
      </c>
      <c r="S8480" s="41">
        <v>10925.84328681998</v>
      </c>
      <c r="T8480" s="41">
        <v>2265.7466793943991</v>
      </c>
    </row>
    <row r="8481" spans="1:20">
      <c r="A8481">
        <v>3</v>
      </c>
      <c r="B8481" s="197">
        <v>43909.083333312781</v>
      </c>
      <c r="C8481" s="41">
        <v>283961.57556257065</v>
      </c>
      <c r="D8481" s="41">
        <v>145635.05789193633</v>
      </c>
      <c r="E8481" s="41">
        <v>48201.80220461062</v>
      </c>
      <c r="F8481" s="41">
        <v>807.67357825928184</v>
      </c>
      <c r="G8481" s="41">
        <v>0</v>
      </c>
      <c r="H8481" s="41">
        <v>29115.769447779017</v>
      </c>
      <c r="I8481" s="41">
        <v>5041.2913521463688</v>
      </c>
      <c r="J8481" s="41">
        <v>0</v>
      </c>
      <c r="K8481" s="41">
        <v>0</v>
      </c>
      <c r="L8481" s="41">
        <v>8696.0416071834516</v>
      </c>
      <c r="M8481" s="41">
        <v>208.11203638067715</v>
      </c>
      <c r="N8481" s="41">
        <v>1975.3946415740425</v>
      </c>
      <c r="O8481" s="41">
        <v>30871.275779260792</v>
      </c>
      <c r="P8481" s="41">
        <v>0</v>
      </c>
      <c r="Q8481" s="41">
        <v>0</v>
      </c>
      <c r="R8481" s="41">
        <v>208.34351477479004</v>
      </c>
      <c r="S8481" s="41">
        <v>10933.482622156022</v>
      </c>
      <c r="T8481" s="41">
        <v>2267.3308865092217</v>
      </c>
    </row>
    <row r="8482" spans="1:20">
      <c r="A8482">
        <v>3</v>
      </c>
      <c r="B8482" s="197">
        <v>43909.124999979445</v>
      </c>
      <c r="C8482" s="41">
        <v>284670.86569823977</v>
      </c>
      <c r="D8482" s="41">
        <v>150802.40401727334</v>
      </c>
      <c r="E8482" s="41">
        <v>44826.532024447086</v>
      </c>
      <c r="F8482" s="41">
        <v>751.19843312596504</v>
      </c>
      <c r="G8482" s="41">
        <v>0</v>
      </c>
      <c r="H8482" s="41">
        <v>28978.046944896123</v>
      </c>
      <c r="I8482" s="41">
        <v>5017.9874386288093</v>
      </c>
      <c r="J8482" s="41">
        <v>0</v>
      </c>
      <c r="K8482" s="41">
        <v>0</v>
      </c>
      <c r="L8482" s="41">
        <v>8654.907862891956</v>
      </c>
      <c r="M8482" s="41">
        <v>207.15001602537399</v>
      </c>
      <c r="N8482" s="41">
        <v>1998.2387208929063</v>
      </c>
      <c r="O8482" s="41">
        <v>30015.373450316001</v>
      </c>
      <c r="P8482" s="41">
        <v>0</v>
      </c>
      <c r="Q8482" s="41">
        <v>0</v>
      </c>
      <c r="R8482" s="41">
        <v>219.77026869341671</v>
      </c>
      <c r="S8482" s="41">
        <v>10932.193057915423</v>
      </c>
      <c r="T8482" s="41">
        <v>2267.0634631333505</v>
      </c>
    </row>
    <row r="8483" spans="1:20">
      <c r="A8483">
        <v>3</v>
      </c>
      <c r="B8483" s="197">
        <v>43909.16666664611</v>
      </c>
      <c r="C8483" s="41">
        <v>284509.05997006135</v>
      </c>
      <c r="D8483" s="41">
        <v>146612.09670770689</v>
      </c>
      <c r="E8483" s="41">
        <v>44283.12363193417</v>
      </c>
      <c r="F8483" s="41">
        <v>742.07017902243672</v>
      </c>
      <c r="G8483" s="41">
        <v>0</v>
      </c>
      <c r="H8483" s="41">
        <v>32265.966601021901</v>
      </c>
      <c r="I8483" s="41">
        <v>5587.1758154284043</v>
      </c>
      <c r="J8483" s="41">
        <v>0</v>
      </c>
      <c r="K8483" s="41">
        <v>0</v>
      </c>
      <c r="L8483" s="41">
        <v>9636.9147503289314</v>
      </c>
      <c r="M8483" s="41">
        <v>230.64696232456831</v>
      </c>
      <c r="N8483" s="41">
        <v>1982.9016853554012</v>
      </c>
      <c r="O8483" s="41">
        <v>29738.509581917413</v>
      </c>
      <c r="P8483" s="41">
        <v>0</v>
      </c>
      <c r="Q8483" s="41">
        <v>0</v>
      </c>
      <c r="R8483" s="41">
        <v>230.0084967018027</v>
      </c>
      <c r="S8483" s="41">
        <v>10932.515275348162</v>
      </c>
      <c r="T8483" s="41">
        <v>2267.130282971335</v>
      </c>
    </row>
    <row r="8484" spans="1:20">
      <c r="A8484">
        <v>3</v>
      </c>
      <c r="B8484" s="197">
        <v>43909.208333312774</v>
      </c>
      <c r="C8484" s="41">
        <v>312510.18500704318</v>
      </c>
      <c r="D8484" s="41">
        <v>166284.71650963803</v>
      </c>
      <c r="E8484" s="41">
        <v>45483.789399753696</v>
      </c>
      <c r="F8484" s="41">
        <v>763.36015508321191</v>
      </c>
      <c r="G8484" s="41">
        <v>0</v>
      </c>
      <c r="H8484" s="41">
        <v>36611.843569015058</v>
      </c>
      <c r="I8484" s="41">
        <v>6349.4392392865811</v>
      </c>
      <c r="J8484" s="41">
        <v>0</v>
      </c>
      <c r="K8484" s="41">
        <v>0</v>
      </c>
      <c r="L8484" s="41">
        <v>10934.903010647829</v>
      </c>
      <c r="M8484" s="41">
        <v>262.11433493140879</v>
      </c>
      <c r="N8484" s="41">
        <v>2035.4247114045309</v>
      </c>
      <c r="O8484" s="41">
        <v>30392.557409751633</v>
      </c>
      <c r="P8484" s="41">
        <v>0</v>
      </c>
      <c r="Q8484" s="41">
        <v>0</v>
      </c>
      <c r="R8484" s="41">
        <v>220.56979559936437</v>
      </c>
      <c r="S8484" s="41">
        <v>10909.176472952957</v>
      </c>
      <c r="T8484" s="41">
        <v>2262.2903989788779</v>
      </c>
    </row>
    <row r="8485" spans="1:20">
      <c r="A8485">
        <v>3</v>
      </c>
      <c r="B8485" s="197">
        <v>43909.249999979438</v>
      </c>
      <c r="C8485" s="41">
        <v>386816.48084572615</v>
      </c>
      <c r="D8485" s="41">
        <v>222212.62850410581</v>
      </c>
      <c r="E8485" s="41">
        <v>52757.613281329548</v>
      </c>
      <c r="F8485" s="41">
        <v>887.93639924513661</v>
      </c>
      <c r="G8485" s="41">
        <v>0</v>
      </c>
      <c r="H8485" s="41">
        <v>41488.972628133968</v>
      </c>
      <c r="I8485" s="41">
        <v>7215.5647135283552</v>
      </c>
      <c r="J8485" s="41">
        <v>0</v>
      </c>
      <c r="K8485" s="41">
        <v>0</v>
      </c>
      <c r="L8485" s="41">
        <v>12391.560967009573</v>
      </c>
      <c r="M8485" s="41">
        <v>297.86928810008294</v>
      </c>
      <c r="N8485" s="41">
        <v>2286.7067548574423</v>
      </c>
      <c r="O8485" s="41">
        <v>33946.550298367169</v>
      </c>
      <c r="P8485" s="41">
        <v>0</v>
      </c>
      <c r="Q8485" s="41">
        <v>0</v>
      </c>
      <c r="R8485" s="41">
        <v>210.06087740848218</v>
      </c>
      <c r="S8485" s="41">
        <v>10867.39182562512</v>
      </c>
      <c r="T8485" s="41">
        <v>2253.6253080154265</v>
      </c>
    </row>
    <row r="8486" spans="1:20">
      <c r="A8486">
        <v>3</v>
      </c>
      <c r="B8486" s="197">
        <v>43909.291666646102</v>
      </c>
      <c r="C8486" s="41">
        <v>378364.4199775653</v>
      </c>
      <c r="D8486" s="41">
        <v>200546.34328561835</v>
      </c>
      <c r="E8486" s="41">
        <v>62740.804591789311</v>
      </c>
      <c r="F8486" s="41">
        <v>1055.4064431638021</v>
      </c>
      <c r="G8486" s="41">
        <v>0</v>
      </c>
      <c r="H8486" s="41">
        <v>47280.184921048429</v>
      </c>
      <c r="I8486" s="41">
        <v>8218.4468315891827</v>
      </c>
      <c r="J8486" s="41">
        <v>0</v>
      </c>
      <c r="K8486" s="41">
        <v>0</v>
      </c>
      <c r="L8486" s="41">
        <v>14121.22925365889</v>
      </c>
      <c r="M8486" s="41">
        <v>339.26975977695696</v>
      </c>
      <c r="N8486" s="41">
        <v>2727.4536470711714</v>
      </c>
      <c r="O8486" s="41">
        <v>40250.747207409491</v>
      </c>
      <c r="P8486" s="41">
        <v>0</v>
      </c>
      <c r="Q8486" s="41">
        <v>0</v>
      </c>
      <c r="R8486" s="41">
        <v>209.26406843445289</v>
      </c>
      <c r="S8486" s="41">
        <v>724.93630972449796</v>
      </c>
      <c r="T8486" s="41">
        <v>150.33365828078033</v>
      </c>
    </row>
    <row r="8487" spans="1:20">
      <c r="A8487">
        <v>3</v>
      </c>
      <c r="B8487" s="197">
        <v>43909.333333312767</v>
      </c>
      <c r="C8487" s="41">
        <v>363578.4964432955</v>
      </c>
      <c r="D8487" s="41">
        <v>168952.34754883472</v>
      </c>
      <c r="E8487" s="41">
        <v>69869.30693159184</v>
      </c>
      <c r="F8487" s="41">
        <v>1174.451214479277</v>
      </c>
      <c r="G8487" s="41">
        <v>0</v>
      </c>
      <c r="H8487" s="41">
        <v>51474.069443164102</v>
      </c>
      <c r="I8487" s="41">
        <v>8940.8328586638127</v>
      </c>
      <c r="J8487" s="41">
        <v>0</v>
      </c>
      <c r="K8487" s="41">
        <v>0</v>
      </c>
      <c r="L8487" s="41">
        <v>15373.821748782615</v>
      </c>
      <c r="M8487" s="41">
        <v>369.09093388613451</v>
      </c>
      <c r="N8487" s="41">
        <v>2850.6457596606215</v>
      </c>
      <c r="O8487" s="41">
        <v>44362.014622059549</v>
      </c>
      <c r="P8487" s="41">
        <v>0</v>
      </c>
      <c r="Q8487" s="41">
        <v>0</v>
      </c>
      <c r="R8487" s="41">
        <v>211.91538217286453</v>
      </c>
      <c r="S8487" s="41">
        <v>0</v>
      </c>
      <c r="T8487" s="41">
        <v>0</v>
      </c>
    </row>
    <row r="8488" spans="1:20">
      <c r="A8488">
        <v>3</v>
      </c>
      <c r="B8488" s="197">
        <v>43909.374999979431</v>
      </c>
      <c r="C8488" s="41">
        <v>395764.33321146376</v>
      </c>
      <c r="D8488" s="41">
        <v>194483.60103652978</v>
      </c>
      <c r="E8488" s="41">
        <v>73649.801092705384</v>
      </c>
      <c r="F8488" s="41">
        <v>1239.3664572991418</v>
      </c>
      <c r="G8488" s="41">
        <v>0</v>
      </c>
      <c r="H8488" s="41">
        <v>52611.601057958447</v>
      </c>
      <c r="I8488" s="41">
        <v>9148.5149921168686</v>
      </c>
      <c r="J8488" s="41">
        <v>0</v>
      </c>
      <c r="K8488" s="41">
        <v>0</v>
      </c>
      <c r="L8488" s="41">
        <v>15713.569673682216</v>
      </c>
      <c r="M8488" s="41">
        <v>377.66436253639444</v>
      </c>
      <c r="N8488" s="41">
        <v>2858.3371304557645</v>
      </c>
      <c r="O8488" s="41">
        <v>45454.188162745464</v>
      </c>
      <c r="P8488" s="41">
        <v>0</v>
      </c>
      <c r="Q8488" s="41">
        <v>0</v>
      </c>
      <c r="R8488" s="41">
        <v>227.68924543430776</v>
      </c>
      <c r="S8488" s="41">
        <v>0</v>
      </c>
      <c r="T8488" s="41">
        <v>0</v>
      </c>
    </row>
    <row r="8489" spans="1:20">
      <c r="A8489">
        <v>3</v>
      </c>
      <c r="B8489" s="197">
        <v>43909.416666646095</v>
      </c>
      <c r="C8489" s="41">
        <v>385934.36301420728</v>
      </c>
      <c r="D8489" s="41">
        <v>186924.49893738987</v>
      </c>
      <c r="E8489" s="41">
        <v>72020.273644104411</v>
      </c>
      <c r="F8489" s="41">
        <v>1211.5625493797818</v>
      </c>
      <c r="G8489" s="41">
        <v>0</v>
      </c>
      <c r="H8489" s="41">
        <v>52412.776921712306</v>
      </c>
      <c r="I8489" s="41">
        <v>9111.0655093825953</v>
      </c>
      <c r="J8489" s="41">
        <v>0</v>
      </c>
      <c r="K8489" s="41">
        <v>0</v>
      </c>
      <c r="L8489" s="41">
        <v>15654.18663163657</v>
      </c>
      <c r="M8489" s="41">
        <v>376.11839195686929</v>
      </c>
      <c r="N8489" s="41">
        <v>2604.9837525766884</v>
      </c>
      <c r="O8489" s="41">
        <v>45361.42440393877</v>
      </c>
      <c r="P8489" s="41">
        <v>0</v>
      </c>
      <c r="Q8489" s="41">
        <v>0</v>
      </c>
      <c r="R8489" s="41">
        <v>257.47227212944023</v>
      </c>
      <c r="S8489" s="41">
        <v>0</v>
      </c>
      <c r="T8489" s="41">
        <v>0</v>
      </c>
    </row>
    <row r="8490" spans="1:20">
      <c r="A8490">
        <v>3</v>
      </c>
      <c r="B8490" s="197">
        <v>43909.458333312759</v>
      </c>
      <c r="C8490" s="41">
        <v>410706.69813943142</v>
      </c>
      <c r="D8490" s="41">
        <v>212804.81298960582</v>
      </c>
      <c r="E8490" s="41">
        <v>73133.206612597976</v>
      </c>
      <c r="F8490" s="41">
        <v>1231.2685129510651</v>
      </c>
      <c r="G8490" s="41">
        <v>0</v>
      </c>
      <c r="H8490" s="41">
        <v>50995.640003122979</v>
      </c>
      <c r="I8490" s="41">
        <v>8871.8079120268012</v>
      </c>
      <c r="J8490" s="41">
        <v>0</v>
      </c>
      <c r="K8490" s="41">
        <v>0</v>
      </c>
      <c r="L8490" s="41">
        <v>15230.928656976774</v>
      </c>
      <c r="M8490" s="41">
        <v>366.24148099752489</v>
      </c>
      <c r="N8490" s="41">
        <v>2711.4887360162129</v>
      </c>
      <c r="O8490" s="41">
        <v>45095.587014536068</v>
      </c>
      <c r="P8490" s="41">
        <v>0</v>
      </c>
      <c r="Q8490" s="41">
        <v>0</v>
      </c>
      <c r="R8490" s="41">
        <v>265.71622060014016</v>
      </c>
      <c r="S8490" s="41">
        <v>0</v>
      </c>
      <c r="T8490" s="41">
        <v>0</v>
      </c>
    </row>
    <row r="8491" spans="1:20">
      <c r="A8491">
        <v>3</v>
      </c>
      <c r="B8491" s="197">
        <v>43909.499999979424</v>
      </c>
      <c r="C8491" s="41">
        <v>418042.94304976746</v>
      </c>
      <c r="D8491" s="41">
        <v>221310.42454876425</v>
      </c>
      <c r="E8491" s="41">
        <v>72989.614851406499</v>
      </c>
      <c r="F8491" s="41">
        <v>1229.1785866520618</v>
      </c>
      <c r="G8491" s="41">
        <v>0</v>
      </c>
      <c r="H8491" s="41">
        <v>51911.726162753395</v>
      </c>
      <c r="I8491" s="41">
        <v>9033.5886360777313</v>
      </c>
      <c r="J8491" s="41">
        <v>0</v>
      </c>
      <c r="K8491" s="41">
        <v>0</v>
      </c>
      <c r="L8491" s="41">
        <v>15504.537203513697</v>
      </c>
      <c r="M8491" s="41">
        <v>372.92003091213064</v>
      </c>
      <c r="N8491" s="41">
        <v>2660.6084169105097</v>
      </c>
      <c r="O8491" s="41">
        <v>42763.313793196998</v>
      </c>
      <c r="P8491" s="41">
        <v>0</v>
      </c>
      <c r="Q8491" s="41">
        <v>0</v>
      </c>
      <c r="R8491" s="41">
        <v>267.030819580203</v>
      </c>
      <c r="S8491" s="41">
        <v>0</v>
      </c>
      <c r="T8491" s="41">
        <v>0</v>
      </c>
    </row>
    <row r="8492" spans="1:20">
      <c r="A8492">
        <v>3</v>
      </c>
      <c r="B8492" s="197">
        <v>43909.541666646088</v>
      </c>
      <c r="C8492" s="41">
        <v>415901.2415120579</v>
      </c>
      <c r="D8492" s="41">
        <v>222076.64432336568</v>
      </c>
      <c r="E8492" s="41">
        <v>72036.047351397254</v>
      </c>
      <c r="F8492" s="41">
        <v>1213.0841418388561</v>
      </c>
      <c r="G8492" s="41">
        <v>0</v>
      </c>
      <c r="H8492" s="41">
        <v>50975.897197261838</v>
      </c>
      <c r="I8492" s="41">
        <v>8870.4745630206198</v>
      </c>
      <c r="J8492" s="41">
        <v>0</v>
      </c>
      <c r="K8492" s="41">
        <v>0</v>
      </c>
      <c r="L8492" s="41">
        <v>15225.032049589532</v>
      </c>
      <c r="M8492" s="41">
        <v>366.18643835914133</v>
      </c>
      <c r="N8492" s="41">
        <v>2838.1044217060248</v>
      </c>
      <c r="O8492" s="41">
        <v>42057.763715008376</v>
      </c>
      <c r="P8492" s="41">
        <v>0</v>
      </c>
      <c r="Q8492" s="41">
        <v>0</v>
      </c>
      <c r="R8492" s="41">
        <v>242.00731051053498</v>
      </c>
      <c r="S8492" s="41">
        <v>0</v>
      </c>
      <c r="T8492" s="41">
        <v>0</v>
      </c>
    </row>
    <row r="8493" spans="1:20">
      <c r="A8493">
        <v>3</v>
      </c>
      <c r="B8493" s="197">
        <v>43909.583333312752</v>
      </c>
      <c r="C8493" s="41">
        <v>373376.79605741502</v>
      </c>
      <c r="D8493" s="41">
        <v>180138.66349004107</v>
      </c>
      <c r="E8493" s="41">
        <v>70330.389835847382</v>
      </c>
      <c r="F8493" s="41">
        <v>1182.7261769106155</v>
      </c>
      <c r="G8493" s="41">
        <v>0</v>
      </c>
      <c r="H8493" s="41">
        <v>51327.887555744077</v>
      </c>
      <c r="I8493" s="41">
        <v>8919.3971344459642</v>
      </c>
      <c r="J8493" s="41">
        <v>0</v>
      </c>
      <c r="K8493" s="41">
        <v>0</v>
      </c>
      <c r="L8493" s="41">
        <v>15330.16143001614</v>
      </c>
      <c r="M8493" s="41">
        <v>368.20603517533658</v>
      </c>
      <c r="N8493" s="41">
        <v>2894.8867636260534</v>
      </c>
      <c r="O8493" s="41">
        <v>42642.05964786042</v>
      </c>
      <c r="P8493" s="41">
        <v>0</v>
      </c>
      <c r="Q8493" s="41">
        <v>0</v>
      </c>
      <c r="R8493" s="41">
        <v>242.4179877478592</v>
      </c>
      <c r="S8493" s="41">
        <v>0</v>
      </c>
      <c r="T8493" s="41">
        <v>0</v>
      </c>
    </row>
    <row r="8494" spans="1:20">
      <c r="A8494">
        <v>3</v>
      </c>
      <c r="B8494" s="197">
        <v>43909.624999979416</v>
      </c>
      <c r="C8494" s="41">
        <v>387868.92258004821</v>
      </c>
      <c r="D8494" s="41">
        <v>203283.92727900806</v>
      </c>
      <c r="E8494" s="41">
        <v>67933.518900841547</v>
      </c>
      <c r="F8494" s="41">
        <v>1143.1061571996418</v>
      </c>
      <c r="G8494" s="41">
        <v>0</v>
      </c>
      <c r="H8494" s="41">
        <v>48764.350532030308</v>
      </c>
      <c r="I8494" s="41">
        <v>8479.0231934288186</v>
      </c>
      <c r="J8494" s="41">
        <v>0</v>
      </c>
      <c r="K8494" s="41">
        <v>0</v>
      </c>
      <c r="L8494" s="41">
        <v>14564.50676786636</v>
      </c>
      <c r="M8494" s="41">
        <v>350.02674117459543</v>
      </c>
      <c r="N8494" s="41">
        <v>2881.3871449095141</v>
      </c>
      <c r="O8494" s="41">
        <v>40233.14478931731</v>
      </c>
      <c r="P8494" s="41">
        <v>0</v>
      </c>
      <c r="Q8494" s="41">
        <v>0</v>
      </c>
      <c r="R8494" s="41">
        <v>235.93107427197981</v>
      </c>
      <c r="S8494" s="41">
        <v>0</v>
      </c>
      <c r="T8494" s="41">
        <v>0</v>
      </c>
    </row>
    <row r="8495" spans="1:20">
      <c r="A8495">
        <v>3</v>
      </c>
      <c r="B8495" s="197">
        <v>43909.666666646081</v>
      </c>
      <c r="C8495" s="41">
        <v>396268.10215064452</v>
      </c>
      <c r="D8495" s="41">
        <v>219105.14630001032</v>
      </c>
      <c r="E8495" s="41">
        <v>69132.293723389899</v>
      </c>
      <c r="F8495" s="41">
        <v>1163.6221230880296</v>
      </c>
      <c r="G8495" s="41">
        <v>0</v>
      </c>
      <c r="H8495" s="41">
        <v>42824.872175084674</v>
      </c>
      <c r="I8495" s="41">
        <v>7448.4859771507199</v>
      </c>
      <c r="J8495" s="41">
        <v>0</v>
      </c>
      <c r="K8495" s="41">
        <v>0</v>
      </c>
      <c r="L8495" s="41">
        <v>12790.555678934901</v>
      </c>
      <c r="M8495" s="41">
        <v>307.48462573935126</v>
      </c>
      <c r="N8495" s="41">
        <v>2884.0084615176743</v>
      </c>
      <c r="O8495" s="41">
        <v>40381.739670376795</v>
      </c>
      <c r="P8495" s="41">
        <v>0</v>
      </c>
      <c r="Q8495" s="41">
        <v>0</v>
      </c>
      <c r="R8495" s="41">
        <v>229.89341535211398</v>
      </c>
      <c r="S8495" s="41">
        <v>0</v>
      </c>
      <c r="T8495" s="41">
        <v>0</v>
      </c>
    </row>
    <row r="8496" spans="1:20">
      <c r="A8496">
        <v>3</v>
      </c>
      <c r="B8496" s="197">
        <v>43909.708333312745</v>
      </c>
      <c r="C8496" s="41">
        <v>363762.02633408894</v>
      </c>
      <c r="D8496" s="41">
        <v>193383.37644835198</v>
      </c>
      <c r="E8496" s="41">
        <v>66253.482542775819</v>
      </c>
      <c r="F8496" s="41">
        <v>1113.957313628971</v>
      </c>
      <c r="G8496" s="41">
        <v>0</v>
      </c>
      <c r="H8496" s="41">
        <v>40443.993836887377</v>
      </c>
      <c r="I8496" s="41">
        <v>7026.7548049747284</v>
      </c>
      <c r="J8496" s="41">
        <v>0</v>
      </c>
      <c r="K8496" s="41">
        <v>0</v>
      </c>
      <c r="L8496" s="41">
        <v>12079.455904369786</v>
      </c>
      <c r="M8496" s="41">
        <v>290.07493308007105</v>
      </c>
      <c r="N8496" s="41">
        <v>2837.1051319967291</v>
      </c>
      <c r="O8496" s="41">
        <v>40076.350026340195</v>
      </c>
      <c r="P8496" s="41">
        <v>0</v>
      </c>
      <c r="Q8496" s="41">
        <v>0</v>
      </c>
      <c r="R8496" s="41">
        <v>257.47539168336777</v>
      </c>
      <c r="S8496" s="41">
        <v>0</v>
      </c>
      <c r="T8496" s="41">
        <v>0</v>
      </c>
    </row>
    <row r="8497" spans="1:20">
      <c r="A8497">
        <v>3</v>
      </c>
      <c r="B8497" s="197">
        <v>43909.749999979409</v>
      </c>
      <c r="C8497" s="41">
        <v>364110.19868982787</v>
      </c>
      <c r="D8497" s="41">
        <v>202067.28880649258</v>
      </c>
      <c r="E8497" s="41">
        <v>64218.513860617502</v>
      </c>
      <c r="F8497" s="41">
        <v>1079.8167420362181</v>
      </c>
      <c r="G8497" s="41">
        <v>0</v>
      </c>
      <c r="H8497" s="41">
        <v>36900.498397829389</v>
      </c>
      <c r="I8497" s="41">
        <v>6411.5489723065812</v>
      </c>
      <c r="J8497" s="41">
        <v>0</v>
      </c>
      <c r="K8497" s="41">
        <v>0</v>
      </c>
      <c r="L8497" s="41">
        <v>11021.115892845086</v>
      </c>
      <c r="M8497" s="41">
        <v>264.67831747376852</v>
      </c>
      <c r="N8497" s="41">
        <v>2795.9998498623636</v>
      </c>
      <c r="O8497" s="41">
        <v>39096.864739143559</v>
      </c>
      <c r="P8497" s="41">
        <v>0</v>
      </c>
      <c r="Q8497" s="41">
        <v>0</v>
      </c>
      <c r="R8497" s="41">
        <v>253.87311122071145</v>
      </c>
      <c r="S8497" s="41">
        <v>0</v>
      </c>
      <c r="T8497" s="41">
        <v>0</v>
      </c>
    </row>
    <row r="8498" spans="1:20">
      <c r="A8498">
        <v>3</v>
      </c>
      <c r="B8498" s="197">
        <v>43909.791666646073</v>
      </c>
      <c r="C8498" s="41">
        <v>347712.663443617</v>
      </c>
      <c r="D8498" s="41">
        <v>187809.94003446648</v>
      </c>
      <c r="E8498" s="41">
        <v>62965.577105017735</v>
      </c>
      <c r="F8498" s="41">
        <v>1058.0918181620061</v>
      </c>
      <c r="G8498" s="41">
        <v>0</v>
      </c>
      <c r="H8498" s="41">
        <v>36973.156859978721</v>
      </c>
      <c r="I8498" s="41">
        <v>6420.1862519354027</v>
      </c>
      <c r="J8498" s="41">
        <v>0</v>
      </c>
      <c r="K8498" s="41">
        <v>0</v>
      </c>
      <c r="L8498" s="41">
        <v>11042.816882444477</v>
      </c>
      <c r="M8498" s="41">
        <v>265.03487727695824</v>
      </c>
      <c r="N8498" s="41">
        <v>2556.2701739064842</v>
      </c>
      <c r="O8498" s="41">
        <v>38375.127107030596</v>
      </c>
      <c r="P8498" s="41">
        <v>0</v>
      </c>
      <c r="Q8498" s="41">
        <v>0</v>
      </c>
      <c r="R8498" s="41">
        <v>246.46233339816015</v>
      </c>
      <c r="S8498" s="41">
        <v>0</v>
      </c>
      <c r="T8498" s="41">
        <v>0</v>
      </c>
    </row>
    <row r="8499" spans="1:20">
      <c r="A8499">
        <v>3</v>
      </c>
      <c r="B8499" s="197">
        <v>43909.833333312738</v>
      </c>
      <c r="C8499" s="41">
        <v>380116.28327287658</v>
      </c>
      <c r="D8499" s="41">
        <v>212659.72412536148</v>
      </c>
      <c r="E8499" s="41">
        <v>62902.10339654675</v>
      </c>
      <c r="F8499" s="41">
        <v>1058.3285092682734</v>
      </c>
      <c r="G8499" s="41">
        <v>0</v>
      </c>
      <c r="H8499" s="41">
        <v>35073.414913867498</v>
      </c>
      <c r="I8499" s="41">
        <v>6097.815868031189</v>
      </c>
      <c r="J8499" s="41">
        <v>0</v>
      </c>
      <c r="K8499" s="41">
        <v>0</v>
      </c>
      <c r="L8499" s="41">
        <v>10475.418688282893</v>
      </c>
      <c r="M8499" s="41">
        <v>251.72694635672627</v>
      </c>
      <c r="N8499" s="41">
        <v>2465.118321465573</v>
      </c>
      <c r="O8499" s="41">
        <v>38182.991308233351</v>
      </c>
      <c r="P8499" s="41">
        <v>0</v>
      </c>
      <c r="Q8499" s="41">
        <v>0</v>
      </c>
      <c r="R8499" s="41">
        <v>229.91141525928805</v>
      </c>
      <c r="S8499" s="41">
        <v>8878.5421083519504</v>
      </c>
      <c r="T8499" s="41">
        <v>1841.1876718516705</v>
      </c>
    </row>
    <row r="8500" spans="1:20">
      <c r="A8500">
        <v>3</v>
      </c>
      <c r="B8500" s="197">
        <v>43909.874999979402</v>
      </c>
      <c r="C8500" s="41">
        <v>394811.65090709069</v>
      </c>
      <c r="D8500" s="41">
        <v>233066.95818600059</v>
      </c>
      <c r="E8500" s="41">
        <v>58566.650860778907</v>
      </c>
      <c r="F8500" s="41">
        <v>985.89990204716958</v>
      </c>
      <c r="G8500" s="41">
        <v>0</v>
      </c>
      <c r="H8500" s="41">
        <v>33396.297678743074</v>
      </c>
      <c r="I8500" s="41">
        <v>5809.2716263331522</v>
      </c>
      <c r="J8500" s="41">
        <v>0</v>
      </c>
      <c r="K8500" s="41">
        <v>0</v>
      </c>
      <c r="L8500" s="41">
        <v>9974.5120822279041</v>
      </c>
      <c r="M8500" s="41">
        <v>239.81540910742012</v>
      </c>
      <c r="N8500" s="41">
        <v>2410.0672994913557</v>
      </c>
      <c r="O8500" s="41">
        <v>37019.552014476896</v>
      </c>
      <c r="P8500" s="41">
        <v>0</v>
      </c>
      <c r="Q8500" s="41">
        <v>0</v>
      </c>
      <c r="R8500" s="41">
        <v>225.10749561448921</v>
      </c>
      <c r="S8500" s="41">
        <v>10864.493984117669</v>
      </c>
      <c r="T8500" s="41">
        <v>2253.024368151971</v>
      </c>
    </row>
    <row r="8501" spans="1:20">
      <c r="A8501">
        <v>3</v>
      </c>
      <c r="B8501" s="197">
        <v>43909.916666646066</v>
      </c>
      <c r="C8501" s="41">
        <v>343935.46670595359</v>
      </c>
      <c r="D8501" s="41">
        <v>187201.26095808161</v>
      </c>
      <c r="E8501" s="41">
        <v>55066.004814810723</v>
      </c>
      <c r="F8501" s="41">
        <v>925.30865017443421</v>
      </c>
      <c r="G8501" s="41">
        <v>0</v>
      </c>
      <c r="H8501" s="41">
        <v>32909.917845261516</v>
      </c>
      <c r="I8501" s="41">
        <v>5714.4018527800663</v>
      </c>
      <c r="J8501" s="41">
        <v>0</v>
      </c>
      <c r="K8501" s="41">
        <v>0</v>
      </c>
      <c r="L8501" s="41">
        <v>9829.2444369253626</v>
      </c>
      <c r="M8501" s="41">
        <v>235.899043163464</v>
      </c>
      <c r="N8501" s="41">
        <v>2343.4564156175279</v>
      </c>
      <c r="O8501" s="41">
        <v>36354.392272141173</v>
      </c>
      <c r="P8501" s="41">
        <v>0</v>
      </c>
      <c r="Q8501" s="41">
        <v>0</v>
      </c>
      <c r="R8501" s="41">
        <v>206.95176877559086</v>
      </c>
      <c r="S8501" s="41">
        <v>10890.260871888864</v>
      </c>
      <c r="T8501" s="41">
        <v>2258.3677763332271</v>
      </c>
    </row>
    <row r="8502" spans="1:20">
      <c r="A8502">
        <v>3</v>
      </c>
      <c r="B8502" s="197">
        <v>43909.95833331273</v>
      </c>
      <c r="C8502" s="41">
        <v>328571.99255972635</v>
      </c>
      <c r="D8502" s="41">
        <v>177293.84236951906</v>
      </c>
      <c r="E8502" s="41">
        <v>50141.294043130816</v>
      </c>
      <c r="F8502" s="41">
        <v>841.98330000593012</v>
      </c>
      <c r="G8502" s="41">
        <v>0</v>
      </c>
      <c r="H8502" s="41">
        <v>32731.35702330116</v>
      </c>
      <c r="I8502" s="41">
        <v>5679.5362662553662</v>
      </c>
      <c r="J8502" s="41">
        <v>0</v>
      </c>
      <c r="K8502" s="41">
        <v>0</v>
      </c>
      <c r="L8502" s="41">
        <v>9775.9134631393135</v>
      </c>
      <c r="M8502" s="41">
        <v>234.4597396786192</v>
      </c>
      <c r="N8502" s="41">
        <v>2338.1062817003826</v>
      </c>
      <c r="O8502" s="41">
        <v>36236.775161810823</v>
      </c>
      <c r="P8502" s="41">
        <v>0</v>
      </c>
      <c r="Q8502" s="41">
        <v>0</v>
      </c>
      <c r="R8502" s="41">
        <v>138.03271881775569</v>
      </c>
      <c r="S8502" s="41">
        <v>10900.252419014736</v>
      </c>
      <c r="T8502" s="41">
        <v>2260.4397733524188</v>
      </c>
    </row>
    <row r="8503" spans="1:20">
      <c r="A8503">
        <v>3</v>
      </c>
      <c r="B8503" s="197">
        <v>43909.999999979394</v>
      </c>
      <c r="C8503" s="41">
        <v>302551.17583074322</v>
      </c>
      <c r="D8503" s="41">
        <v>157759.26024949457</v>
      </c>
      <c r="E8503" s="41">
        <v>49504.884285804714</v>
      </c>
      <c r="F8503" s="41">
        <v>830.29932313713834</v>
      </c>
      <c r="G8503" s="41">
        <v>0</v>
      </c>
      <c r="H8503" s="41">
        <v>30474.705792332814</v>
      </c>
      <c r="I8503" s="41">
        <v>5281.6191514505199</v>
      </c>
      <c r="J8503" s="41">
        <v>0</v>
      </c>
      <c r="K8503" s="41">
        <v>0</v>
      </c>
      <c r="L8503" s="41">
        <v>9101.9167469405784</v>
      </c>
      <c r="M8503" s="41">
        <v>218.03312687483776</v>
      </c>
      <c r="N8503" s="41">
        <v>2328.6172717107188</v>
      </c>
      <c r="O8503" s="41">
        <v>33713.870965812159</v>
      </c>
      <c r="P8503" s="41">
        <v>0</v>
      </c>
      <c r="Q8503" s="41">
        <v>0</v>
      </c>
      <c r="R8503" s="41">
        <v>155.21092131775384</v>
      </c>
      <c r="S8503" s="41">
        <v>10918.528268374741</v>
      </c>
      <c r="T8503" s="41">
        <v>2264.2297274926632</v>
      </c>
    </row>
    <row r="8504" spans="1:20">
      <c r="A8504">
        <v>3</v>
      </c>
      <c r="B8504" s="197">
        <v>43910.041666646059</v>
      </c>
      <c r="C8504" s="41">
        <v>292104.43178050226</v>
      </c>
      <c r="D8504" s="41">
        <v>152679.77023196238</v>
      </c>
      <c r="E8504" s="41">
        <v>48887.111149859935</v>
      </c>
      <c r="F8504" s="41">
        <v>819.57533853685686</v>
      </c>
      <c r="G8504" s="41">
        <v>0</v>
      </c>
      <c r="H8504" s="41">
        <v>29195.779233751022</v>
      </c>
      <c r="I8504" s="41">
        <v>5057.7284028342465</v>
      </c>
      <c r="J8504" s="41">
        <v>0</v>
      </c>
      <c r="K8504" s="41">
        <v>0</v>
      </c>
      <c r="L8504" s="41">
        <v>8719.9382254418942</v>
      </c>
      <c r="M8504" s="41">
        <v>208.79058238244514</v>
      </c>
      <c r="N8504" s="41">
        <v>2232.9160537102821</v>
      </c>
      <c r="O8504" s="41">
        <v>30928.00999122089</v>
      </c>
      <c r="P8504" s="41">
        <v>0</v>
      </c>
      <c r="Q8504" s="41">
        <v>0</v>
      </c>
      <c r="R8504" s="41">
        <v>183.22100957912335</v>
      </c>
      <c r="S8504" s="41">
        <v>10925.844607875031</v>
      </c>
      <c r="T8504" s="41">
        <v>2265.7469533481817</v>
      </c>
    </row>
    <row r="8505" spans="1:20">
      <c r="A8505">
        <v>3</v>
      </c>
      <c r="B8505" s="197">
        <v>43910.083333312723</v>
      </c>
      <c r="C8505" s="41">
        <v>278409.33056043665</v>
      </c>
      <c r="D8505" s="41">
        <v>141347.69537237837</v>
      </c>
      <c r="E8505" s="41">
        <v>49486.887964584028</v>
      </c>
      <c r="F8505" s="41">
        <v>828.97856568719385</v>
      </c>
      <c r="G8505" s="41">
        <v>0</v>
      </c>
      <c r="H8505" s="41">
        <v>28055.918932928231</v>
      </c>
      <c r="I8505" s="41">
        <v>4856.4461990362452</v>
      </c>
      <c r="J8505" s="41">
        <v>0</v>
      </c>
      <c r="K8505" s="41">
        <v>0</v>
      </c>
      <c r="L8505" s="41">
        <v>8379.4947891071643</v>
      </c>
      <c r="M8505" s="41">
        <v>200.481352386889</v>
      </c>
      <c r="N8505" s="41">
        <v>2165.4106005548001</v>
      </c>
      <c r="O8505" s="41">
        <v>29662.154164815332</v>
      </c>
      <c r="P8505" s="41">
        <v>0</v>
      </c>
      <c r="Q8505" s="41">
        <v>0</v>
      </c>
      <c r="R8505" s="41">
        <v>219.59031052515488</v>
      </c>
      <c r="S8505" s="41">
        <v>10938.003835364792</v>
      </c>
      <c r="T8505" s="41">
        <v>2268.2684730685096</v>
      </c>
    </row>
    <row r="8506" spans="1:20">
      <c r="A8506">
        <v>3</v>
      </c>
      <c r="B8506" s="197">
        <v>43910.124999979387</v>
      </c>
      <c r="C8506" s="41">
        <v>268597.12942328135</v>
      </c>
      <c r="D8506" s="41">
        <v>131934.63575637984</v>
      </c>
      <c r="E8506" s="41">
        <v>48443.54170274669</v>
      </c>
      <c r="F8506" s="41">
        <v>810.9514342630373</v>
      </c>
      <c r="G8506" s="41">
        <v>0</v>
      </c>
      <c r="H8506" s="41">
        <v>28831.004500226412</v>
      </c>
      <c r="I8506" s="41">
        <v>4987.233007875463</v>
      </c>
      <c r="J8506" s="41">
        <v>0</v>
      </c>
      <c r="K8506" s="41">
        <v>0</v>
      </c>
      <c r="L8506" s="41">
        <v>8610.9905204647475</v>
      </c>
      <c r="M8506" s="41">
        <v>205.88042719094125</v>
      </c>
      <c r="N8506" s="41">
        <v>1945.8954325646496</v>
      </c>
      <c r="O8506" s="41">
        <v>29393.886411184623</v>
      </c>
      <c r="P8506" s="41">
        <v>0</v>
      </c>
      <c r="Q8506" s="41">
        <v>0</v>
      </c>
      <c r="R8506" s="41">
        <v>214.36140386392051</v>
      </c>
      <c r="S8506" s="41">
        <v>10948.337425306618</v>
      </c>
      <c r="T8506" s="41">
        <v>2270.4114012144</v>
      </c>
    </row>
    <row r="8507" spans="1:20">
      <c r="A8507">
        <v>3</v>
      </c>
      <c r="B8507" s="197">
        <v>43910.166666646051</v>
      </c>
      <c r="C8507" s="41">
        <v>270538.50350679696</v>
      </c>
      <c r="D8507" s="41">
        <v>128851.73780974407</v>
      </c>
      <c r="E8507" s="41">
        <v>48873.465115604049</v>
      </c>
      <c r="F8507" s="41">
        <v>818.18856008357534</v>
      </c>
      <c r="G8507" s="41">
        <v>0</v>
      </c>
      <c r="H8507" s="41">
        <v>31374.70261723729</v>
      </c>
      <c r="I8507" s="41">
        <v>5427.5122898806239</v>
      </c>
      <c r="J8507" s="41">
        <v>0</v>
      </c>
      <c r="K8507" s="41">
        <v>0</v>
      </c>
      <c r="L8507" s="41">
        <v>9370.7198726741935</v>
      </c>
      <c r="M8507" s="41">
        <v>224.05581352629071</v>
      </c>
      <c r="N8507" s="41">
        <v>1969.2340285541397</v>
      </c>
      <c r="O8507" s="41">
        <v>30192.688608538887</v>
      </c>
      <c r="P8507" s="41">
        <v>0</v>
      </c>
      <c r="Q8507" s="41">
        <v>0</v>
      </c>
      <c r="R8507" s="41">
        <v>218.75180705126698</v>
      </c>
      <c r="S8507" s="41">
        <v>10947.259183148539</v>
      </c>
      <c r="T8507" s="41">
        <v>2270.1878007539945</v>
      </c>
    </row>
    <row r="8508" spans="1:20">
      <c r="A8508">
        <v>3</v>
      </c>
      <c r="B8508" s="197">
        <v>43910.208333312716</v>
      </c>
      <c r="C8508" s="41">
        <v>292588.08871173783</v>
      </c>
      <c r="D8508" s="41">
        <v>145262.0483139905</v>
      </c>
      <c r="E8508" s="41">
        <v>49448.121438714647</v>
      </c>
      <c r="F8508" s="41">
        <v>828.93159617677975</v>
      </c>
      <c r="G8508" s="41">
        <v>0</v>
      </c>
      <c r="H8508" s="41">
        <v>33785.293984004449</v>
      </c>
      <c r="I8508" s="41">
        <v>5852.4474801074084</v>
      </c>
      <c r="J8508" s="41">
        <v>0</v>
      </c>
      <c r="K8508" s="41">
        <v>0</v>
      </c>
      <c r="L8508" s="41">
        <v>10090.694072941245</v>
      </c>
      <c r="M8508" s="41">
        <v>241.59777283603282</v>
      </c>
      <c r="N8508" s="41">
        <v>2140.6170843050099</v>
      </c>
      <c r="O8508" s="41">
        <v>31533.32313558571</v>
      </c>
      <c r="P8508" s="41">
        <v>0</v>
      </c>
      <c r="Q8508" s="41">
        <v>0</v>
      </c>
      <c r="R8508" s="41">
        <v>212.77479442924997</v>
      </c>
      <c r="S8508" s="41">
        <v>10926.38087657958</v>
      </c>
      <c r="T8508" s="41">
        <v>2265.8581620672435</v>
      </c>
    </row>
    <row r="8509" spans="1:20">
      <c r="A8509">
        <v>3</v>
      </c>
      <c r="B8509" s="197">
        <v>43910.24999997938</v>
      </c>
      <c r="C8509" s="41">
        <v>326816.06199327682</v>
      </c>
      <c r="D8509" s="41">
        <v>167136.06401390373</v>
      </c>
      <c r="E8509" s="41">
        <v>51274.800474571486</v>
      </c>
      <c r="F8509" s="41">
        <v>860.9834766769311</v>
      </c>
      <c r="G8509" s="41">
        <v>0</v>
      </c>
      <c r="H8509" s="41">
        <v>38890.863828620917</v>
      </c>
      <c r="I8509" s="41">
        <v>6748.0664955836801</v>
      </c>
      <c r="J8509" s="41">
        <v>0</v>
      </c>
      <c r="K8509" s="41">
        <v>0</v>
      </c>
      <c r="L8509" s="41">
        <v>11615.58071132451</v>
      </c>
      <c r="M8509" s="41">
        <v>278.57026343661425</v>
      </c>
      <c r="N8509" s="41">
        <v>2446.1310489951661</v>
      </c>
      <c r="O8509" s="41">
        <v>34189.313604774492</v>
      </c>
      <c r="P8509" s="41">
        <v>0</v>
      </c>
      <c r="Q8509" s="41">
        <v>0</v>
      </c>
      <c r="R8509" s="41">
        <v>214.08689723333583</v>
      </c>
      <c r="S8509" s="41">
        <v>10901.005280216768</v>
      </c>
      <c r="T8509" s="41">
        <v>2260.5958979392153</v>
      </c>
    </row>
    <row r="8510" spans="1:20">
      <c r="A8510">
        <v>3</v>
      </c>
      <c r="B8510" s="197">
        <v>43910.291666646044</v>
      </c>
      <c r="C8510" s="41">
        <v>318988.36939324503</v>
      </c>
      <c r="D8510" s="41">
        <v>153944.58668378092</v>
      </c>
      <c r="E8510" s="41">
        <v>56839.710326873566</v>
      </c>
      <c r="F8510" s="41">
        <v>953.83538015230033</v>
      </c>
      <c r="G8510" s="41">
        <v>0</v>
      </c>
      <c r="H8510" s="41">
        <v>44707.409782687624</v>
      </c>
      <c r="I8510" s="41">
        <v>7752.5041319908842</v>
      </c>
      <c r="J8510" s="41">
        <v>0</v>
      </c>
      <c r="K8510" s="41">
        <v>0</v>
      </c>
      <c r="L8510" s="41">
        <v>13352.815432782883</v>
      </c>
      <c r="M8510" s="41">
        <v>320.03494923405361</v>
      </c>
      <c r="N8510" s="41">
        <v>2794.9979077711273</v>
      </c>
      <c r="O8510" s="41">
        <v>37630.765490281083</v>
      </c>
      <c r="P8510" s="41">
        <v>0</v>
      </c>
      <c r="Q8510" s="41">
        <v>0</v>
      </c>
      <c r="R8510" s="41">
        <v>252.6606852608077</v>
      </c>
      <c r="S8510" s="41">
        <v>363.63899113230087</v>
      </c>
      <c r="T8510" s="41">
        <v>75.409631297439816</v>
      </c>
    </row>
    <row r="8511" spans="1:20">
      <c r="A8511">
        <v>3</v>
      </c>
      <c r="B8511" s="197">
        <v>43910.333333312708</v>
      </c>
      <c r="C8511" s="41">
        <v>350689.19035625854</v>
      </c>
      <c r="D8511" s="41">
        <v>168038.58969307027</v>
      </c>
      <c r="E8511" s="41">
        <v>69295.548669126656</v>
      </c>
      <c r="F8511" s="41">
        <v>1164.4739683753407</v>
      </c>
      <c r="G8511" s="41">
        <v>0</v>
      </c>
      <c r="H8511" s="41">
        <v>47233.061515924222</v>
      </c>
      <c r="I8511" s="41">
        <v>8201.843323979665</v>
      </c>
      <c r="J8511" s="41">
        <v>0</v>
      </c>
      <c r="K8511" s="41">
        <v>0</v>
      </c>
      <c r="L8511" s="41">
        <v>14107.154850014253</v>
      </c>
      <c r="M8511" s="41">
        <v>338.58434218485371</v>
      </c>
      <c r="N8511" s="41">
        <v>2873.864420891357</v>
      </c>
      <c r="O8511" s="41">
        <v>39159.94212028091</v>
      </c>
      <c r="P8511" s="41">
        <v>0</v>
      </c>
      <c r="Q8511" s="41">
        <v>0</v>
      </c>
      <c r="R8511" s="41">
        <v>276.1274524111268</v>
      </c>
      <c r="S8511" s="41">
        <v>0</v>
      </c>
      <c r="T8511" s="41">
        <v>0</v>
      </c>
    </row>
    <row r="8512" spans="1:20">
      <c r="A8512">
        <v>3</v>
      </c>
      <c r="B8512" s="197">
        <v>43910.374999979373</v>
      </c>
      <c r="C8512" s="41">
        <v>386899.29985658987</v>
      </c>
      <c r="D8512" s="41">
        <v>201174.26964455427</v>
      </c>
      <c r="E8512" s="41">
        <v>70134.920542808395</v>
      </c>
      <c r="F8512" s="41">
        <v>1180.1138548358635</v>
      </c>
      <c r="G8512" s="41">
        <v>0</v>
      </c>
      <c r="H8512" s="41">
        <v>48001.592492398559</v>
      </c>
      <c r="I8512" s="41">
        <v>8346.1497270985656</v>
      </c>
      <c r="J8512" s="41">
        <v>0</v>
      </c>
      <c r="K8512" s="41">
        <v>0</v>
      </c>
      <c r="L8512" s="41">
        <v>14336.692913908351</v>
      </c>
      <c r="M8512" s="41">
        <v>344.54152603280943</v>
      </c>
      <c r="N8512" s="41">
        <v>2763.5602863854183</v>
      </c>
      <c r="O8512" s="41">
        <v>40342.148224921293</v>
      </c>
      <c r="P8512" s="41">
        <v>0</v>
      </c>
      <c r="Q8512" s="41">
        <v>0</v>
      </c>
      <c r="R8512" s="41">
        <v>275.310643646345</v>
      </c>
      <c r="S8512" s="41">
        <v>0</v>
      </c>
      <c r="T8512" s="41">
        <v>0</v>
      </c>
    </row>
    <row r="8513" spans="1:20">
      <c r="A8513">
        <v>3</v>
      </c>
      <c r="B8513" s="197">
        <v>43910.416666646037</v>
      </c>
      <c r="C8513" s="41">
        <v>371457.9744720874</v>
      </c>
      <c r="D8513" s="41">
        <v>177662.29339671016</v>
      </c>
      <c r="E8513" s="41">
        <v>74219.468951438321</v>
      </c>
      <c r="F8513" s="41">
        <v>1248.127715062496</v>
      </c>
      <c r="G8513" s="41">
        <v>0</v>
      </c>
      <c r="H8513" s="41">
        <v>50333.44847655567</v>
      </c>
      <c r="I8513" s="41">
        <v>8746.5905473121911</v>
      </c>
      <c r="J8513" s="41">
        <v>0</v>
      </c>
      <c r="K8513" s="41">
        <v>0</v>
      </c>
      <c r="L8513" s="41">
        <v>15033.151123489919</v>
      </c>
      <c r="M8513" s="41">
        <v>361.07232116511716</v>
      </c>
      <c r="N8513" s="41">
        <v>2827.6342089222812</v>
      </c>
      <c r="O8513" s="41">
        <v>40776.152969083887</v>
      </c>
      <c r="P8513" s="41">
        <v>0</v>
      </c>
      <c r="Q8513" s="41">
        <v>0</v>
      </c>
      <c r="R8513" s="41">
        <v>250.03476234749417</v>
      </c>
      <c r="S8513" s="41">
        <v>0</v>
      </c>
      <c r="T8513" s="41">
        <v>0</v>
      </c>
    </row>
    <row r="8514" spans="1:20">
      <c r="A8514">
        <v>3</v>
      </c>
      <c r="B8514" s="197">
        <v>43910.458333312701</v>
      </c>
      <c r="C8514" s="41">
        <v>381683.7981325569</v>
      </c>
      <c r="D8514" s="41">
        <v>188289.43851368251</v>
      </c>
      <c r="E8514" s="41">
        <v>72438.966482288626</v>
      </c>
      <c r="F8514" s="41">
        <v>1218.6060183472046</v>
      </c>
      <c r="G8514" s="41">
        <v>0</v>
      </c>
      <c r="H8514" s="41">
        <v>51094.678393500632</v>
      </c>
      <c r="I8514" s="41">
        <v>8881.9366071629083</v>
      </c>
      <c r="J8514" s="41">
        <v>0</v>
      </c>
      <c r="K8514" s="41">
        <v>0</v>
      </c>
      <c r="L8514" s="41">
        <v>15260.508571221433</v>
      </c>
      <c r="M8514" s="41">
        <v>366.65960866034226</v>
      </c>
      <c r="N8514" s="41">
        <v>2654.8300317505941</v>
      </c>
      <c r="O8514" s="41">
        <v>41229.370238300929</v>
      </c>
      <c r="P8514" s="41">
        <v>0</v>
      </c>
      <c r="Q8514" s="41">
        <v>0</v>
      </c>
      <c r="R8514" s="41">
        <v>248.80366764171202</v>
      </c>
      <c r="S8514" s="41">
        <v>0</v>
      </c>
      <c r="T8514" s="41">
        <v>0</v>
      </c>
    </row>
    <row r="8515" spans="1:20">
      <c r="A8515">
        <v>3</v>
      </c>
      <c r="B8515" s="197">
        <v>43910.499999979365</v>
      </c>
      <c r="C8515" s="41">
        <v>404381.8494603975</v>
      </c>
      <c r="D8515" s="41">
        <v>211770.33142829675</v>
      </c>
      <c r="E8515" s="41">
        <v>72418.566178334499</v>
      </c>
      <c r="F8515" s="41">
        <v>1219.2007452846644</v>
      </c>
      <c r="G8515" s="41">
        <v>0</v>
      </c>
      <c r="H8515" s="41">
        <v>51626.107498922334</v>
      </c>
      <c r="I8515" s="41">
        <v>8981.225586799872</v>
      </c>
      <c r="J8515" s="41">
        <v>0</v>
      </c>
      <c r="K8515" s="41">
        <v>0</v>
      </c>
      <c r="L8515" s="41">
        <v>15419.231136335296</v>
      </c>
      <c r="M8515" s="41">
        <v>370.75840603169644</v>
      </c>
      <c r="N8515" s="41">
        <v>2762.8749967568078</v>
      </c>
      <c r="O8515" s="41">
        <v>39570.441450994615</v>
      </c>
      <c r="P8515" s="41">
        <v>0</v>
      </c>
      <c r="Q8515" s="41">
        <v>0</v>
      </c>
      <c r="R8515" s="41">
        <v>243.11203264094772</v>
      </c>
      <c r="S8515" s="41">
        <v>0</v>
      </c>
      <c r="T8515" s="41">
        <v>0</v>
      </c>
    </row>
    <row r="8516" spans="1:20">
      <c r="A8516">
        <v>3</v>
      </c>
      <c r="B8516" s="197">
        <v>43910.54166664603</v>
      </c>
      <c r="C8516" s="41">
        <v>371788.12916985533</v>
      </c>
      <c r="D8516" s="41">
        <v>179927.3472582339</v>
      </c>
      <c r="E8516" s="41">
        <v>73839.18631892711</v>
      </c>
      <c r="F8516" s="41">
        <v>1241.8060694780663</v>
      </c>
      <c r="G8516" s="41">
        <v>0</v>
      </c>
      <c r="H8516" s="41">
        <v>50200.767835808336</v>
      </c>
      <c r="I8516" s="41">
        <v>8724.0503178204726</v>
      </c>
      <c r="J8516" s="41">
        <v>0</v>
      </c>
      <c r="K8516" s="41">
        <v>0</v>
      </c>
      <c r="L8516" s="41">
        <v>14993.523238179316</v>
      </c>
      <c r="M8516" s="41">
        <v>360.14182682699249</v>
      </c>
      <c r="N8516" s="41">
        <v>2725.671999195833</v>
      </c>
      <c r="O8516" s="41">
        <v>39521.73169625998</v>
      </c>
      <c r="P8516" s="41">
        <v>0</v>
      </c>
      <c r="Q8516" s="41">
        <v>0</v>
      </c>
      <c r="R8516" s="41">
        <v>253.90260912531679</v>
      </c>
      <c r="S8516" s="41">
        <v>0</v>
      </c>
      <c r="T8516" s="41">
        <v>0</v>
      </c>
    </row>
    <row r="8517" spans="1:20">
      <c r="A8517">
        <v>3</v>
      </c>
      <c r="B8517" s="197">
        <v>43910.583333312694</v>
      </c>
      <c r="C8517" s="41">
        <v>371097.50805130438</v>
      </c>
      <c r="D8517" s="41">
        <v>182895.25178090474</v>
      </c>
      <c r="E8517" s="41">
        <v>76046.063770924477</v>
      </c>
      <c r="F8517" s="41">
        <v>1279.0468072628357</v>
      </c>
      <c r="G8517" s="41">
        <v>0</v>
      </c>
      <c r="H8517" s="41">
        <v>48184.538117660806</v>
      </c>
      <c r="I8517" s="41">
        <v>8374.4891631497831</v>
      </c>
      <c r="J8517" s="41">
        <v>0</v>
      </c>
      <c r="K8517" s="41">
        <v>0</v>
      </c>
      <c r="L8517" s="41">
        <v>14391.333502129317</v>
      </c>
      <c r="M8517" s="41">
        <v>345.71142027905012</v>
      </c>
      <c r="N8517" s="41">
        <v>2885.6312620608487</v>
      </c>
      <c r="O8517" s="41">
        <v>36428.352808243464</v>
      </c>
      <c r="P8517" s="41">
        <v>0</v>
      </c>
      <c r="Q8517" s="41">
        <v>0</v>
      </c>
      <c r="R8517" s="41">
        <v>267.08941868904196</v>
      </c>
      <c r="S8517" s="41">
        <v>0</v>
      </c>
      <c r="T8517" s="41">
        <v>0</v>
      </c>
    </row>
    <row r="8518" spans="1:20">
      <c r="A8518">
        <v>3</v>
      </c>
      <c r="B8518" s="197">
        <v>43910.624999979358</v>
      </c>
      <c r="C8518" s="41">
        <v>382255.00812042179</v>
      </c>
      <c r="D8518" s="41">
        <v>204936.51201740213</v>
      </c>
      <c r="E8518" s="41">
        <v>74014.891005035533</v>
      </c>
      <c r="F8518" s="41">
        <v>1245.4978411558343</v>
      </c>
      <c r="G8518" s="41">
        <v>0</v>
      </c>
      <c r="H8518" s="41">
        <v>44079.155384358353</v>
      </c>
      <c r="I8518" s="41">
        <v>7664.7512594630025</v>
      </c>
      <c r="J8518" s="41">
        <v>0</v>
      </c>
      <c r="K8518" s="41">
        <v>0</v>
      </c>
      <c r="L8518" s="41">
        <v>13165.17394188682</v>
      </c>
      <c r="M8518" s="41">
        <v>316.41237959378554</v>
      </c>
      <c r="N8518" s="41">
        <v>2832.9782679995296</v>
      </c>
      <c r="O8518" s="41">
        <v>33735.463014012676</v>
      </c>
      <c r="P8518" s="41">
        <v>0</v>
      </c>
      <c r="Q8518" s="41">
        <v>0</v>
      </c>
      <c r="R8518" s="41">
        <v>264.17300951410101</v>
      </c>
      <c r="S8518" s="41">
        <v>0</v>
      </c>
      <c r="T8518" s="41">
        <v>0</v>
      </c>
    </row>
    <row r="8519" spans="1:20">
      <c r="A8519">
        <v>3</v>
      </c>
      <c r="B8519" s="197">
        <v>43910.666666646022</v>
      </c>
      <c r="C8519" s="41">
        <v>388206.39886322763</v>
      </c>
      <c r="D8519" s="41">
        <v>226810.06882085284</v>
      </c>
      <c r="E8519" s="41">
        <v>66584.91212969317</v>
      </c>
      <c r="F8519" s="41">
        <v>1120.7229433085063</v>
      </c>
      <c r="G8519" s="41">
        <v>0</v>
      </c>
      <c r="H8519" s="41">
        <v>38496.731475796194</v>
      </c>
      <c r="I8519" s="41">
        <v>6695.5647717756383</v>
      </c>
      <c r="J8519" s="41">
        <v>0</v>
      </c>
      <c r="K8519" s="41">
        <v>0</v>
      </c>
      <c r="L8519" s="41">
        <v>11497.864731156162</v>
      </c>
      <c r="M8519" s="41">
        <v>276.40291386445847</v>
      </c>
      <c r="N8519" s="41">
        <v>2889.0014458132773</v>
      </c>
      <c r="O8519" s="41">
        <v>33604.103032392057</v>
      </c>
      <c r="P8519" s="41">
        <v>0</v>
      </c>
      <c r="Q8519" s="41">
        <v>0</v>
      </c>
      <c r="R8519" s="41">
        <v>231.02659857534388</v>
      </c>
      <c r="S8519" s="41">
        <v>0</v>
      </c>
      <c r="T8519" s="41">
        <v>0</v>
      </c>
    </row>
    <row r="8520" spans="1:20">
      <c r="A8520">
        <v>3</v>
      </c>
      <c r="B8520" s="197">
        <v>43910.708333312687</v>
      </c>
      <c r="C8520" s="41">
        <v>384513.55701418646</v>
      </c>
      <c r="D8520" s="41">
        <v>237726.90892044228</v>
      </c>
      <c r="E8520" s="41">
        <v>59132.431602101933</v>
      </c>
      <c r="F8520" s="41">
        <v>995.21788505547283</v>
      </c>
      <c r="G8520" s="41">
        <v>0</v>
      </c>
      <c r="H8520" s="41">
        <v>33968.160848490021</v>
      </c>
      <c r="I8520" s="41">
        <v>5907.522621883978</v>
      </c>
      <c r="J8520" s="41">
        <v>0</v>
      </c>
      <c r="K8520" s="41">
        <v>0</v>
      </c>
      <c r="L8520" s="41">
        <v>10145.311137587049</v>
      </c>
      <c r="M8520" s="41">
        <v>243.87135694542906</v>
      </c>
      <c r="N8520" s="41">
        <v>2831.9046198741949</v>
      </c>
      <c r="O8520" s="41">
        <v>33335.535825321836</v>
      </c>
      <c r="P8520" s="41">
        <v>0</v>
      </c>
      <c r="Q8520" s="41">
        <v>0</v>
      </c>
      <c r="R8520" s="41">
        <v>226.69219648423592</v>
      </c>
      <c r="S8520" s="41">
        <v>0</v>
      </c>
      <c r="T8520" s="41">
        <v>0</v>
      </c>
    </row>
    <row r="8521" spans="1:20">
      <c r="A8521">
        <v>3</v>
      </c>
      <c r="B8521" s="197">
        <v>43910.749999979351</v>
      </c>
      <c r="C8521" s="41">
        <v>396040.26676441089</v>
      </c>
      <c r="D8521" s="41">
        <v>252448.3724515193</v>
      </c>
      <c r="E8521" s="41">
        <v>57828.989997433731</v>
      </c>
      <c r="F8521" s="41">
        <v>973.63600350642901</v>
      </c>
      <c r="G8521" s="41">
        <v>0</v>
      </c>
      <c r="H8521" s="41">
        <v>33146.983997973242</v>
      </c>
      <c r="I8521" s="41">
        <v>5766.8142432311215</v>
      </c>
      <c r="J8521" s="41">
        <v>0</v>
      </c>
      <c r="K8521" s="41">
        <v>0</v>
      </c>
      <c r="L8521" s="41">
        <v>9900.0492676660888</v>
      </c>
      <c r="M8521" s="41">
        <v>238.06270492122061</v>
      </c>
      <c r="N8521" s="41">
        <v>2752.4248602784173</v>
      </c>
      <c r="O8521" s="41">
        <v>32758.492203442605</v>
      </c>
      <c r="P8521" s="41">
        <v>0</v>
      </c>
      <c r="Q8521" s="41">
        <v>0</v>
      </c>
      <c r="R8521" s="41">
        <v>226.44103443867147</v>
      </c>
      <c r="S8521" s="41">
        <v>0</v>
      </c>
      <c r="T8521" s="41">
        <v>0</v>
      </c>
    </row>
    <row r="8522" spans="1:20">
      <c r="A8522">
        <v>3</v>
      </c>
      <c r="B8522" s="197">
        <v>43910.791666646015</v>
      </c>
      <c r="C8522" s="41">
        <v>360259.10965488938</v>
      </c>
      <c r="D8522" s="41">
        <v>217768.80869581539</v>
      </c>
      <c r="E8522" s="41">
        <v>56778.363087563361</v>
      </c>
      <c r="F8522" s="41">
        <v>954.81618104167717</v>
      </c>
      <c r="G8522" s="41">
        <v>0</v>
      </c>
      <c r="H8522" s="41">
        <v>33034.334862733624</v>
      </c>
      <c r="I8522" s="41">
        <v>5740.4163855612414</v>
      </c>
      <c r="J8522" s="41">
        <v>0</v>
      </c>
      <c r="K8522" s="41">
        <v>0</v>
      </c>
      <c r="L8522" s="41">
        <v>9866.4042160107037</v>
      </c>
      <c r="M8522" s="41">
        <v>236.97296193038412</v>
      </c>
      <c r="N8522" s="41">
        <v>2526.7140658641547</v>
      </c>
      <c r="O8522" s="41">
        <v>33120.379311080032</v>
      </c>
      <c r="P8522" s="41">
        <v>0</v>
      </c>
      <c r="Q8522" s="41">
        <v>0</v>
      </c>
      <c r="R8522" s="41">
        <v>231.89988728885385</v>
      </c>
      <c r="S8522" s="41">
        <v>0</v>
      </c>
      <c r="T8522" s="41">
        <v>0</v>
      </c>
    </row>
    <row r="8523" spans="1:20">
      <c r="A8523">
        <v>3</v>
      </c>
      <c r="B8523" s="197">
        <v>43910.833333312679</v>
      </c>
      <c r="C8523" s="41">
        <v>380445.00296211295</v>
      </c>
      <c r="D8523" s="41">
        <v>224691.53889243977</v>
      </c>
      <c r="E8523" s="41">
        <v>61906.03029551213</v>
      </c>
      <c r="F8523" s="41">
        <v>1041.8059278768933</v>
      </c>
      <c r="G8523" s="41">
        <v>0</v>
      </c>
      <c r="H8523" s="41">
        <v>32034.648001245998</v>
      </c>
      <c r="I8523" s="41">
        <v>5570.7638752721132</v>
      </c>
      <c r="J8523" s="41">
        <v>0</v>
      </c>
      <c r="K8523" s="41">
        <v>0</v>
      </c>
      <c r="L8523" s="41">
        <v>9567.8265480825667</v>
      </c>
      <c r="M8523" s="41">
        <v>229.9694529230477</v>
      </c>
      <c r="N8523" s="41">
        <v>2387.3328318120725</v>
      </c>
      <c r="O8523" s="41">
        <v>32266.118875456166</v>
      </c>
      <c r="P8523" s="41">
        <v>0</v>
      </c>
      <c r="Q8523" s="41">
        <v>0</v>
      </c>
      <c r="R8523" s="41">
        <v>250.4950052647842</v>
      </c>
      <c r="S8523" s="41">
        <v>8695.2879524388773</v>
      </c>
      <c r="T8523" s="41">
        <v>1803.1853037884912</v>
      </c>
    </row>
    <row r="8524" spans="1:20">
      <c r="A8524">
        <v>3</v>
      </c>
      <c r="B8524" s="197">
        <v>43910.874999979344</v>
      </c>
      <c r="C8524" s="41">
        <v>401948.08532472234</v>
      </c>
      <c r="D8524" s="41">
        <v>250646.3027584315</v>
      </c>
      <c r="E8524" s="41">
        <v>58342.798420522115</v>
      </c>
      <c r="F8524" s="41">
        <v>982.50978057581472</v>
      </c>
      <c r="G8524" s="41">
        <v>0</v>
      </c>
      <c r="H8524" s="41">
        <v>30503.622596267935</v>
      </c>
      <c r="I8524" s="41">
        <v>5308.1351407170005</v>
      </c>
      <c r="J8524" s="41">
        <v>0</v>
      </c>
      <c r="K8524" s="41">
        <v>0</v>
      </c>
      <c r="L8524" s="41">
        <v>9110.5533632806564</v>
      </c>
      <c r="M8524" s="41">
        <v>219.12774651441603</v>
      </c>
      <c r="N8524" s="41">
        <v>2192.6118219671639</v>
      </c>
      <c r="O8524" s="41">
        <v>31281.788970185054</v>
      </c>
      <c r="P8524" s="41">
        <v>0</v>
      </c>
      <c r="Q8524" s="41">
        <v>0</v>
      </c>
      <c r="R8524" s="41">
        <v>249.07436280134661</v>
      </c>
      <c r="S8524" s="41">
        <v>10859.559321032135</v>
      </c>
      <c r="T8524" s="41">
        <v>2252.0010424272218</v>
      </c>
    </row>
    <row r="8525" spans="1:20">
      <c r="A8525">
        <v>3</v>
      </c>
      <c r="B8525" s="197">
        <v>43910.916666646008</v>
      </c>
      <c r="C8525" s="41">
        <v>332109.57798898302</v>
      </c>
      <c r="D8525" s="41">
        <v>188600.09899292194</v>
      </c>
      <c r="E8525" s="41">
        <v>53406.276444519121</v>
      </c>
      <c r="F8525" s="41">
        <v>897.23357063547894</v>
      </c>
      <c r="G8525" s="41">
        <v>0</v>
      </c>
      <c r="H8525" s="41">
        <v>29652.923061865753</v>
      </c>
      <c r="I8525" s="41">
        <v>5147.7998393884718</v>
      </c>
      <c r="J8525" s="41">
        <v>0</v>
      </c>
      <c r="K8525" s="41">
        <v>0</v>
      </c>
      <c r="L8525" s="41">
        <v>8856.4739181318237</v>
      </c>
      <c r="M8525" s="41">
        <v>212.50886580858597</v>
      </c>
      <c r="N8525" s="41">
        <v>2109.588195925231</v>
      </c>
      <c r="O8525" s="41">
        <v>29830.928430382031</v>
      </c>
      <c r="P8525" s="41">
        <v>0</v>
      </c>
      <c r="Q8525" s="41">
        <v>0</v>
      </c>
      <c r="R8525" s="41">
        <v>242.05464769554592</v>
      </c>
      <c r="S8525" s="41">
        <v>10894.454576011107</v>
      </c>
      <c r="T8525" s="41">
        <v>2259.2374456978605</v>
      </c>
    </row>
    <row r="8526" spans="1:20">
      <c r="A8526">
        <v>3</v>
      </c>
      <c r="B8526" s="197">
        <v>43910.958333312672</v>
      </c>
      <c r="C8526" s="41">
        <v>306262.85829299805</v>
      </c>
      <c r="D8526" s="41">
        <v>167266.89805143178</v>
      </c>
      <c r="E8526" s="41">
        <v>50230.352186138931</v>
      </c>
      <c r="F8526" s="41">
        <v>842.8647407342512</v>
      </c>
      <c r="G8526" s="41">
        <v>0</v>
      </c>
      <c r="H8526" s="41">
        <v>29494.782418139577</v>
      </c>
      <c r="I8526" s="41">
        <v>5114.2009211482591</v>
      </c>
      <c r="J8526" s="41">
        <v>0</v>
      </c>
      <c r="K8526" s="41">
        <v>0</v>
      </c>
      <c r="L8526" s="41">
        <v>8809.2418633480374</v>
      </c>
      <c r="M8526" s="41">
        <v>211.12185228234304</v>
      </c>
      <c r="N8526" s="41">
        <v>2018.4571962504065</v>
      </c>
      <c r="O8526" s="41">
        <v>28866.810551208855</v>
      </c>
      <c r="P8526" s="41">
        <v>0</v>
      </c>
      <c r="Q8526" s="41">
        <v>0</v>
      </c>
      <c r="R8526" s="41">
        <v>232.6352431694043</v>
      </c>
      <c r="S8526" s="41">
        <v>10912.511308639025</v>
      </c>
      <c r="T8526" s="41">
        <v>2262.9819605072362</v>
      </c>
    </row>
    <row r="8527" spans="1:20">
      <c r="A8527">
        <v>3</v>
      </c>
      <c r="B8527" s="197">
        <v>43910.999999979336</v>
      </c>
      <c r="C8527" s="41">
        <v>312523.58125902328</v>
      </c>
      <c r="D8527" s="41">
        <v>176153.2280429551</v>
      </c>
      <c r="E8527" s="41">
        <v>49747.495801436315</v>
      </c>
      <c r="F8527" s="41">
        <v>835.09103034473355</v>
      </c>
      <c r="G8527" s="41">
        <v>0</v>
      </c>
      <c r="H8527" s="41">
        <v>28958.171314409607</v>
      </c>
      <c r="I8527" s="41">
        <v>5023.1327302123491</v>
      </c>
      <c r="J8527" s="41">
        <v>0</v>
      </c>
      <c r="K8527" s="41">
        <v>0</v>
      </c>
      <c r="L8527" s="41">
        <v>8648.9715846153413</v>
      </c>
      <c r="M8527" s="41">
        <v>207.36242134663499</v>
      </c>
      <c r="N8527" s="41">
        <v>1807.6485377861427</v>
      </c>
      <c r="O8527" s="41">
        <v>27741.24838723645</v>
      </c>
      <c r="P8527" s="41">
        <v>0</v>
      </c>
      <c r="Q8527" s="41">
        <v>0</v>
      </c>
      <c r="R8527" s="41">
        <v>232.48615519500038</v>
      </c>
      <c r="S8527" s="41">
        <v>10906.922311270673</v>
      </c>
      <c r="T8527" s="41">
        <v>2261.8229422149125</v>
      </c>
    </row>
    <row r="8528" spans="1:20">
      <c r="A8528">
        <v>3</v>
      </c>
      <c r="B8528" s="197">
        <v>43911.041666646001</v>
      </c>
      <c r="C8528" s="41">
        <v>294859.78547250386</v>
      </c>
      <c r="D8528" s="41">
        <v>162297.60299684369</v>
      </c>
      <c r="E8528" s="41">
        <v>49450.498618216465</v>
      </c>
      <c r="F8528" s="41">
        <v>829.37085251550718</v>
      </c>
      <c r="G8528" s="41">
        <v>0</v>
      </c>
      <c r="H8528" s="41">
        <v>27150.136954794649</v>
      </c>
      <c r="I8528" s="41">
        <v>4705.3403661489219</v>
      </c>
      <c r="J8528" s="41">
        <v>0</v>
      </c>
      <c r="K8528" s="41">
        <v>0</v>
      </c>
      <c r="L8528" s="41">
        <v>8108.9638047547178</v>
      </c>
      <c r="M8528" s="41">
        <v>194.24347792288083</v>
      </c>
      <c r="N8528" s="41">
        <v>1856.9249025221382</v>
      </c>
      <c r="O8528" s="41">
        <v>26848.861057537684</v>
      </c>
      <c r="P8528" s="41">
        <v>0</v>
      </c>
      <c r="Q8528" s="41">
        <v>0</v>
      </c>
      <c r="R8528" s="41">
        <v>232.60846342225321</v>
      </c>
      <c r="S8528" s="41">
        <v>10920.578983331612</v>
      </c>
      <c r="T8528" s="41">
        <v>2264.6549944932913</v>
      </c>
    </row>
    <row r="8529" spans="1:20">
      <c r="A8529">
        <v>3</v>
      </c>
      <c r="B8529" s="197">
        <v>43911.083333312665</v>
      </c>
      <c r="C8529" s="41">
        <v>300691.70890376018</v>
      </c>
      <c r="D8529" s="41">
        <v>168630.27094226948</v>
      </c>
      <c r="E8529" s="41">
        <v>50644.659541873865</v>
      </c>
      <c r="F8529" s="41">
        <v>849.74157811209375</v>
      </c>
      <c r="G8529" s="41">
        <v>0</v>
      </c>
      <c r="H8529" s="41">
        <v>26937.440200009016</v>
      </c>
      <c r="I8529" s="41">
        <v>4670.3611220430366</v>
      </c>
      <c r="J8529" s="41">
        <v>0</v>
      </c>
      <c r="K8529" s="41">
        <v>0</v>
      </c>
      <c r="L8529" s="41">
        <v>8045.4374111745583</v>
      </c>
      <c r="M8529" s="41">
        <v>192.79948248333275</v>
      </c>
      <c r="N8529" s="41">
        <v>1856.2261045914154</v>
      </c>
      <c r="O8529" s="41">
        <v>25457.720438018572</v>
      </c>
      <c r="P8529" s="41">
        <v>0</v>
      </c>
      <c r="Q8529" s="41">
        <v>0</v>
      </c>
      <c r="R8529" s="41">
        <v>228.82814866126714</v>
      </c>
      <c r="S8529" s="41">
        <v>10914.772963379532</v>
      </c>
      <c r="T8529" s="41">
        <v>2263.450971144101</v>
      </c>
    </row>
    <row r="8530" spans="1:20">
      <c r="A8530">
        <v>3</v>
      </c>
      <c r="B8530" s="197">
        <v>43911.124999979329</v>
      </c>
      <c r="C8530" s="41">
        <v>312210.83469349443</v>
      </c>
      <c r="D8530" s="41">
        <v>180671.66334598546</v>
      </c>
      <c r="E8530" s="41">
        <v>49995.892536132415</v>
      </c>
      <c r="F8530" s="41">
        <v>839.3681544587497</v>
      </c>
      <c r="G8530" s="41">
        <v>0</v>
      </c>
      <c r="H8530" s="41">
        <v>27250.004768470004</v>
      </c>
      <c r="I8530" s="41">
        <v>4727.4361390088916</v>
      </c>
      <c r="J8530" s="41">
        <v>0</v>
      </c>
      <c r="K8530" s="41">
        <v>0</v>
      </c>
      <c r="L8530" s="41">
        <v>8138.7914438455182</v>
      </c>
      <c r="M8530" s="41">
        <v>195.15562442743371</v>
      </c>
      <c r="N8530" s="41">
        <v>1828.0914062005809</v>
      </c>
      <c r="O8530" s="41">
        <v>25166.97992966721</v>
      </c>
      <c r="P8530" s="41">
        <v>0</v>
      </c>
      <c r="Q8530" s="41">
        <v>0</v>
      </c>
      <c r="R8530" s="41">
        <v>230.26063947582097</v>
      </c>
      <c r="S8530" s="41">
        <v>10905.634767904483</v>
      </c>
      <c r="T8530" s="41">
        <v>2261.5559379178576</v>
      </c>
    </row>
    <row r="8531" spans="1:20">
      <c r="A8531">
        <v>3</v>
      </c>
      <c r="B8531" s="197">
        <v>43911.166666645993</v>
      </c>
      <c r="C8531" s="41">
        <v>317208.92070981796</v>
      </c>
      <c r="D8531" s="41">
        <v>179455.88134530163</v>
      </c>
      <c r="E8531" s="41">
        <v>51414.272761953616</v>
      </c>
      <c r="F8531" s="41">
        <v>863.35093050303249</v>
      </c>
      <c r="G8531" s="41">
        <v>0</v>
      </c>
      <c r="H8531" s="41">
        <v>30158.627048767627</v>
      </c>
      <c r="I8531" s="41">
        <v>5233.0653343961812</v>
      </c>
      <c r="J8531" s="41">
        <v>0</v>
      </c>
      <c r="K8531" s="41">
        <v>0</v>
      </c>
      <c r="L8531" s="41">
        <v>9007.5131313974962</v>
      </c>
      <c r="M8531" s="41">
        <v>216.0287527898266</v>
      </c>
      <c r="N8531" s="41">
        <v>1898.4557862498477</v>
      </c>
      <c r="O8531" s="41">
        <v>25546.181792417097</v>
      </c>
      <c r="P8531" s="41">
        <v>0</v>
      </c>
      <c r="Q8531" s="41">
        <v>0</v>
      </c>
      <c r="R8531" s="41">
        <v>252.24754455664768</v>
      </c>
      <c r="S8531" s="41">
        <v>10902.409237842416</v>
      </c>
      <c r="T8531" s="41">
        <v>2260.8870436425545</v>
      </c>
    </row>
    <row r="8532" spans="1:20">
      <c r="A8532">
        <v>3</v>
      </c>
      <c r="B8532" s="197">
        <v>43911.208333312657</v>
      </c>
      <c r="C8532" s="41">
        <v>330727.54700630897</v>
      </c>
      <c r="D8532" s="41">
        <v>188690.58155803601</v>
      </c>
      <c r="E8532" s="41">
        <v>52227.521251024715</v>
      </c>
      <c r="F8532" s="41">
        <v>877.51673503157531</v>
      </c>
      <c r="G8532" s="41">
        <v>0</v>
      </c>
      <c r="H8532" s="41">
        <v>32286.286547148866</v>
      </c>
      <c r="I8532" s="41">
        <v>5605.508508050576</v>
      </c>
      <c r="J8532" s="41">
        <v>0</v>
      </c>
      <c r="K8532" s="41">
        <v>0</v>
      </c>
      <c r="L8532" s="41">
        <v>9642.9837328881167</v>
      </c>
      <c r="M8532" s="41">
        <v>231.40376325659872</v>
      </c>
      <c r="N8532" s="41">
        <v>2032.5130425329589</v>
      </c>
      <c r="O8532" s="41">
        <v>25729.899307047159</v>
      </c>
      <c r="P8532" s="41">
        <v>0</v>
      </c>
      <c r="Q8532" s="41">
        <v>0</v>
      </c>
      <c r="R8532" s="41">
        <v>250.67578750226451</v>
      </c>
      <c r="S8532" s="41">
        <v>10893.597139071884</v>
      </c>
      <c r="T8532" s="41">
        <v>2259.0596347182559</v>
      </c>
    </row>
    <row r="8533" spans="1:20">
      <c r="A8533">
        <v>3</v>
      </c>
      <c r="B8533" s="197">
        <v>43911.249999979322</v>
      </c>
      <c r="C8533" s="41">
        <v>382566.29115355056</v>
      </c>
      <c r="D8533" s="41">
        <v>235002.46689964656</v>
      </c>
      <c r="E8533" s="41">
        <v>53925.408327548401</v>
      </c>
      <c r="F8533" s="41">
        <v>907.72531200962158</v>
      </c>
      <c r="G8533" s="41">
        <v>0</v>
      </c>
      <c r="H8533" s="41">
        <v>34504.430907784728</v>
      </c>
      <c r="I8533" s="41">
        <v>6001.7347626270512</v>
      </c>
      <c r="J8533" s="41">
        <v>0</v>
      </c>
      <c r="K8533" s="41">
        <v>0</v>
      </c>
      <c r="L8533" s="41">
        <v>10305.479556171269</v>
      </c>
      <c r="M8533" s="41">
        <v>247.76057482478774</v>
      </c>
      <c r="N8533" s="41">
        <v>2115.9252363958581</v>
      </c>
      <c r="O8533" s="41">
        <v>26207.63846518358</v>
      </c>
      <c r="P8533" s="41">
        <v>0</v>
      </c>
      <c r="Q8533" s="41">
        <v>0</v>
      </c>
      <c r="R8533" s="41">
        <v>228.12632427966602</v>
      </c>
      <c r="S8533" s="41">
        <v>10866.213776908493</v>
      </c>
      <c r="T8533" s="41">
        <v>2253.3810101706013</v>
      </c>
    </row>
    <row r="8534" spans="1:20">
      <c r="A8534">
        <v>3</v>
      </c>
      <c r="B8534" s="197">
        <v>43911.291666645986</v>
      </c>
      <c r="C8534" s="41">
        <v>379579.54827055632</v>
      </c>
      <c r="D8534" s="41">
        <v>236515.81991552855</v>
      </c>
      <c r="E8534" s="41">
        <v>57957.604116340066</v>
      </c>
      <c r="F8534" s="41">
        <v>975.4740353234605</v>
      </c>
      <c r="G8534" s="41">
        <v>0</v>
      </c>
      <c r="H8534" s="41">
        <v>37022.247063256786</v>
      </c>
      <c r="I8534" s="41">
        <v>6438.8601242546183</v>
      </c>
      <c r="J8534" s="41">
        <v>0</v>
      </c>
      <c r="K8534" s="41">
        <v>0</v>
      </c>
      <c r="L8534" s="41">
        <v>11057.478712040867</v>
      </c>
      <c r="M8534" s="41">
        <v>265.80576261644774</v>
      </c>
      <c r="N8534" s="41">
        <v>2080.2929423240917</v>
      </c>
      <c r="O8534" s="41">
        <v>26816.975402809101</v>
      </c>
      <c r="P8534" s="41">
        <v>0</v>
      </c>
      <c r="Q8534" s="41">
        <v>0</v>
      </c>
      <c r="R8534" s="41">
        <v>230.29572566051851</v>
      </c>
      <c r="S8534" s="41">
        <v>181.13218564045297</v>
      </c>
      <c r="T8534" s="41">
        <v>37.562284761362292</v>
      </c>
    </row>
    <row r="8535" spans="1:20">
      <c r="A8535">
        <v>3</v>
      </c>
      <c r="B8535" s="197">
        <v>43911.33333331265</v>
      </c>
      <c r="C8535" s="41">
        <v>431962.49013413023</v>
      </c>
      <c r="D8535" s="41">
        <v>287386.46410633286</v>
      </c>
      <c r="E8535" s="41">
        <v>60375.762532392291</v>
      </c>
      <c r="F8535" s="41">
        <v>1017.5592485726313</v>
      </c>
      <c r="G8535" s="41">
        <v>0</v>
      </c>
      <c r="H8535" s="41">
        <v>35481.860962246697</v>
      </c>
      <c r="I8535" s="41">
        <v>6179.3727431320413</v>
      </c>
      <c r="J8535" s="41">
        <v>0</v>
      </c>
      <c r="K8535" s="41">
        <v>0</v>
      </c>
      <c r="L8535" s="41">
        <v>10597.409756984192</v>
      </c>
      <c r="M8535" s="41">
        <v>255.09373596924428</v>
      </c>
      <c r="N8535" s="41">
        <v>2045.84280099538</v>
      </c>
      <c r="O8535" s="41">
        <v>28384.777063124795</v>
      </c>
      <c r="P8535" s="41">
        <v>0</v>
      </c>
      <c r="Q8535" s="41">
        <v>0</v>
      </c>
      <c r="R8535" s="41">
        <v>238.34718438006743</v>
      </c>
      <c r="S8535" s="41">
        <v>0</v>
      </c>
      <c r="T8535" s="41">
        <v>0</v>
      </c>
    </row>
    <row r="8536" spans="1:20">
      <c r="A8536">
        <v>3</v>
      </c>
      <c r="B8536" s="197">
        <v>43911.374999979314</v>
      </c>
      <c r="C8536" s="41">
        <v>436422.95906488883</v>
      </c>
      <c r="D8536" s="41">
        <v>287938.07245069783</v>
      </c>
      <c r="E8536" s="41">
        <v>65620.774456187428</v>
      </c>
      <c r="F8536" s="41">
        <v>1106.0667658096759</v>
      </c>
      <c r="G8536" s="41">
        <v>0</v>
      </c>
      <c r="H8536" s="41">
        <v>34671.5876937703</v>
      </c>
      <c r="I8536" s="41">
        <v>6038.8556295460448</v>
      </c>
      <c r="J8536" s="41">
        <v>0</v>
      </c>
      <c r="K8536" s="41">
        <v>0</v>
      </c>
      <c r="L8536" s="41">
        <v>10355.404472923363</v>
      </c>
      <c r="M8536" s="41">
        <v>249.29297965265764</v>
      </c>
      <c r="N8536" s="41">
        <v>2044.1691401743296</v>
      </c>
      <c r="O8536" s="41">
        <v>28155.975549458952</v>
      </c>
      <c r="P8536" s="41">
        <v>0</v>
      </c>
      <c r="Q8536" s="41">
        <v>0</v>
      </c>
      <c r="R8536" s="41">
        <v>242.75992666827577</v>
      </c>
      <c r="S8536" s="41">
        <v>0</v>
      </c>
      <c r="T8536" s="41">
        <v>0</v>
      </c>
    </row>
    <row r="8537" spans="1:20">
      <c r="A8537">
        <v>3</v>
      </c>
      <c r="B8537" s="197">
        <v>43911.416666645979</v>
      </c>
      <c r="C8537" s="41">
        <v>484349.31135204859</v>
      </c>
      <c r="D8537" s="41">
        <v>335910.78182752489</v>
      </c>
      <c r="E8537" s="41">
        <v>66382.401875376818</v>
      </c>
      <c r="F8537" s="41">
        <v>1119.9667996414469</v>
      </c>
      <c r="G8537" s="41">
        <v>0</v>
      </c>
      <c r="H8537" s="41">
        <v>35163.947716814451</v>
      </c>
      <c r="I8537" s="41">
        <v>6130.4271810153896</v>
      </c>
      <c r="J8537" s="41">
        <v>0</v>
      </c>
      <c r="K8537" s="41">
        <v>0</v>
      </c>
      <c r="L8537" s="41">
        <v>10502.458228579215</v>
      </c>
      <c r="M8537" s="41">
        <v>253.07319006297433</v>
      </c>
      <c r="N8537" s="41">
        <v>1906.6489677743218</v>
      </c>
      <c r="O8537" s="41">
        <v>26728.741313207815</v>
      </c>
      <c r="P8537" s="41">
        <v>0</v>
      </c>
      <c r="Q8537" s="41">
        <v>0</v>
      </c>
      <c r="R8537" s="41">
        <v>250.86425205133673</v>
      </c>
      <c r="S8537" s="41">
        <v>0</v>
      </c>
      <c r="T8537" s="41">
        <v>0</v>
      </c>
    </row>
    <row r="8538" spans="1:20">
      <c r="A8538">
        <v>3</v>
      </c>
      <c r="B8538" s="197">
        <v>43911.458333312643</v>
      </c>
      <c r="C8538" s="41">
        <v>483856.79413080931</v>
      </c>
      <c r="D8538" s="41">
        <v>330752.81082171219</v>
      </c>
      <c r="E8538" s="41">
        <v>69601.834757153716</v>
      </c>
      <c r="F8538" s="41">
        <v>1174.2484281617978</v>
      </c>
      <c r="G8538" s="41">
        <v>0</v>
      </c>
      <c r="H8538" s="41">
        <v>35585.728050945232</v>
      </c>
      <c r="I8538" s="41">
        <v>6203.7756090776793</v>
      </c>
      <c r="J8538" s="41">
        <v>0</v>
      </c>
      <c r="K8538" s="41">
        <v>0</v>
      </c>
      <c r="L8538" s="41">
        <v>10628.431864318824</v>
      </c>
      <c r="M8538" s="41">
        <v>256.10112272210648</v>
      </c>
      <c r="N8538" s="41">
        <v>1879.5448714959812</v>
      </c>
      <c r="O8538" s="41">
        <v>27506.688303208048</v>
      </c>
      <c r="P8538" s="41">
        <v>0</v>
      </c>
      <c r="Q8538" s="41">
        <v>0</v>
      </c>
      <c r="R8538" s="41">
        <v>267.63030201380872</v>
      </c>
      <c r="S8538" s="41">
        <v>0</v>
      </c>
      <c r="T8538" s="41">
        <v>0</v>
      </c>
    </row>
    <row r="8539" spans="1:20">
      <c r="A8539">
        <v>3</v>
      </c>
      <c r="B8539" s="197">
        <v>43911.499999979307</v>
      </c>
      <c r="C8539" s="41">
        <v>503961.21722993691</v>
      </c>
      <c r="D8539" s="41">
        <v>350938.46378446842</v>
      </c>
      <c r="E8539" s="41">
        <v>68682.328068356786</v>
      </c>
      <c r="F8539" s="41">
        <v>1159.0908869726413</v>
      </c>
      <c r="G8539" s="41">
        <v>0</v>
      </c>
      <c r="H8539" s="41">
        <v>35354.199192001892</v>
      </c>
      <c r="I8539" s="41">
        <v>6165.3028422770522</v>
      </c>
      <c r="J8539" s="41">
        <v>0</v>
      </c>
      <c r="K8539" s="41">
        <v>0</v>
      </c>
      <c r="L8539" s="41">
        <v>10559.280863716003</v>
      </c>
      <c r="M8539" s="41">
        <v>254.51290944800792</v>
      </c>
      <c r="N8539" s="41">
        <v>1884.7145909392939</v>
      </c>
      <c r="O8539" s="41">
        <v>28695.196318312795</v>
      </c>
      <c r="P8539" s="41">
        <v>0</v>
      </c>
      <c r="Q8539" s="41">
        <v>0</v>
      </c>
      <c r="R8539" s="41">
        <v>268.12777344404935</v>
      </c>
      <c r="S8539" s="41">
        <v>0</v>
      </c>
      <c r="T8539" s="41">
        <v>0</v>
      </c>
    </row>
    <row r="8540" spans="1:20">
      <c r="A8540">
        <v>3</v>
      </c>
      <c r="B8540" s="197">
        <v>43911.541666645971</v>
      </c>
      <c r="C8540" s="41">
        <v>519411.27827350755</v>
      </c>
      <c r="D8540" s="41">
        <v>367594.50560355984</v>
      </c>
      <c r="E8540" s="41">
        <v>69057.08564843463</v>
      </c>
      <c r="F8540" s="41">
        <v>1165.6806046454924</v>
      </c>
      <c r="G8540" s="41">
        <v>0</v>
      </c>
      <c r="H8540" s="41">
        <v>34394.139234925518</v>
      </c>
      <c r="I8540" s="41">
        <v>5999.2463404796836</v>
      </c>
      <c r="J8540" s="41">
        <v>0</v>
      </c>
      <c r="K8540" s="41">
        <v>0</v>
      </c>
      <c r="L8540" s="41">
        <v>10272.538610618385</v>
      </c>
      <c r="M8540" s="41">
        <v>247.65784904198941</v>
      </c>
      <c r="N8540" s="41">
        <v>1851.3651780984583</v>
      </c>
      <c r="O8540" s="41">
        <v>28565.553854153808</v>
      </c>
      <c r="P8540" s="41">
        <v>0</v>
      </c>
      <c r="Q8540" s="41">
        <v>0</v>
      </c>
      <c r="R8540" s="41">
        <v>263.50534954975592</v>
      </c>
      <c r="S8540" s="41">
        <v>0</v>
      </c>
      <c r="T8540" s="41">
        <v>0</v>
      </c>
    </row>
    <row r="8541" spans="1:20">
      <c r="A8541">
        <v>3</v>
      </c>
      <c r="B8541" s="197">
        <v>43911.583333312636</v>
      </c>
      <c r="C8541" s="41">
        <v>578891.37061556533</v>
      </c>
      <c r="D8541" s="41">
        <v>425421.31472708023</v>
      </c>
      <c r="E8541" s="41">
        <v>70720.249256360097</v>
      </c>
      <c r="F8541" s="41">
        <v>1194.60592980722</v>
      </c>
      <c r="G8541" s="41">
        <v>0</v>
      </c>
      <c r="H8541" s="41">
        <v>34721.301488924131</v>
      </c>
      <c r="I8541" s="41">
        <v>6060.6304761068213</v>
      </c>
      <c r="J8541" s="41">
        <v>0</v>
      </c>
      <c r="K8541" s="41">
        <v>0</v>
      </c>
      <c r="L8541" s="41">
        <v>10370.252551449474</v>
      </c>
      <c r="M8541" s="41">
        <v>250.19187784026394</v>
      </c>
      <c r="N8541" s="41">
        <v>1835.9911651060584</v>
      </c>
      <c r="O8541" s="41">
        <v>28072.810640170574</v>
      </c>
      <c r="P8541" s="41">
        <v>0</v>
      </c>
      <c r="Q8541" s="41">
        <v>0</v>
      </c>
      <c r="R8541" s="41">
        <v>244.02250272034132</v>
      </c>
      <c r="S8541" s="41">
        <v>0</v>
      </c>
      <c r="T8541" s="41">
        <v>0</v>
      </c>
    </row>
    <row r="8542" spans="1:20">
      <c r="A8542">
        <v>3</v>
      </c>
      <c r="B8542" s="197">
        <v>43911.6249999793</v>
      </c>
      <c r="C8542" s="41">
        <v>526621.09422186844</v>
      </c>
      <c r="D8542" s="41">
        <v>373324.84140038479</v>
      </c>
      <c r="E8542" s="41">
        <v>70861.171492988273</v>
      </c>
      <c r="F8542" s="41">
        <v>1196.2637195580623</v>
      </c>
      <c r="G8542" s="41">
        <v>0</v>
      </c>
      <c r="H8542" s="41">
        <v>34637.569707143186</v>
      </c>
      <c r="I8542" s="41">
        <v>6042.3648113363734</v>
      </c>
      <c r="J8542" s="41">
        <v>0</v>
      </c>
      <c r="K8542" s="41">
        <v>0</v>
      </c>
      <c r="L8542" s="41">
        <v>10345.244280261013</v>
      </c>
      <c r="M8542" s="41">
        <v>249.43784391806142</v>
      </c>
      <c r="N8542" s="41">
        <v>1877.0776486410002</v>
      </c>
      <c r="O8542" s="41">
        <v>27839.03369921456</v>
      </c>
      <c r="P8542" s="41">
        <v>0</v>
      </c>
      <c r="Q8542" s="41">
        <v>0</v>
      </c>
      <c r="R8542" s="41">
        <v>248.08961842315094</v>
      </c>
      <c r="S8542" s="41">
        <v>0</v>
      </c>
      <c r="T8542" s="41">
        <v>0</v>
      </c>
    </row>
    <row r="8543" spans="1:20">
      <c r="A8543">
        <v>3</v>
      </c>
      <c r="B8543" s="197">
        <v>43911.666666645964</v>
      </c>
      <c r="C8543" s="41">
        <v>532631.22048607795</v>
      </c>
      <c r="D8543" s="41">
        <v>385894.57859573356</v>
      </c>
      <c r="E8543" s="41">
        <v>66552.47978397792</v>
      </c>
      <c r="F8543" s="41">
        <v>1123.6142390681516</v>
      </c>
      <c r="G8543" s="41">
        <v>0</v>
      </c>
      <c r="H8543" s="41">
        <v>33384.313064620677</v>
      </c>
      <c r="I8543" s="41">
        <v>5824.201105016462</v>
      </c>
      <c r="J8543" s="41">
        <v>0</v>
      </c>
      <c r="K8543" s="41">
        <v>0</v>
      </c>
      <c r="L8543" s="41">
        <v>9970.9326232257536</v>
      </c>
      <c r="M8543" s="41">
        <v>240.43172028522235</v>
      </c>
      <c r="N8543" s="41">
        <v>1809.4544976221389</v>
      </c>
      <c r="O8543" s="41">
        <v>27590.250279615069</v>
      </c>
      <c r="P8543" s="41">
        <v>0</v>
      </c>
      <c r="Q8543" s="41">
        <v>0</v>
      </c>
      <c r="R8543" s="41">
        <v>240.96457691303209</v>
      </c>
      <c r="S8543" s="41">
        <v>0</v>
      </c>
      <c r="T8543" s="41">
        <v>0</v>
      </c>
    </row>
    <row r="8544" spans="1:20">
      <c r="A8544">
        <v>3</v>
      </c>
      <c r="B8544" s="197">
        <v>43911.708333312628</v>
      </c>
      <c r="C8544" s="41">
        <v>536965.74531303952</v>
      </c>
      <c r="D8544" s="41">
        <v>393881.6252069794</v>
      </c>
      <c r="E8544" s="41">
        <v>65171.360953053445</v>
      </c>
      <c r="F8544" s="41">
        <v>1100.3728704008133</v>
      </c>
      <c r="G8544" s="41">
        <v>0</v>
      </c>
      <c r="H8544" s="41">
        <v>32008.401718990255</v>
      </c>
      <c r="I8544" s="41">
        <v>5584.5476262587608</v>
      </c>
      <c r="J8544" s="41">
        <v>0</v>
      </c>
      <c r="K8544" s="41">
        <v>0</v>
      </c>
      <c r="L8544" s="41">
        <v>9559.9875396394218</v>
      </c>
      <c r="M8544" s="41">
        <v>230.53846675034302</v>
      </c>
      <c r="N8544" s="41">
        <v>1824.6553574924592</v>
      </c>
      <c r="O8544" s="41">
        <v>27344.660046135996</v>
      </c>
      <c r="P8544" s="41">
        <v>0</v>
      </c>
      <c r="Q8544" s="41">
        <v>0</v>
      </c>
      <c r="R8544" s="41">
        <v>259.59552733864081</v>
      </c>
      <c r="S8544" s="41">
        <v>0</v>
      </c>
      <c r="T8544" s="41">
        <v>0</v>
      </c>
    </row>
    <row r="8545" spans="1:20">
      <c r="A8545">
        <v>3</v>
      </c>
      <c r="B8545" s="197">
        <v>43911.749999979293</v>
      </c>
      <c r="C8545" s="41">
        <v>539347.76783003577</v>
      </c>
      <c r="D8545" s="41">
        <v>394710.76157174353</v>
      </c>
      <c r="E8545" s="41">
        <v>65198.904264670819</v>
      </c>
      <c r="F8545" s="41">
        <v>1100.8597144177502</v>
      </c>
      <c r="G8545" s="41">
        <v>0</v>
      </c>
      <c r="H8545" s="41">
        <v>33107.279329142788</v>
      </c>
      <c r="I8545" s="41">
        <v>5776.3845961343141</v>
      </c>
      <c r="J8545" s="41">
        <v>0</v>
      </c>
      <c r="K8545" s="41">
        <v>0</v>
      </c>
      <c r="L8545" s="41">
        <v>9888.1906268436887</v>
      </c>
      <c r="M8545" s="41">
        <v>238.45778338275753</v>
      </c>
      <c r="N8545" s="41">
        <v>1839.2709146845045</v>
      </c>
      <c r="O8545" s="41">
        <v>27223.08463286703</v>
      </c>
      <c r="P8545" s="41">
        <v>0</v>
      </c>
      <c r="Q8545" s="41">
        <v>0</v>
      </c>
      <c r="R8545" s="41">
        <v>264.57439614850603</v>
      </c>
      <c r="S8545" s="41">
        <v>0</v>
      </c>
      <c r="T8545" s="41">
        <v>0</v>
      </c>
    </row>
    <row r="8546" spans="1:20">
      <c r="A8546">
        <v>3</v>
      </c>
      <c r="B8546" s="197">
        <v>43911.791666645957</v>
      </c>
      <c r="C8546" s="41">
        <v>523738.12180107553</v>
      </c>
      <c r="D8546" s="41">
        <v>377473.09524709854</v>
      </c>
      <c r="E8546" s="41">
        <v>65432.340735493439</v>
      </c>
      <c r="F8546" s="41">
        <v>1104.571586141443</v>
      </c>
      <c r="G8546" s="41">
        <v>0</v>
      </c>
      <c r="H8546" s="41">
        <v>33730.191690809865</v>
      </c>
      <c r="I8546" s="41">
        <v>5883.8439492882026</v>
      </c>
      <c r="J8546" s="41">
        <v>0</v>
      </c>
      <c r="K8546" s="41">
        <v>0</v>
      </c>
      <c r="L8546" s="41">
        <v>10074.236605274767</v>
      </c>
      <c r="M8546" s="41">
        <v>242.89386597565993</v>
      </c>
      <c r="N8546" s="41">
        <v>1855.152104670354</v>
      </c>
      <c r="O8546" s="41">
        <v>27675.372939740897</v>
      </c>
      <c r="P8546" s="41">
        <v>0</v>
      </c>
      <c r="Q8546" s="41">
        <v>0</v>
      </c>
      <c r="R8546" s="41">
        <v>266.42307658239679</v>
      </c>
      <c r="S8546" s="41">
        <v>0</v>
      </c>
      <c r="T8546" s="41">
        <v>0</v>
      </c>
    </row>
    <row r="8547" spans="1:20">
      <c r="A8547">
        <v>3</v>
      </c>
      <c r="B8547" s="197">
        <v>43911.833333312621</v>
      </c>
      <c r="C8547" s="41">
        <v>558158.51970911026</v>
      </c>
      <c r="D8547" s="41">
        <v>396863.1985808583</v>
      </c>
      <c r="E8547" s="41">
        <v>69614.592619950301</v>
      </c>
      <c r="F8547" s="41">
        <v>1175.6730379813955</v>
      </c>
      <c r="G8547" s="41">
        <v>0</v>
      </c>
      <c r="H8547" s="41">
        <v>34190.923875596614</v>
      </c>
      <c r="I8547" s="41">
        <v>5966.7526490606297</v>
      </c>
      <c r="J8547" s="41">
        <v>0</v>
      </c>
      <c r="K8547" s="41">
        <v>0</v>
      </c>
      <c r="L8547" s="41">
        <v>10211.844036734206</v>
      </c>
      <c r="M8547" s="41">
        <v>246.31646092962305</v>
      </c>
      <c r="N8547" s="41">
        <v>1694.5461908171442</v>
      </c>
      <c r="O8547" s="41">
        <v>27720.141337664212</v>
      </c>
      <c r="P8547" s="41">
        <v>0</v>
      </c>
      <c r="Q8547" s="41">
        <v>0</v>
      </c>
      <c r="R8547" s="41">
        <v>238.99765703295404</v>
      </c>
      <c r="S8547" s="41">
        <v>8477.5096592848004</v>
      </c>
      <c r="T8547" s="41">
        <v>1758.0236032001385</v>
      </c>
    </row>
    <row r="8548" spans="1:20">
      <c r="A8548">
        <v>3</v>
      </c>
      <c r="B8548" s="197">
        <v>43911.874999979285</v>
      </c>
      <c r="C8548" s="41">
        <v>572584.48196735466</v>
      </c>
      <c r="D8548" s="41">
        <v>410681.40521541383</v>
      </c>
      <c r="E8548" s="41">
        <v>69557.105278452218</v>
      </c>
      <c r="F8548" s="41">
        <v>1174.8999331079738</v>
      </c>
      <c r="G8548" s="41">
        <v>0</v>
      </c>
      <c r="H8548" s="41">
        <v>33124.914196128957</v>
      </c>
      <c r="I8548" s="41">
        <v>5781.6935284354022</v>
      </c>
      <c r="J8548" s="41">
        <v>0</v>
      </c>
      <c r="K8548" s="41">
        <v>0</v>
      </c>
      <c r="L8548" s="41">
        <v>9893.4576536115674</v>
      </c>
      <c r="M8548" s="41">
        <v>238.67694403724263</v>
      </c>
      <c r="N8548" s="41">
        <v>1700.7283085535332</v>
      </c>
      <c r="O8548" s="41">
        <v>27147.090804367741</v>
      </c>
      <c r="P8548" s="41">
        <v>0</v>
      </c>
      <c r="Q8548" s="41">
        <v>0</v>
      </c>
      <c r="R8548" s="41">
        <v>220.20069243010579</v>
      </c>
      <c r="S8548" s="41">
        <v>10820.42404748246</v>
      </c>
      <c r="T8548" s="41">
        <v>2243.8853653335068</v>
      </c>
    </row>
    <row r="8549" spans="1:20">
      <c r="A8549">
        <v>3</v>
      </c>
      <c r="B8549" s="197">
        <v>43911.91666664595</v>
      </c>
      <c r="C8549" s="41">
        <v>540337.69893833622</v>
      </c>
      <c r="D8549" s="41">
        <v>382293.53512085928</v>
      </c>
      <c r="E8549" s="41">
        <v>68800.73085432162</v>
      </c>
      <c r="F8549" s="41">
        <v>1161.7212421167985</v>
      </c>
      <c r="G8549" s="41">
        <v>0</v>
      </c>
      <c r="H8549" s="41">
        <v>31940.500239804409</v>
      </c>
      <c r="I8549" s="41">
        <v>5573.0317656533025</v>
      </c>
      <c r="J8549" s="41">
        <v>0</v>
      </c>
      <c r="K8549" s="41">
        <v>0</v>
      </c>
      <c r="L8549" s="41">
        <v>9539.7073238186294</v>
      </c>
      <c r="M8549" s="41">
        <v>230.06307482516542</v>
      </c>
      <c r="N8549" s="41">
        <v>1911.3314037586306</v>
      </c>
      <c r="O8549" s="41">
        <v>25644.176305366622</v>
      </c>
      <c r="P8549" s="41">
        <v>0</v>
      </c>
      <c r="Q8549" s="41">
        <v>0</v>
      </c>
      <c r="R8549" s="41">
        <v>173.80506960210749</v>
      </c>
      <c r="S8549" s="41">
        <v>10824.388951029365</v>
      </c>
      <c r="T8549" s="41">
        <v>2244.7075871803418</v>
      </c>
    </row>
    <row r="8550" spans="1:20">
      <c r="A8550">
        <v>3</v>
      </c>
      <c r="B8550" s="197">
        <v>43911.958333312614</v>
      </c>
      <c r="C8550" s="41">
        <v>541933.50615004497</v>
      </c>
      <c r="D8550" s="41">
        <v>387445.43676710472</v>
      </c>
      <c r="E8550" s="41">
        <v>66704.573027278399</v>
      </c>
      <c r="F8550" s="41">
        <v>1126.3492808084648</v>
      </c>
      <c r="G8550" s="41">
        <v>0</v>
      </c>
      <c r="H8550" s="41">
        <v>31169.416740349345</v>
      </c>
      <c r="I8550" s="41">
        <v>5438.5995083125899</v>
      </c>
      <c r="J8550" s="41">
        <v>0</v>
      </c>
      <c r="K8550" s="41">
        <v>0</v>
      </c>
      <c r="L8550" s="41">
        <v>9309.4068948397435</v>
      </c>
      <c r="M8550" s="41">
        <v>224.51351046235283</v>
      </c>
      <c r="N8550" s="41">
        <v>1849.0083340940939</v>
      </c>
      <c r="O8550" s="41">
        <v>25460.550274942616</v>
      </c>
      <c r="P8550" s="41">
        <v>0</v>
      </c>
      <c r="Q8550" s="41">
        <v>0</v>
      </c>
      <c r="R8550" s="41">
        <v>136.81402664332697</v>
      </c>
      <c r="S8550" s="41">
        <v>10824.174640643863</v>
      </c>
      <c r="T8550" s="41">
        <v>2244.6631445655644</v>
      </c>
    </row>
    <row r="8551" spans="1:20">
      <c r="A8551">
        <v>3</v>
      </c>
      <c r="B8551" s="197">
        <v>43911.999999979278</v>
      </c>
      <c r="C8551" s="41">
        <v>485105.63446899789</v>
      </c>
      <c r="D8551" s="41">
        <v>334873.38868157408</v>
      </c>
      <c r="E8551" s="41">
        <v>64169.48610067847</v>
      </c>
      <c r="F8551" s="41">
        <v>1082.6852667402211</v>
      </c>
      <c r="G8551" s="41">
        <v>0</v>
      </c>
      <c r="H8551" s="41">
        <v>30049.88074796521</v>
      </c>
      <c r="I8551" s="41">
        <v>5239.1079198619318</v>
      </c>
      <c r="J8551" s="41">
        <v>0</v>
      </c>
      <c r="K8551" s="41">
        <v>0</v>
      </c>
      <c r="L8551" s="41">
        <v>8975.0337439610357</v>
      </c>
      <c r="M8551" s="41">
        <v>216.2781997426884</v>
      </c>
      <c r="N8551" s="41">
        <v>1854.4978908339488</v>
      </c>
      <c r="O8551" s="41">
        <v>25406.996950980429</v>
      </c>
      <c r="P8551" s="41">
        <v>0</v>
      </c>
      <c r="Q8551" s="41">
        <v>0</v>
      </c>
      <c r="R8551" s="41">
        <v>157.5356354954273</v>
      </c>
      <c r="S8551" s="41">
        <v>10834.035326860039</v>
      </c>
      <c r="T8551" s="41">
        <v>2246.7080043044734</v>
      </c>
    </row>
    <row r="8552" spans="1:20">
      <c r="A8552">
        <v>3</v>
      </c>
      <c r="B8552" s="197">
        <v>43912.041666645942</v>
      </c>
      <c r="C8552" s="41">
        <v>480626.66516739089</v>
      </c>
      <c r="D8552" s="41">
        <v>331232.21378478309</v>
      </c>
      <c r="E8552" s="41">
        <v>63839.89132635561</v>
      </c>
      <c r="F8552" s="41">
        <v>1077.0390221112416</v>
      </c>
      <c r="G8552" s="41">
        <v>0</v>
      </c>
      <c r="H8552" s="41">
        <v>29697.286382552611</v>
      </c>
      <c r="I8552" s="41">
        <v>5177.2244381826249</v>
      </c>
      <c r="J8552" s="41">
        <v>0</v>
      </c>
      <c r="K8552" s="41">
        <v>0</v>
      </c>
      <c r="L8552" s="41">
        <v>8869.7239640637272</v>
      </c>
      <c r="M8552" s="41">
        <v>213.72355719358765</v>
      </c>
      <c r="N8552" s="41">
        <v>1861.7580779253888</v>
      </c>
      <c r="O8552" s="41">
        <v>25416.366674314071</v>
      </c>
      <c r="P8552" s="41">
        <v>0</v>
      </c>
      <c r="Q8552" s="41">
        <v>0</v>
      </c>
      <c r="R8552" s="41">
        <v>159.52984456991041</v>
      </c>
      <c r="S8552" s="41">
        <v>10835.000034743625</v>
      </c>
      <c r="T8552" s="41">
        <v>2246.9080605954568</v>
      </c>
    </row>
    <row r="8553" spans="1:20">
      <c r="A8553">
        <v>3</v>
      </c>
      <c r="B8553" s="197">
        <v>43912.083333312607</v>
      </c>
      <c r="C8553" s="41">
        <v>465210.12639404222</v>
      </c>
      <c r="D8553" s="41">
        <v>316689.72212200693</v>
      </c>
      <c r="E8553" s="41">
        <v>63125.025672673299</v>
      </c>
      <c r="F8553" s="41">
        <v>1064.6942319644477</v>
      </c>
      <c r="G8553" s="41">
        <v>0</v>
      </c>
      <c r="H8553" s="41">
        <v>29641.367345358671</v>
      </c>
      <c r="I8553" s="41">
        <v>5166.0962483877383</v>
      </c>
      <c r="J8553" s="41">
        <v>0</v>
      </c>
      <c r="K8553" s="41">
        <v>0</v>
      </c>
      <c r="L8553" s="41">
        <v>8853.0225584922791</v>
      </c>
      <c r="M8553" s="41">
        <v>213.26416889847189</v>
      </c>
      <c r="N8553" s="41">
        <v>1894.4928208060962</v>
      </c>
      <c r="O8553" s="41">
        <v>25327.929281212837</v>
      </c>
      <c r="P8553" s="41">
        <v>0</v>
      </c>
      <c r="Q8553" s="41">
        <v>0</v>
      </c>
      <c r="R8553" s="41">
        <v>148.3322511340368</v>
      </c>
      <c r="S8553" s="41">
        <v>10838.53795609504</v>
      </c>
      <c r="T8553" s="41">
        <v>2247.641737012324</v>
      </c>
    </row>
    <row r="8554" spans="1:20">
      <c r="A8554">
        <v>3</v>
      </c>
      <c r="B8554" s="197">
        <v>43912.124999979271</v>
      </c>
      <c r="C8554" s="41">
        <v>494619.99369296449</v>
      </c>
      <c r="D8554" s="41">
        <v>345772.42589046888</v>
      </c>
      <c r="E8554" s="41">
        <v>62122.476793309106</v>
      </c>
      <c r="F8554" s="41">
        <v>1048.3031049796743</v>
      </c>
      <c r="G8554" s="41">
        <v>0</v>
      </c>
      <c r="H8554" s="41">
        <v>30661.281035793148</v>
      </c>
      <c r="I8554" s="41">
        <v>5346.4970494372474</v>
      </c>
      <c r="J8554" s="41">
        <v>0</v>
      </c>
      <c r="K8554" s="41">
        <v>0</v>
      </c>
      <c r="L8554" s="41">
        <v>9157.6413975602882</v>
      </c>
      <c r="M8554" s="41">
        <v>220.71138340138572</v>
      </c>
      <c r="N8554" s="41">
        <v>1904.3227689281109</v>
      </c>
      <c r="O8554" s="41">
        <v>25168.019609806131</v>
      </c>
      <c r="P8554" s="41">
        <v>0</v>
      </c>
      <c r="Q8554" s="41">
        <v>0</v>
      </c>
      <c r="R8554" s="41">
        <v>139.90100519583456</v>
      </c>
      <c r="S8554" s="41">
        <v>10832.105787907672</v>
      </c>
      <c r="T8554" s="41">
        <v>2246.3078661769791</v>
      </c>
    </row>
    <row r="8555" spans="1:20">
      <c r="A8555">
        <v>3</v>
      </c>
      <c r="B8555" s="197">
        <v>43912.166666645935</v>
      </c>
      <c r="C8555" s="41">
        <v>476601.2873847243</v>
      </c>
      <c r="D8555" s="41">
        <v>322145.95785984275</v>
      </c>
      <c r="E8555" s="41">
        <v>64670.629927662943</v>
      </c>
      <c r="F8555" s="41">
        <v>1090.9680376782906</v>
      </c>
      <c r="G8555" s="41">
        <v>0</v>
      </c>
      <c r="H8555" s="41">
        <v>32332.669904936862</v>
      </c>
      <c r="I8555" s="41">
        <v>5636.2134291277534</v>
      </c>
      <c r="J8555" s="41">
        <v>0</v>
      </c>
      <c r="K8555" s="41">
        <v>0</v>
      </c>
      <c r="L8555" s="41">
        <v>9656.8371057116892</v>
      </c>
      <c r="M8555" s="41">
        <v>232.67130825765457</v>
      </c>
      <c r="N8555" s="41">
        <v>1908.6260039135075</v>
      </c>
      <c r="O8555" s="41">
        <v>25696.260347464133</v>
      </c>
      <c r="P8555" s="41">
        <v>0</v>
      </c>
      <c r="Q8555" s="41">
        <v>0</v>
      </c>
      <c r="R8555" s="41">
        <v>147.25094075724036</v>
      </c>
      <c r="S8555" s="41">
        <v>10836.072132509005</v>
      </c>
      <c r="T8555" s="41">
        <v>2247.1303868624668</v>
      </c>
    </row>
    <row r="8556" spans="1:20">
      <c r="A8556">
        <v>3</v>
      </c>
      <c r="B8556" s="197">
        <v>43912.208333312599</v>
      </c>
      <c r="C8556" s="41">
        <v>495100.00262300647</v>
      </c>
      <c r="D8556" s="41">
        <v>332553.69282530161</v>
      </c>
      <c r="E8556" s="41">
        <v>68816.390451589512</v>
      </c>
      <c r="F8556" s="41">
        <v>1161.2499341820894</v>
      </c>
      <c r="G8556" s="41">
        <v>0</v>
      </c>
      <c r="H8556" s="41">
        <v>34723.722962074295</v>
      </c>
      <c r="I8556" s="41">
        <v>6054.817001242177</v>
      </c>
      <c r="J8556" s="41">
        <v>0</v>
      </c>
      <c r="K8556" s="41">
        <v>0</v>
      </c>
      <c r="L8556" s="41">
        <v>10370.975775724974</v>
      </c>
      <c r="M8556" s="41">
        <v>249.95188891520138</v>
      </c>
      <c r="N8556" s="41">
        <v>2003.9795267341451</v>
      </c>
      <c r="O8556" s="41">
        <v>25841.292851468719</v>
      </c>
      <c r="P8556" s="41">
        <v>0</v>
      </c>
      <c r="Q8556" s="41">
        <v>0</v>
      </c>
      <c r="R8556" s="41">
        <v>245.38636364947729</v>
      </c>
      <c r="S8556" s="41">
        <v>10832.212952657896</v>
      </c>
      <c r="T8556" s="41">
        <v>2246.330089466348</v>
      </c>
    </row>
    <row r="8557" spans="1:20">
      <c r="A8557">
        <v>3</v>
      </c>
      <c r="B8557" s="197">
        <v>43912.249999979264</v>
      </c>
      <c r="C8557" s="41">
        <v>527536.88284264191</v>
      </c>
      <c r="D8557" s="41">
        <v>358666.25433560758</v>
      </c>
      <c r="E8557" s="41">
        <v>71412.219291828034</v>
      </c>
      <c r="F8557" s="41">
        <v>1205.5663951363169</v>
      </c>
      <c r="G8557" s="41">
        <v>0</v>
      </c>
      <c r="H8557" s="41">
        <v>35868.125937350247</v>
      </c>
      <c r="I8557" s="41">
        <v>6257.029689000713</v>
      </c>
      <c r="J8557" s="41">
        <v>0</v>
      </c>
      <c r="K8557" s="41">
        <v>0</v>
      </c>
      <c r="L8557" s="41">
        <v>10712.775978059772</v>
      </c>
      <c r="M8557" s="41">
        <v>258.29953067836226</v>
      </c>
      <c r="N8557" s="41">
        <v>1967.0192659162255</v>
      </c>
      <c r="O8557" s="41">
        <v>28089.319793065129</v>
      </c>
      <c r="P8557" s="41">
        <v>0</v>
      </c>
      <c r="Q8557" s="41">
        <v>0</v>
      </c>
      <c r="R8557" s="41">
        <v>246.06803291511514</v>
      </c>
      <c r="S8557" s="41">
        <v>10646.406122213359</v>
      </c>
      <c r="T8557" s="41">
        <v>2207.798470871021</v>
      </c>
    </row>
    <row r="8558" spans="1:20">
      <c r="A8558">
        <v>3</v>
      </c>
      <c r="B8558" s="197">
        <v>43912.291666645928</v>
      </c>
      <c r="C8558" s="41">
        <v>526949.37313186435</v>
      </c>
      <c r="D8558" s="41">
        <v>370631.35339324462</v>
      </c>
      <c r="E8558" s="41">
        <v>70273.235727740437</v>
      </c>
      <c r="F8558" s="41">
        <v>1186.3265674132581</v>
      </c>
      <c r="G8558" s="41">
        <v>0</v>
      </c>
      <c r="H8558" s="41">
        <v>36682.135070223536</v>
      </c>
      <c r="I8558" s="41">
        <v>6398.9665074411851</v>
      </c>
      <c r="J8558" s="41">
        <v>0</v>
      </c>
      <c r="K8558" s="41">
        <v>0</v>
      </c>
      <c r="L8558" s="41">
        <v>10955.897057198328</v>
      </c>
      <c r="M8558" s="41">
        <v>264.15889453172593</v>
      </c>
      <c r="N8558" s="41">
        <v>2046.4564616117912</v>
      </c>
      <c r="O8558" s="41">
        <v>28263.395538441564</v>
      </c>
      <c r="P8558" s="41">
        <v>0</v>
      </c>
      <c r="Q8558" s="41">
        <v>0</v>
      </c>
      <c r="R8558" s="41">
        <v>247.44791401787</v>
      </c>
      <c r="S8558" s="41">
        <v>0</v>
      </c>
      <c r="T8558" s="41">
        <v>0</v>
      </c>
    </row>
    <row r="8559" spans="1:20">
      <c r="A8559">
        <v>3</v>
      </c>
      <c r="B8559" s="197">
        <v>43912.333333312592</v>
      </c>
      <c r="C8559" s="41">
        <v>538251.93176616658</v>
      </c>
      <c r="D8559" s="41">
        <v>380070.85682128335</v>
      </c>
      <c r="E8559" s="41">
        <v>72314.106603947963</v>
      </c>
      <c r="F8559" s="41">
        <v>1220.9610513519758</v>
      </c>
      <c r="G8559" s="41">
        <v>0</v>
      </c>
      <c r="H8559" s="41">
        <v>36876.901934826172</v>
      </c>
      <c r="I8559" s="41">
        <v>6433.8975253482413</v>
      </c>
      <c r="J8559" s="41">
        <v>0</v>
      </c>
      <c r="K8559" s="41">
        <v>0</v>
      </c>
      <c r="L8559" s="41">
        <v>11014.068309080336</v>
      </c>
      <c r="M8559" s="41">
        <v>265.60089912175863</v>
      </c>
      <c r="N8559" s="41">
        <v>2004.3376472683137</v>
      </c>
      <c r="O8559" s="41">
        <v>27777.93894917567</v>
      </c>
      <c r="P8559" s="41">
        <v>0</v>
      </c>
      <c r="Q8559" s="41">
        <v>0</v>
      </c>
      <c r="R8559" s="41">
        <v>273.26202476277308</v>
      </c>
      <c r="S8559" s="41">
        <v>0</v>
      </c>
      <c r="T8559" s="41">
        <v>0</v>
      </c>
    </row>
    <row r="8560" spans="1:20">
      <c r="A8560">
        <v>3</v>
      </c>
      <c r="B8560" s="197">
        <v>43912.374999979256</v>
      </c>
      <c r="C8560" s="41">
        <v>563887.50862478465</v>
      </c>
      <c r="D8560" s="41">
        <v>411067.58950607112</v>
      </c>
      <c r="E8560" s="41">
        <v>70628.963119653185</v>
      </c>
      <c r="F8560" s="41">
        <v>1192.8867215559476</v>
      </c>
      <c r="G8560" s="41">
        <v>0</v>
      </c>
      <c r="H8560" s="41">
        <v>34804.066112357075</v>
      </c>
      <c r="I8560" s="41">
        <v>6074.1747866256164</v>
      </c>
      <c r="J8560" s="41">
        <v>0</v>
      </c>
      <c r="K8560" s="41">
        <v>0</v>
      </c>
      <c r="L8560" s="41">
        <v>10394.971960299945</v>
      </c>
      <c r="M8560" s="41">
        <v>250.75100720743268</v>
      </c>
      <c r="N8560" s="41">
        <v>1966.2676804191578</v>
      </c>
      <c r="O8560" s="41">
        <v>27224.184861271169</v>
      </c>
      <c r="P8560" s="41">
        <v>0</v>
      </c>
      <c r="Q8560" s="41">
        <v>0</v>
      </c>
      <c r="R8560" s="41">
        <v>283.65286932398953</v>
      </c>
      <c r="S8560" s="41">
        <v>0</v>
      </c>
      <c r="T8560" s="41">
        <v>0</v>
      </c>
    </row>
    <row r="8561" spans="1:20">
      <c r="A8561">
        <v>3</v>
      </c>
      <c r="B8561" s="197">
        <v>43912.41666664592</v>
      </c>
      <c r="C8561" s="41">
        <v>508137.81758859503</v>
      </c>
      <c r="D8561" s="41">
        <v>356871.51054243417</v>
      </c>
      <c r="E8561" s="41">
        <v>69916.428627362868</v>
      </c>
      <c r="F8561" s="41">
        <v>1180.0111108565532</v>
      </c>
      <c r="G8561" s="41">
        <v>0</v>
      </c>
      <c r="H8561" s="41">
        <v>33845.921397195263</v>
      </c>
      <c r="I8561" s="41">
        <v>5902.7464403287313</v>
      </c>
      <c r="J8561" s="41">
        <v>0</v>
      </c>
      <c r="K8561" s="41">
        <v>0</v>
      </c>
      <c r="L8561" s="41">
        <v>10108.801734790564</v>
      </c>
      <c r="M8561" s="41">
        <v>243.67418903741614</v>
      </c>
      <c r="N8561" s="41">
        <v>1914.9786992471202</v>
      </c>
      <c r="O8561" s="41">
        <v>27874.249481579733</v>
      </c>
      <c r="P8561" s="41">
        <v>0</v>
      </c>
      <c r="Q8561" s="41">
        <v>0</v>
      </c>
      <c r="R8561" s="41">
        <v>279.49536576263375</v>
      </c>
      <c r="S8561" s="41">
        <v>0</v>
      </c>
      <c r="T8561" s="41">
        <v>0</v>
      </c>
    </row>
    <row r="8562" spans="1:20">
      <c r="A8562">
        <v>3</v>
      </c>
      <c r="B8562" s="197">
        <v>43912.458333312585</v>
      </c>
      <c r="C8562" s="41">
        <v>522699.78975573595</v>
      </c>
      <c r="D8562" s="41">
        <v>372574.14600981004</v>
      </c>
      <c r="E8562" s="41">
        <v>68618.837925777043</v>
      </c>
      <c r="F8562" s="41">
        <v>1158.3403184731851</v>
      </c>
      <c r="G8562" s="41">
        <v>0</v>
      </c>
      <c r="H8562" s="41">
        <v>34055.723218033505</v>
      </c>
      <c r="I8562" s="41">
        <v>5940.5115935329568</v>
      </c>
      <c r="J8562" s="41">
        <v>0</v>
      </c>
      <c r="K8562" s="41">
        <v>0</v>
      </c>
      <c r="L8562" s="41">
        <v>10171.463494993894</v>
      </c>
      <c r="M8562" s="41">
        <v>245.23319096540698</v>
      </c>
      <c r="N8562" s="41">
        <v>1848.5707598558365</v>
      </c>
      <c r="O8562" s="41">
        <v>27850.472650433894</v>
      </c>
      <c r="P8562" s="41">
        <v>0</v>
      </c>
      <c r="Q8562" s="41">
        <v>0</v>
      </c>
      <c r="R8562" s="41">
        <v>236.49059386007829</v>
      </c>
      <c r="S8562" s="41">
        <v>0</v>
      </c>
      <c r="T8562" s="41">
        <v>0</v>
      </c>
    </row>
    <row r="8563" spans="1:20">
      <c r="A8563">
        <v>3</v>
      </c>
      <c r="B8563" s="197">
        <v>43912.499999979249</v>
      </c>
      <c r="C8563" s="41">
        <v>499900.37963508489</v>
      </c>
      <c r="D8563" s="41">
        <v>350489.99695813964</v>
      </c>
      <c r="E8563" s="41">
        <v>68039.754662802719</v>
      </c>
      <c r="F8563" s="41">
        <v>1148.189942940478</v>
      </c>
      <c r="G8563" s="41">
        <v>0</v>
      </c>
      <c r="H8563" s="41">
        <v>33998.684462274337</v>
      </c>
      <c r="I8563" s="41">
        <v>5928.6257842297437</v>
      </c>
      <c r="J8563" s="41">
        <v>0</v>
      </c>
      <c r="K8563" s="41">
        <v>0</v>
      </c>
      <c r="L8563" s="41">
        <v>10154.42766174232</v>
      </c>
      <c r="M8563" s="41">
        <v>244.74252700545333</v>
      </c>
      <c r="N8563" s="41">
        <v>1746.6331658174424</v>
      </c>
      <c r="O8563" s="41">
        <v>27954.571794467502</v>
      </c>
      <c r="P8563" s="41">
        <v>0</v>
      </c>
      <c r="Q8563" s="41">
        <v>0</v>
      </c>
      <c r="R8563" s="41">
        <v>194.75267566532031</v>
      </c>
      <c r="S8563" s="41">
        <v>0</v>
      </c>
      <c r="T8563" s="41">
        <v>0</v>
      </c>
    </row>
    <row r="8564" spans="1:20">
      <c r="A8564">
        <v>3</v>
      </c>
      <c r="B8564" s="197">
        <v>43912.541666645913</v>
      </c>
      <c r="C8564" s="41">
        <v>473572.82045206235</v>
      </c>
      <c r="D8564" s="41">
        <v>329048.16963134502</v>
      </c>
      <c r="E8564" s="41">
        <v>64155.946243108141</v>
      </c>
      <c r="F8564" s="41">
        <v>1082.1891989871906</v>
      </c>
      <c r="G8564" s="41">
        <v>0</v>
      </c>
      <c r="H8564" s="41">
        <v>33575.88572413729</v>
      </c>
      <c r="I8564" s="41">
        <v>5852.4091999762668</v>
      </c>
      <c r="J8564" s="41">
        <v>0</v>
      </c>
      <c r="K8564" s="41">
        <v>0</v>
      </c>
      <c r="L8564" s="41">
        <v>10028.149858062812</v>
      </c>
      <c r="M8564" s="41">
        <v>241.59619257504647</v>
      </c>
      <c r="N8564" s="41">
        <v>1689.802742070925</v>
      </c>
      <c r="O8564" s="41">
        <v>27772.639207594861</v>
      </c>
      <c r="P8564" s="41">
        <v>0</v>
      </c>
      <c r="Q8564" s="41">
        <v>0</v>
      </c>
      <c r="R8564" s="41">
        <v>126.03245420483179</v>
      </c>
      <c r="S8564" s="41">
        <v>0</v>
      </c>
      <c r="T8564" s="41">
        <v>0</v>
      </c>
    </row>
    <row r="8565" spans="1:20">
      <c r="A8565">
        <v>3</v>
      </c>
      <c r="B8565" s="197">
        <v>43912.583333312577</v>
      </c>
      <c r="C8565" s="41">
        <v>490465.4412382968</v>
      </c>
      <c r="D8565" s="41">
        <v>350548.70147109113</v>
      </c>
      <c r="E8565" s="41">
        <v>61214.030559060462</v>
      </c>
      <c r="F8565" s="41">
        <v>1032.8506559658197</v>
      </c>
      <c r="G8565" s="41">
        <v>0</v>
      </c>
      <c r="H8565" s="41">
        <v>32085.410764053551</v>
      </c>
      <c r="I8565" s="41">
        <v>5594.1625725168851</v>
      </c>
      <c r="J8565" s="41">
        <v>0</v>
      </c>
      <c r="K8565" s="41">
        <v>0</v>
      </c>
      <c r="L8565" s="41">
        <v>9582.9879230296319</v>
      </c>
      <c r="M8565" s="41">
        <v>230.93538609217339</v>
      </c>
      <c r="N8565" s="41">
        <v>1721.617848416993</v>
      </c>
      <c r="O8565" s="41">
        <v>28308.186367847487</v>
      </c>
      <c r="P8565" s="41">
        <v>0</v>
      </c>
      <c r="Q8565" s="41">
        <v>0</v>
      </c>
      <c r="R8565" s="41">
        <v>146.55769022267069</v>
      </c>
      <c r="S8565" s="41">
        <v>0</v>
      </c>
      <c r="T8565" s="41">
        <v>0</v>
      </c>
    </row>
    <row r="8566" spans="1:20">
      <c r="A8566">
        <v>3</v>
      </c>
      <c r="B8566" s="197">
        <v>43912.624999979242</v>
      </c>
      <c r="C8566" s="41">
        <v>448603.9676619136</v>
      </c>
      <c r="D8566" s="41">
        <v>309635.76588205434</v>
      </c>
      <c r="E8566" s="41">
        <v>59451.977090710279</v>
      </c>
      <c r="F8566" s="41">
        <v>1002.3564367857922</v>
      </c>
      <c r="G8566" s="41">
        <v>0</v>
      </c>
      <c r="H8566" s="41">
        <v>32701.32843735821</v>
      </c>
      <c r="I8566" s="41">
        <v>5697.2096783114903</v>
      </c>
      <c r="J8566" s="41">
        <v>0</v>
      </c>
      <c r="K8566" s="41">
        <v>0</v>
      </c>
      <c r="L8566" s="41">
        <v>9766.9447895401772</v>
      </c>
      <c r="M8566" s="41">
        <v>235.18932452422212</v>
      </c>
      <c r="N8566" s="41">
        <v>1733.7358664157391</v>
      </c>
      <c r="O8566" s="41">
        <v>28133.005294642244</v>
      </c>
      <c r="P8566" s="41">
        <v>0</v>
      </c>
      <c r="Q8566" s="41">
        <v>0</v>
      </c>
      <c r="R8566" s="41">
        <v>246.4548615711679</v>
      </c>
      <c r="S8566" s="41">
        <v>0</v>
      </c>
      <c r="T8566" s="41">
        <v>0</v>
      </c>
    </row>
    <row r="8567" spans="1:20">
      <c r="A8567">
        <v>3</v>
      </c>
      <c r="B8567" s="197">
        <v>43912.666666645906</v>
      </c>
      <c r="C8567" s="41">
        <v>385416.4005694582</v>
      </c>
      <c r="D8567" s="41">
        <v>254726.34057568992</v>
      </c>
      <c r="E8567" s="41">
        <v>55648.690220645578</v>
      </c>
      <c r="F8567" s="41">
        <v>936.82573434852384</v>
      </c>
      <c r="G8567" s="41">
        <v>0</v>
      </c>
      <c r="H8567" s="41">
        <v>30925.575313678404</v>
      </c>
      <c r="I8567" s="41">
        <v>5379.7560032505507</v>
      </c>
      <c r="J8567" s="41">
        <v>0</v>
      </c>
      <c r="K8567" s="41">
        <v>0</v>
      </c>
      <c r="L8567" s="41">
        <v>9236.578484940128</v>
      </c>
      <c r="M8567" s="41">
        <v>222.0843626883358</v>
      </c>
      <c r="N8567" s="41">
        <v>1723.36309783929</v>
      </c>
      <c r="O8567" s="41">
        <v>26382.66054589508</v>
      </c>
      <c r="P8567" s="41">
        <v>0</v>
      </c>
      <c r="Q8567" s="41">
        <v>0</v>
      </c>
      <c r="R8567" s="41">
        <v>234.5262304824262</v>
      </c>
      <c r="S8567" s="41">
        <v>0</v>
      </c>
      <c r="T8567" s="41">
        <v>0</v>
      </c>
    </row>
    <row r="8568" spans="1:20">
      <c r="A8568">
        <v>3</v>
      </c>
      <c r="B8568" s="197">
        <v>43912.70833331257</v>
      </c>
      <c r="C8568" s="41">
        <v>405104.16943942819</v>
      </c>
      <c r="D8568" s="41">
        <v>279076.36145791115</v>
      </c>
      <c r="E8568" s="41">
        <v>55137.345514819834</v>
      </c>
      <c r="F8568" s="41">
        <v>928.75825812201367</v>
      </c>
      <c r="G8568" s="41">
        <v>0</v>
      </c>
      <c r="H8568" s="41">
        <v>28788.504114391508</v>
      </c>
      <c r="I8568" s="41">
        <v>5010.9129638218437</v>
      </c>
      <c r="J8568" s="41">
        <v>0</v>
      </c>
      <c r="K8568" s="41">
        <v>0</v>
      </c>
      <c r="L8568" s="41">
        <v>8598.2968795082706</v>
      </c>
      <c r="M8568" s="41">
        <v>206.85797113934012</v>
      </c>
      <c r="N8568" s="41">
        <v>1694.273280710825</v>
      </c>
      <c r="O8568" s="41">
        <v>25447.967978835881</v>
      </c>
      <c r="P8568" s="41">
        <v>0</v>
      </c>
      <c r="Q8568" s="41">
        <v>0</v>
      </c>
      <c r="R8568" s="41">
        <v>214.89102016752918</v>
      </c>
      <c r="S8568" s="41">
        <v>0</v>
      </c>
      <c r="T8568" s="41">
        <v>0</v>
      </c>
    </row>
    <row r="8569" spans="1:20">
      <c r="A8569">
        <v>3</v>
      </c>
      <c r="B8569" s="197">
        <v>43912.749999979234</v>
      </c>
      <c r="C8569" s="41">
        <v>399216.41487956879</v>
      </c>
      <c r="D8569" s="41">
        <v>274038.7045954981</v>
      </c>
      <c r="E8569" s="41">
        <v>54906.148264032818</v>
      </c>
      <c r="F8569" s="41">
        <v>924.72688590370331</v>
      </c>
      <c r="G8569" s="41">
        <v>0</v>
      </c>
      <c r="H8569" s="41">
        <v>28426.55215457315</v>
      </c>
      <c r="I8569" s="41">
        <v>4947.1789467158542</v>
      </c>
      <c r="J8569" s="41">
        <v>0</v>
      </c>
      <c r="K8569" s="41">
        <v>0</v>
      </c>
      <c r="L8569" s="41">
        <v>8490.1922557226135</v>
      </c>
      <c r="M8569" s="41">
        <v>204.22693572397947</v>
      </c>
      <c r="N8569" s="41">
        <v>1706.5935936611177</v>
      </c>
      <c r="O8569" s="41">
        <v>25359.244902104532</v>
      </c>
      <c r="P8569" s="41">
        <v>0</v>
      </c>
      <c r="Q8569" s="41">
        <v>0</v>
      </c>
      <c r="R8569" s="41">
        <v>212.84634563295705</v>
      </c>
      <c r="S8569" s="41">
        <v>0</v>
      </c>
      <c r="T8569" s="41">
        <v>0</v>
      </c>
    </row>
    <row r="8570" spans="1:20">
      <c r="A8570">
        <v>3</v>
      </c>
      <c r="B8570" s="197">
        <v>43912.791666645899</v>
      </c>
      <c r="C8570" s="41">
        <v>398356.27660036454</v>
      </c>
      <c r="D8570" s="41">
        <v>268431.79444343044</v>
      </c>
      <c r="E8570" s="41">
        <v>58245.532747513338</v>
      </c>
      <c r="F8570" s="41">
        <v>980.92990672781764</v>
      </c>
      <c r="G8570" s="41">
        <v>0</v>
      </c>
      <c r="H8570" s="41">
        <v>29124.475404289024</v>
      </c>
      <c r="I8570" s="41">
        <v>5068.4409509040734</v>
      </c>
      <c r="J8570" s="41">
        <v>0</v>
      </c>
      <c r="K8570" s="41">
        <v>0</v>
      </c>
      <c r="L8570" s="41">
        <v>8698.6418256038196</v>
      </c>
      <c r="M8570" s="41">
        <v>209.23281236637351</v>
      </c>
      <c r="N8570" s="41">
        <v>1702.3326411950875</v>
      </c>
      <c r="O8570" s="41">
        <v>25679.674971244232</v>
      </c>
      <c r="P8570" s="41">
        <v>0</v>
      </c>
      <c r="Q8570" s="41">
        <v>0</v>
      </c>
      <c r="R8570" s="41">
        <v>215.22089709026855</v>
      </c>
      <c r="S8570" s="41">
        <v>0</v>
      </c>
      <c r="T8570" s="41">
        <v>0</v>
      </c>
    </row>
    <row r="8571" spans="1:20">
      <c r="A8571">
        <v>3</v>
      </c>
      <c r="B8571" s="197">
        <v>43912.833333312563</v>
      </c>
      <c r="C8571" s="41">
        <v>465491.92726412765</v>
      </c>
      <c r="D8571" s="41">
        <v>321665.04314934049</v>
      </c>
      <c r="E8571" s="41">
        <v>59513.395730242439</v>
      </c>
      <c r="F8571" s="41">
        <v>1003.7689795415521</v>
      </c>
      <c r="G8571" s="41">
        <v>0</v>
      </c>
      <c r="H8571" s="41">
        <v>30574.090442651312</v>
      </c>
      <c r="I8571" s="41">
        <v>5328.604792592746</v>
      </c>
      <c r="J8571" s="41">
        <v>0</v>
      </c>
      <c r="K8571" s="41">
        <v>0</v>
      </c>
      <c r="L8571" s="41">
        <v>9131.6000790549897</v>
      </c>
      <c r="M8571" s="41">
        <v>219.97276431606545</v>
      </c>
      <c r="N8571" s="41">
        <v>1680.4213519990842</v>
      </c>
      <c r="O8571" s="41">
        <v>26112.292876512442</v>
      </c>
      <c r="P8571" s="41">
        <v>0</v>
      </c>
      <c r="Q8571" s="41">
        <v>0</v>
      </c>
      <c r="R8571" s="41">
        <v>229.8996569597754</v>
      </c>
      <c r="S8571" s="41">
        <v>8309.6283956446023</v>
      </c>
      <c r="T8571" s="41">
        <v>1723.2090452721297</v>
      </c>
    </row>
    <row r="8572" spans="1:20">
      <c r="A8572">
        <v>3</v>
      </c>
      <c r="B8572" s="197">
        <v>43912.874999979227</v>
      </c>
      <c r="C8572" s="41">
        <v>441353.83031580952</v>
      </c>
      <c r="D8572" s="41">
        <v>294198.58849891211</v>
      </c>
      <c r="E8572" s="41">
        <v>60573.686462676815</v>
      </c>
      <c r="F8572" s="41">
        <v>1021.1674454800931</v>
      </c>
      <c r="G8572" s="41">
        <v>0</v>
      </c>
      <c r="H8572" s="41">
        <v>29888.62429198029</v>
      </c>
      <c r="I8572" s="41">
        <v>5206.6670622979127</v>
      </c>
      <c r="J8572" s="41">
        <v>0</v>
      </c>
      <c r="K8572" s="41">
        <v>0</v>
      </c>
      <c r="L8572" s="41">
        <v>8926.8710858115774</v>
      </c>
      <c r="M8572" s="41">
        <v>214.93899269076724</v>
      </c>
      <c r="N8572" s="41">
        <v>1691.6846736679331</v>
      </c>
      <c r="O8572" s="41">
        <v>26295.490892465386</v>
      </c>
      <c r="P8572" s="41">
        <v>0</v>
      </c>
      <c r="Q8572" s="41">
        <v>0</v>
      </c>
      <c r="R8572" s="41">
        <v>242.03385615750128</v>
      </c>
      <c r="S8572" s="41">
        <v>10845.078890440202</v>
      </c>
      <c r="T8572" s="41">
        <v>2248.9981632289223</v>
      </c>
    </row>
    <row r="8573" spans="1:20">
      <c r="A8573">
        <v>3</v>
      </c>
      <c r="B8573" s="197">
        <v>43912.916666645891</v>
      </c>
      <c r="C8573" s="41">
        <v>405949.27860861662</v>
      </c>
      <c r="D8573" s="41">
        <v>264148.43696656293</v>
      </c>
      <c r="E8573" s="41">
        <v>56039.335450775274</v>
      </c>
      <c r="F8573" s="41">
        <v>943.95178247360582</v>
      </c>
      <c r="G8573" s="41">
        <v>0</v>
      </c>
      <c r="H8573" s="41">
        <v>29386.179921634204</v>
      </c>
      <c r="I8573" s="41">
        <v>5114.9441228836295</v>
      </c>
      <c r="J8573" s="41">
        <v>0</v>
      </c>
      <c r="K8573" s="41">
        <v>0</v>
      </c>
      <c r="L8573" s="41">
        <v>8776.805426112589</v>
      </c>
      <c r="M8573" s="41">
        <v>211.15253275997975</v>
      </c>
      <c r="N8573" s="41">
        <v>1770.8695233831395</v>
      </c>
      <c r="O8573" s="41">
        <v>26211.752413022383</v>
      </c>
      <c r="P8573" s="41">
        <v>0</v>
      </c>
      <c r="Q8573" s="41">
        <v>0</v>
      </c>
      <c r="R8573" s="41">
        <v>237.91587603600701</v>
      </c>
      <c r="S8573" s="41">
        <v>10856.55630166674</v>
      </c>
      <c r="T8573" s="41">
        <v>2251.3782913061705</v>
      </c>
    </row>
    <row r="8574" spans="1:20">
      <c r="A8574">
        <v>3</v>
      </c>
      <c r="B8574" s="197">
        <v>43912.958333312556</v>
      </c>
      <c r="C8574" s="41">
        <v>370901.13312409929</v>
      </c>
      <c r="D8574" s="41">
        <v>227272.30936701887</v>
      </c>
      <c r="E8574" s="41">
        <v>58151.747250585649</v>
      </c>
      <c r="F8574" s="41">
        <v>978.5388536213743</v>
      </c>
      <c r="G8574" s="41">
        <v>0</v>
      </c>
      <c r="H8574" s="41">
        <v>29186.323709036911</v>
      </c>
      <c r="I8574" s="41">
        <v>5074.9950979064042</v>
      </c>
      <c r="J8574" s="41">
        <v>0</v>
      </c>
      <c r="K8574" s="41">
        <v>0</v>
      </c>
      <c r="L8574" s="41">
        <v>8717.1141325914832</v>
      </c>
      <c r="M8574" s="41">
        <v>209.50337734350231</v>
      </c>
      <c r="N8574" s="41">
        <v>1813.9995244207958</v>
      </c>
      <c r="O8574" s="41">
        <v>26165.44995827604</v>
      </c>
      <c r="P8574" s="41">
        <v>0</v>
      </c>
      <c r="Q8574" s="41">
        <v>0</v>
      </c>
      <c r="R8574" s="41">
        <v>205.46540695006951</v>
      </c>
      <c r="S8574" s="41">
        <v>10871.259151628386</v>
      </c>
      <c r="T8574" s="41">
        <v>2254.4272947197946</v>
      </c>
    </row>
    <row r="8575" spans="1:20">
      <c r="A8575">
        <v>3</v>
      </c>
      <c r="B8575" s="197">
        <v>43912.99999997922</v>
      </c>
      <c r="C8575" s="41">
        <v>380634.59525484621</v>
      </c>
      <c r="D8575" s="41">
        <v>239152.83506574039</v>
      </c>
      <c r="E8575" s="41">
        <v>56690.823336659923</v>
      </c>
      <c r="F8575" s="41">
        <v>954.24723547677058</v>
      </c>
      <c r="G8575" s="41">
        <v>0</v>
      </c>
      <c r="H8575" s="41">
        <v>28703.535300999225</v>
      </c>
      <c r="I8575" s="41">
        <v>4992.5734448847588</v>
      </c>
      <c r="J8575" s="41">
        <v>0</v>
      </c>
      <c r="K8575" s="41">
        <v>0</v>
      </c>
      <c r="L8575" s="41">
        <v>8572.9191426122015</v>
      </c>
      <c r="M8575" s="41">
        <v>206.10088840683468</v>
      </c>
      <c r="N8575" s="41">
        <v>1718.1750009752936</v>
      </c>
      <c r="O8575" s="41">
        <v>26318.024238983387</v>
      </c>
      <c r="P8575" s="41">
        <v>0</v>
      </c>
      <c r="Q8575" s="41">
        <v>0</v>
      </c>
      <c r="R8575" s="41">
        <v>205.11854066451144</v>
      </c>
      <c r="S8575" s="41">
        <v>10866.750704016684</v>
      </c>
      <c r="T8575" s="41">
        <v>2253.492355426114</v>
      </c>
    </row>
    <row r="8576" spans="1:20">
      <c r="A8576">
        <v>3</v>
      </c>
      <c r="B8576" s="197">
        <v>43913.041666645884</v>
      </c>
      <c r="C8576" s="41">
        <v>356373.12229505531</v>
      </c>
      <c r="D8576" s="41">
        <v>218442.22118312356</v>
      </c>
      <c r="E8576" s="41">
        <v>54843.41231676501</v>
      </c>
      <c r="F8576" s="41">
        <v>922.41339735468807</v>
      </c>
      <c r="G8576" s="41">
        <v>0</v>
      </c>
      <c r="H8576" s="41">
        <v>27602.008158168526</v>
      </c>
      <c r="I8576" s="41">
        <v>4797.1438273725735</v>
      </c>
      <c r="J8576" s="41">
        <v>0</v>
      </c>
      <c r="K8576" s="41">
        <v>0</v>
      </c>
      <c r="L8576" s="41">
        <v>8243.9247163210439</v>
      </c>
      <c r="M8576" s="41">
        <v>198.03326191422155</v>
      </c>
      <c r="N8576" s="41">
        <v>1763.1550380481972</v>
      </c>
      <c r="O8576" s="41">
        <v>26228.158061261802</v>
      </c>
      <c r="P8576" s="41">
        <v>0</v>
      </c>
      <c r="Q8576" s="41">
        <v>0</v>
      </c>
      <c r="R8576" s="41">
        <v>198.28086270667637</v>
      </c>
      <c r="S8576" s="41">
        <v>10878.452464160384</v>
      </c>
      <c r="T8576" s="41">
        <v>2255.9190078585762</v>
      </c>
    </row>
    <row r="8577" spans="1:20">
      <c r="A8577">
        <v>3</v>
      </c>
      <c r="B8577" s="197">
        <v>43913.083333312548</v>
      </c>
      <c r="C8577" s="41">
        <v>358220.34242168005</v>
      </c>
      <c r="D8577" s="41">
        <v>222304.71378692225</v>
      </c>
      <c r="E8577" s="41">
        <v>52761.587346387329</v>
      </c>
      <c r="F8577" s="41">
        <v>887.46036159268056</v>
      </c>
      <c r="G8577" s="41">
        <v>0</v>
      </c>
      <c r="H8577" s="41">
        <v>27787.002840908077</v>
      </c>
      <c r="I8577" s="41">
        <v>4829.628692561193</v>
      </c>
      <c r="J8577" s="41">
        <v>0</v>
      </c>
      <c r="K8577" s="41">
        <v>0</v>
      </c>
      <c r="L8577" s="41">
        <v>8299.1772989840647</v>
      </c>
      <c r="M8577" s="41">
        <v>199.37428566661328</v>
      </c>
      <c r="N8577" s="41">
        <v>1732.7158114573776</v>
      </c>
      <c r="O8577" s="41">
        <v>26081.488586761581</v>
      </c>
      <c r="P8577" s="41">
        <v>0</v>
      </c>
      <c r="Q8577" s="41">
        <v>0</v>
      </c>
      <c r="R8577" s="41">
        <v>203.98856557506076</v>
      </c>
      <c r="S8577" s="41">
        <v>10877.486213276003</v>
      </c>
      <c r="T8577" s="41">
        <v>2255.7186315878134</v>
      </c>
    </row>
    <row r="8578" spans="1:20">
      <c r="A8578">
        <v>3</v>
      </c>
      <c r="B8578" s="197">
        <v>43913.124999979213</v>
      </c>
      <c r="C8578" s="41">
        <v>358227.41252852971</v>
      </c>
      <c r="D8578" s="41">
        <v>220541.6708195995</v>
      </c>
      <c r="E8578" s="41">
        <v>52167.450974562045</v>
      </c>
      <c r="F8578" s="41">
        <v>877.46687000354757</v>
      </c>
      <c r="G8578" s="41">
        <v>0</v>
      </c>
      <c r="H8578" s="41">
        <v>29487.84740969578</v>
      </c>
      <c r="I8578" s="41">
        <v>5125.2506341586732</v>
      </c>
      <c r="J8578" s="41">
        <v>0</v>
      </c>
      <c r="K8578" s="41">
        <v>0</v>
      </c>
      <c r="L8578" s="41">
        <v>8807.1705761000176</v>
      </c>
      <c r="M8578" s="41">
        <v>211.57800093858773</v>
      </c>
      <c r="N8578" s="41">
        <v>1771.1420102571358</v>
      </c>
      <c r="O8578" s="41">
        <v>25893.667245528017</v>
      </c>
      <c r="P8578" s="41">
        <v>0</v>
      </c>
      <c r="Q8578" s="41">
        <v>0</v>
      </c>
      <c r="R8578" s="41">
        <v>210.96314282262145</v>
      </c>
      <c r="S8578" s="41">
        <v>10877.486213276003</v>
      </c>
      <c r="T8578" s="41">
        <v>2255.7186315878134</v>
      </c>
    </row>
    <row r="8579" spans="1:20">
      <c r="A8579">
        <v>3</v>
      </c>
      <c r="B8579" s="197">
        <v>43913.166666645877</v>
      </c>
      <c r="C8579" s="41">
        <v>368667.04659010319</v>
      </c>
      <c r="D8579" s="41">
        <v>223218.96710308577</v>
      </c>
      <c r="E8579" s="41">
        <v>55994.16704189522</v>
      </c>
      <c r="F8579" s="41">
        <v>942.13958538903375</v>
      </c>
      <c r="G8579" s="41">
        <v>0</v>
      </c>
      <c r="H8579" s="41">
        <v>31710.66252789319</v>
      </c>
      <c r="I8579" s="41">
        <v>5513.3898829376885</v>
      </c>
      <c r="J8579" s="41">
        <v>0</v>
      </c>
      <c r="K8579" s="41">
        <v>0</v>
      </c>
      <c r="L8579" s="41">
        <v>9471.0614201180742</v>
      </c>
      <c r="M8579" s="41">
        <v>227.60096882920084</v>
      </c>
      <c r="N8579" s="41">
        <v>1754.0258856584928</v>
      </c>
      <c r="O8579" s="41">
        <v>26491.744070167668</v>
      </c>
      <c r="P8579" s="41">
        <v>0</v>
      </c>
      <c r="Q8579" s="41">
        <v>0</v>
      </c>
      <c r="R8579" s="41">
        <v>216.04679598784023</v>
      </c>
      <c r="S8579" s="41">
        <v>10872.546955170214</v>
      </c>
      <c r="T8579" s="41">
        <v>2254.6943529707692</v>
      </c>
    </row>
    <row r="8580" spans="1:20">
      <c r="A8580">
        <v>3</v>
      </c>
      <c r="B8580" s="197">
        <v>43913.208333312541</v>
      </c>
      <c r="C8580" s="41">
        <v>399591.89630632283</v>
      </c>
      <c r="D8580" s="41">
        <v>243174.41336968107</v>
      </c>
      <c r="E8580" s="41">
        <v>56431.242378271396</v>
      </c>
      <c r="F8580" s="41">
        <v>950.3280006444221</v>
      </c>
      <c r="G8580" s="41">
        <v>0</v>
      </c>
      <c r="H8580" s="41">
        <v>38127.121902063722</v>
      </c>
      <c r="I8580" s="41">
        <v>6634.8156880970309</v>
      </c>
      <c r="J8580" s="41">
        <v>0</v>
      </c>
      <c r="K8580" s="41">
        <v>0</v>
      </c>
      <c r="L8580" s="41">
        <v>11387.472998684327</v>
      </c>
      <c r="M8580" s="41">
        <v>273.8951009590939</v>
      </c>
      <c r="N8580" s="41">
        <v>2061.2509811782666</v>
      </c>
      <c r="O8580" s="41">
        <v>27206.375972123609</v>
      </c>
      <c r="P8580" s="41">
        <v>0</v>
      </c>
      <c r="Q8580" s="41">
        <v>0</v>
      </c>
      <c r="R8580" s="41">
        <v>233.28927458308215</v>
      </c>
      <c r="S8580" s="41">
        <v>10859.667221707719</v>
      </c>
      <c r="T8580" s="41">
        <v>2252.0234183291077</v>
      </c>
    </row>
    <row r="8581" spans="1:20">
      <c r="A8581">
        <v>3</v>
      </c>
      <c r="B8581" s="197">
        <v>43913.249999979205</v>
      </c>
      <c r="C8581" s="41">
        <v>449347.23165172379</v>
      </c>
      <c r="D8581" s="41">
        <v>277758.62951593573</v>
      </c>
      <c r="E8581" s="41">
        <v>60198.726750097579</v>
      </c>
      <c r="F8581" s="41">
        <v>1014.8964281303488</v>
      </c>
      <c r="G8581" s="41">
        <v>0</v>
      </c>
      <c r="H8581" s="41">
        <v>44524.923433627926</v>
      </c>
      <c r="I8581" s="41">
        <v>7756.7273408500996</v>
      </c>
      <c r="J8581" s="41">
        <v>0</v>
      </c>
      <c r="K8581" s="41">
        <v>0</v>
      </c>
      <c r="L8581" s="41">
        <v>13298.312017133427</v>
      </c>
      <c r="M8581" s="41">
        <v>320.20928960328825</v>
      </c>
      <c r="N8581" s="41">
        <v>2340.1971995124081</v>
      </c>
      <c r="O8581" s="41">
        <v>29242.62007405427</v>
      </c>
      <c r="P8581" s="41">
        <v>0</v>
      </c>
      <c r="Q8581" s="41">
        <v>0</v>
      </c>
      <c r="R8581" s="41">
        <v>235.5083231698724</v>
      </c>
      <c r="S8581" s="41">
        <v>10482.643212767796</v>
      </c>
      <c r="T8581" s="41">
        <v>2173.8380668410609</v>
      </c>
    </row>
    <row r="8582" spans="1:20">
      <c r="A8582">
        <v>3</v>
      </c>
      <c r="B8582" s="197">
        <v>43913.29166664587</v>
      </c>
      <c r="C8582" s="41">
        <v>450666.88975052704</v>
      </c>
      <c r="D8582" s="41">
        <v>268527.45502277993</v>
      </c>
      <c r="E8582" s="41">
        <v>68665.116106464295</v>
      </c>
      <c r="F8582" s="41">
        <v>1157.5520541350527</v>
      </c>
      <c r="G8582" s="41">
        <v>0</v>
      </c>
      <c r="H8582" s="41">
        <v>52023.806644890486</v>
      </c>
      <c r="I8582" s="41">
        <v>9062.4875750177143</v>
      </c>
      <c r="J8582" s="41">
        <v>0</v>
      </c>
      <c r="K8582" s="41">
        <v>0</v>
      </c>
      <c r="L8582" s="41">
        <v>15538.012414868337</v>
      </c>
      <c r="M8582" s="41">
        <v>374.11302227325876</v>
      </c>
      <c r="N8582" s="41">
        <v>2710.1161838804192</v>
      </c>
      <c r="O8582" s="41">
        <v>32380.231154348996</v>
      </c>
      <c r="P8582" s="41">
        <v>0</v>
      </c>
      <c r="Q8582" s="41">
        <v>0</v>
      </c>
      <c r="R8582" s="41">
        <v>227.99957186854962</v>
      </c>
      <c r="S8582" s="41">
        <v>0</v>
      </c>
      <c r="T8582" s="41">
        <v>0</v>
      </c>
    </row>
    <row r="8583" spans="1:20">
      <c r="A8583">
        <v>3</v>
      </c>
      <c r="B8583" s="197">
        <v>43913.333333312534</v>
      </c>
      <c r="C8583" s="41">
        <v>447904.08482704731</v>
      </c>
      <c r="D8583" s="41">
        <v>244781.44218115823</v>
      </c>
      <c r="E8583" s="41">
        <v>81248.599564325574</v>
      </c>
      <c r="F8583" s="41">
        <v>1369.4941053613647</v>
      </c>
      <c r="G8583" s="41">
        <v>0</v>
      </c>
      <c r="H8583" s="41">
        <v>55387.889213875089</v>
      </c>
      <c r="I8583" s="41">
        <v>9647.1720554354197</v>
      </c>
      <c r="J8583" s="41">
        <v>0</v>
      </c>
      <c r="K8583" s="41">
        <v>0</v>
      </c>
      <c r="L8583" s="41">
        <v>16542.766970380253</v>
      </c>
      <c r="M8583" s="41">
        <v>398.24967087384016</v>
      </c>
      <c r="N8583" s="41">
        <v>2759.0817083977995</v>
      </c>
      <c r="O8583" s="41">
        <v>35540.959177896635</v>
      </c>
      <c r="P8583" s="41">
        <v>0</v>
      </c>
      <c r="Q8583" s="41">
        <v>0</v>
      </c>
      <c r="R8583" s="41">
        <v>228.43017934307869</v>
      </c>
      <c r="S8583" s="41">
        <v>0</v>
      </c>
      <c r="T8583" s="41">
        <v>0</v>
      </c>
    </row>
    <row r="8584" spans="1:20">
      <c r="A8584">
        <v>3</v>
      </c>
      <c r="B8584" s="197">
        <v>43913.374999979198</v>
      </c>
      <c r="C8584" s="41">
        <v>428629.32375083456</v>
      </c>
      <c r="D8584" s="41">
        <v>224523.88175988404</v>
      </c>
      <c r="E8584" s="41">
        <v>83495.219661006064</v>
      </c>
      <c r="F8584" s="41">
        <v>1406.75057393563</v>
      </c>
      <c r="G8584" s="41">
        <v>0</v>
      </c>
      <c r="H8584" s="41">
        <v>54954.77497657721</v>
      </c>
      <c r="I8584" s="41">
        <v>9567.5744274853805</v>
      </c>
      <c r="J8584" s="41">
        <v>0</v>
      </c>
      <c r="K8584" s="41">
        <v>0</v>
      </c>
      <c r="L8584" s="41">
        <v>16413.408224256058</v>
      </c>
      <c r="M8584" s="41">
        <v>394.9637619099193</v>
      </c>
      <c r="N8584" s="41">
        <v>2817.7498296438835</v>
      </c>
      <c r="O8584" s="41">
        <v>34823.967987903736</v>
      </c>
      <c r="P8584" s="41">
        <v>0</v>
      </c>
      <c r="Q8584" s="41">
        <v>0</v>
      </c>
      <c r="R8584" s="41">
        <v>231.03254823262839</v>
      </c>
      <c r="S8584" s="41">
        <v>0</v>
      </c>
      <c r="T8584" s="41">
        <v>0</v>
      </c>
    </row>
    <row r="8585" spans="1:20">
      <c r="A8585">
        <v>3</v>
      </c>
      <c r="B8585" s="197">
        <v>43913.416666645862</v>
      </c>
      <c r="C8585" s="41">
        <v>448807.46202747343</v>
      </c>
      <c r="D8585" s="41">
        <v>246536.7321414398</v>
      </c>
      <c r="E8585" s="41">
        <v>81490.54678113047</v>
      </c>
      <c r="F8585" s="41">
        <v>1373.6129936630496</v>
      </c>
      <c r="G8585" s="41">
        <v>0</v>
      </c>
      <c r="H8585" s="41">
        <v>54885.446989562006</v>
      </c>
      <c r="I8585" s="41">
        <v>9559.942718232347</v>
      </c>
      <c r="J8585" s="41">
        <v>0</v>
      </c>
      <c r="K8585" s="41">
        <v>0</v>
      </c>
      <c r="L8585" s="41">
        <v>16392.701951639505</v>
      </c>
      <c r="M8585" s="41">
        <v>394.64871355370047</v>
      </c>
      <c r="N8585" s="41">
        <v>2776.9987505353752</v>
      </c>
      <c r="O8585" s="41">
        <v>35168.060795773883</v>
      </c>
      <c r="P8585" s="41">
        <v>0</v>
      </c>
      <c r="Q8585" s="41">
        <v>0</v>
      </c>
      <c r="R8585" s="41">
        <v>228.77019194333548</v>
      </c>
      <c r="S8585" s="41">
        <v>0</v>
      </c>
      <c r="T8585" s="41">
        <v>0</v>
      </c>
    </row>
    <row r="8586" spans="1:20">
      <c r="A8586">
        <v>3</v>
      </c>
      <c r="B8586" s="197">
        <v>43913.458333312527</v>
      </c>
      <c r="C8586" s="41">
        <v>454716.33467090857</v>
      </c>
      <c r="D8586" s="41">
        <v>256472.30845150389</v>
      </c>
      <c r="E8586" s="41">
        <v>80375.954996643792</v>
      </c>
      <c r="F8586" s="41">
        <v>1355.0127895466223</v>
      </c>
      <c r="G8586" s="41">
        <v>0</v>
      </c>
      <c r="H8586" s="41">
        <v>53011.150061865475</v>
      </c>
      <c r="I8586" s="41">
        <v>9234.7554799025056</v>
      </c>
      <c r="J8586" s="41">
        <v>0</v>
      </c>
      <c r="K8586" s="41">
        <v>0</v>
      </c>
      <c r="L8586" s="41">
        <v>15832.903451493445</v>
      </c>
      <c r="M8586" s="41">
        <v>381.2244986756973</v>
      </c>
      <c r="N8586" s="41">
        <v>2842.3755664251853</v>
      </c>
      <c r="O8586" s="41">
        <v>34972.326945269277</v>
      </c>
      <c r="P8586" s="41">
        <v>0</v>
      </c>
      <c r="Q8586" s="41">
        <v>0</v>
      </c>
      <c r="R8586" s="41">
        <v>238.322429582768</v>
      </c>
      <c r="S8586" s="41">
        <v>0</v>
      </c>
      <c r="T8586" s="41">
        <v>0</v>
      </c>
    </row>
    <row r="8587" spans="1:20">
      <c r="A8587">
        <v>3</v>
      </c>
      <c r="B8587" s="197">
        <v>43913.499999979191</v>
      </c>
      <c r="C8587" s="41">
        <v>439714.56067509437</v>
      </c>
      <c r="D8587" s="41">
        <v>240958.50943596929</v>
      </c>
      <c r="E8587" s="41">
        <v>81570.050419110237</v>
      </c>
      <c r="F8587" s="41">
        <v>1374.7085799876929</v>
      </c>
      <c r="G8587" s="41">
        <v>0</v>
      </c>
      <c r="H8587" s="41">
        <v>53109.342835701333</v>
      </c>
      <c r="I8587" s="41">
        <v>9248.9358263901267</v>
      </c>
      <c r="J8587" s="41">
        <v>0</v>
      </c>
      <c r="K8587" s="41">
        <v>0</v>
      </c>
      <c r="L8587" s="41">
        <v>15862.23080443642</v>
      </c>
      <c r="M8587" s="41">
        <v>381.80988455760354</v>
      </c>
      <c r="N8587" s="41">
        <v>2876.7239257525043</v>
      </c>
      <c r="O8587" s="41">
        <v>34077.277284284522</v>
      </c>
      <c r="P8587" s="41">
        <v>0</v>
      </c>
      <c r="Q8587" s="41">
        <v>0</v>
      </c>
      <c r="R8587" s="41">
        <v>254.97167890461202</v>
      </c>
      <c r="S8587" s="41">
        <v>0</v>
      </c>
      <c r="T8587" s="41">
        <v>0</v>
      </c>
    </row>
    <row r="8588" spans="1:20">
      <c r="A8588">
        <v>3</v>
      </c>
      <c r="B8588" s="197">
        <v>43913.541666645855</v>
      </c>
      <c r="C8588" s="41">
        <v>419539.53720964113</v>
      </c>
      <c r="D8588" s="41">
        <v>223798.21657440026</v>
      </c>
      <c r="E8588" s="41">
        <v>80074.99725420012</v>
      </c>
      <c r="F8588" s="41">
        <v>1348.8858896819606</v>
      </c>
      <c r="G8588" s="41">
        <v>0</v>
      </c>
      <c r="H8588" s="41">
        <v>52623.106426515282</v>
      </c>
      <c r="I8588" s="41">
        <v>9160.0044965375018</v>
      </c>
      <c r="J8588" s="41">
        <v>0</v>
      </c>
      <c r="K8588" s="41">
        <v>0</v>
      </c>
      <c r="L8588" s="41">
        <v>15717.005995839378</v>
      </c>
      <c r="M8588" s="41">
        <v>378.13866643889833</v>
      </c>
      <c r="N8588" s="41">
        <v>2831.096623274062</v>
      </c>
      <c r="O8588" s="41">
        <v>33347.374521790684</v>
      </c>
      <c r="P8588" s="41">
        <v>0</v>
      </c>
      <c r="Q8588" s="41">
        <v>0</v>
      </c>
      <c r="R8588" s="41">
        <v>260.71076096295383</v>
      </c>
      <c r="S8588" s="41">
        <v>0</v>
      </c>
      <c r="T8588" s="41">
        <v>0</v>
      </c>
    </row>
    <row r="8589" spans="1:20">
      <c r="A8589">
        <v>3</v>
      </c>
      <c r="B8589" s="197">
        <v>43913.583333312519</v>
      </c>
      <c r="C8589" s="41">
        <v>404425.93651826674</v>
      </c>
      <c r="D8589" s="41">
        <v>213440.86812444305</v>
      </c>
      <c r="E8589" s="41">
        <v>80124.710638377219</v>
      </c>
      <c r="F8589" s="41">
        <v>1349.2169828569808</v>
      </c>
      <c r="G8589" s="41">
        <v>0</v>
      </c>
      <c r="H8589" s="41">
        <v>50002.641143793124</v>
      </c>
      <c r="I8589" s="41">
        <v>8700.5998496697011</v>
      </c>
      <c r="J8589" s="41">
        <v>0</v>
      </c>
      <c r="K8589" s="41">
        <v>0</v>
      </c>
      <c r="L8589" s="41">
        <v>14934.348502634441</v>
      </c>
      <c r="M8589" s="41">
        <v>359.17375647754523</v>
      </c>
      <c r="N8589" s="41">
        <v>2786.6297642391464</v>
      </c>
      <c r="O8589" s="41">
        <v>32481.518996088682</v>
      </c>
      <c r="P8589" s="41">
        <v>0</v>
      </c>
      <c r="Q8589" s="41">
        <v>0</v>
      </c>
      <c r="R8589" s="41">
        <v>246.22875968678551</v>
      </c>
      <c r="S8589" s="41">
        <v>0</v>
      </c>
      <c r="T8589" s="41">
        <v>0</v>
      </c>
    </row>
    <row r="8590" spans="1:20">
      <c r="A8590">
        <v>3</v>
      </c>
      <c r="B8590" s="197">
        <v>43913.624999979183</v>
      </c>
      <c r="C8590" s="41">
        <v>422287.21836092678</v>
      </c>
      <c r="D8590" s="41">
        <v>235718.66488907736</v>
      </c>
      <c r="E8590" s="41">
        <v>78759.097658849641</v>
      </c>
      <c r="F8590" s="41">
        <v>1326.8633347585394</v>
      </c>
      <c r="G8590" s="41">
        <v>0</v>
      </c>
      <c r="H8590" s="41">
        <v>47899.648878733147</v>
      </c>
      <c r="I8590" s="41">
        <v>8338.7070647425026</v>
      </c>
      <c r="J8590" s="41">
        <v>0</v>
      </c>
      <c r="K8590" s="41">
        <v>0</v>
      </c>
      <c r="L8590" s="41">
        <v>14306.245293157297</v>
      </c>
      <c r="M8590" s="41">
        <v>344.23428181484644</v>
      </c>
      <c r="N8590" s="41">
        <v>2711.826753210777</v>
      </c>
      <c r="O8590" s="41">
        <v>32654.913282721762</v>
      </c>
      <c r="P8590" s="41">
        <v>0</v>
      </c>
      <c r="Q8590" s="41">
        <v>0</v>
      </c>
      <c r="R8590" s="41">
        <v>227.01692386090556</v>
      </c>
      <c r="S8590" s="41">
        <v>0</v>
      </c>
      <c r="T8590" s="41">
        <v>0</v>
      </c>
    </row>
    <row r="8591" spans="1:20">
      <c r="A8591">
        <v>3</v>
      </c>
      <c r="B8591" s="197">
        <v>43913.666666645848</v>
      </c>
      <c r="C8591" s="41">
        <v>412824.35628279363</v>
      </c>
      <c r="D8591" s="41">
        <v>246134.20635336483</v>
      </c>
      <c r="E8591" s="41">
        <v>71429.257776930535</v>
      </c>
      <c r="F8591" s="41">
        <v>1203.1627955749832</v>
      </c>
      <c r="G8591" s="41">
        <v>0</v>
      </c>
      <c r="H8591" s="41">
        <v>40271.47836797843</v>
      </c>
      <c r="I8591" s="41">
        <v>7009.4954091816126</v>
      </c>
      <c r="J8591" s="41">
        <v>0</v>
      </c>
      <c r="K8591" s="41">
        <v>0</v>
      </c>
      <c r="L8591" s="41">
        <v>12027.930503394013</v>
      </c>
      <c r="M8591" s="41">
        <v>289.36243944415446</v>
      </c>
      <c r="N8591" s="41">
        <v>2768.1964835372514</v>
      </c>
      <c r="O8591" s="41">
        <v>31479.793854151932</v>
      </c>
      <c r="P8591" s="41">
        <v>0</v>
      </c>
      <c r="Q8591" s="41">
        <v>0</v>
      </c>
      <c r="R8591" s="41">
        <v>211.47229923584914</v>
      </c>
      <c r="S8591" s="41">
        <v>0</v>
      </c>
      <c r="T8591" s="41">
        <v>0</v>
      </c>
    </row>
    <row r="8592" spans="1:20">
      <c r="A8592">
        <v>3</v>
      </c>
      <c r="B8592" s="197">
        <v>43913.708333312512</v>
      </c>
      <c r="C8592" s="41">
        <v>408211.02088008501</v>
      </c>
      <c r="D8592" s="41">
        <v>255977.70793060932</v>
      </c>
      <c r="E8592" s="41">
        <v>63402.797681304379</v>
      </c>
      <c r="F8592" s="41">
        <v>1067.8797954853849</v>
      </c>
      <c r="G8592" s="41">
        <v>0</v>
      </c>
      <c r="H8592" s="41">
        <v>36532.289104819189</v>
      </c>
      <c r="I8592" s="41">
        <v>6358.1644979988851</v>
      </c>
      <c r="J8592" s="41">
        <v>0</v>
      </c>
      <c r="K8592" s="41">
        <v>0</v>
      </c>
      <c r="L8592" s="41">
        <v>10911.142383887636</v>
      </c>
      <c r="M8592" s="41">
        <v>262.47452664256485</v>
      </c>
      <c r="N8592" s="41">
        <v>2728.7596725151466</v>
      </c>
      <c r="O8592" s="41">
        <v>30751.983023936482</v>
      </c>
      <c r="P8592" s="41">
        <v>0</v>
      </c>
      <c r="Q8592" s="41">
        <v>0</v>
      </c>
      <c r="R8592" s="41">
        <v>217.82226288605366</v>
      </c>
      <c r="S8592" s="41">
        <v>0</v>
      </c>
      <c r="T8592" s="41">
        <v>0</v>
      </c>
    </row>
    <row r="8593" spans="1:20">
      <c r="A8593">
        <v>3</v>
      </c>
      <c r="B8593" s="197">
        <v>43913.749999979176</v>
      </c>
      <c r="C8593" s="41">
        <v>431170.51092196431</v>
      </c>
      <c r="D8593" s="41">
        <v>284237.52912730613</v>
      </c>
      <c r="E8593" s="41">
        <v>60741.582878957255</v>
      </c>
      <c r="F8593" s="41">
        <v>1023.6741264704101</v>
      </c>
      <c r="G8593" s="41">
        <v>0</v>
      </c>
      <c r="H8593" s="41">
        <v>35465.727842098924</v>
      </c>
      <c r="I8593" s="41">
        <v>6176.2579302867534</v>
      </c>
      <c r="J8593" s="41">
        <v>0</v>
      </c>
      <c r="K8593" s="41">
        <v>0</v>
      </c>
      <c r="L8593" s="41">
        <v>10592.591258736689</v>
      </c>
      <c r="M8593" s="41">
        <v>254.96515184289703</v>
      </c>
      <c r="N8593" s="41">
        <v>2657.5707924234393</v>
      </c>
      <c r="O8593" s="41">
        <v>29788.498067080902</v>
      </c>
      <c r="P8593" s="41">
        <v>0</v>
      </c>
      <c r="Q8593" s="41">
        <v>0</v>
      </c>
      <c r="R8593" s="41">
        <v>232.11374676087115</v>
      </c>
      <c r="S8593" s="41">
        <v>0</v>
      </c>
      <c r="T8593" s="41">
        <v>0</v>
      </c>
    </row>
    <row r="8594" spans="1:20">
      <c r="A8594">
        <v>3</v>
      </c>
      <c r="B8594" s="197">
        <v>43913.79166664584</v>
      </c>
      <c r="C8594" s="41">
        <v>431092.61559169128</v>
      </c>
      <c r="D8594" s="41">
        <v>284039.28428773524</v>
      </c>
      <c r="E8594" s="41">
        <v>59580.916720274668</v>
      </c>
      <c r="F8594" s="41">
        <v>1004.1134917322468</v>
      </c>
      <c r="G8594" s="41">
        <v>0</v>
      </c>
      <c r="H8594" s="41">
        <v>36675.437855040902</v>
      </c>
      <c r="I8594" s="41">
        <v>6386.9255667735843</v>
      </c>
      <c r="J8594" s="41">
        <v>0</v>
      </c>
      <c r="K8594" s="41">
        <v>0</v>
      </c>
      <c r="L8594" s="41">
        <v>10953.896791947398</v>
      </c>
      <c r="M8594" s="41">
        <v>263.66182651735568</v>
      </c>
      <c r="N8594" s="41">
        <v>2544.2406571662627</v>
      </c>
      <c r="O8594" s="41">
        <v>29422.494660028533</v>
      </c>
      <c r="P8594" s="41">
        <v>0</v>
      </c>
      <c r="Q8594" s="41">
        <v>0</v>
      </c>
      <c r="R8594" s="41">
        <v>221.64373447507865</v>
      </c>
      <c r="S8594" s="41">
        <v>0</v>
      </c>
      <c r="T8594" s="41">
        <v>0</v>
      </c>
    </row>
    <row r="8595" spans="1:20">
      <c r="A8595">
        <v>3</v>
      </c>
      <c r="B8595" s="197">
        <v>43913.833333312505</v>
      </c>
      <c r="C8595" s="41">
        <v>452991.04904949694</v>
      </c>
      <c r="D8595" s="41">
        <v>290468.2603768133</v>
      </c>
      <c r="E8595" s="41">
        <v>65286.046313086597</v>
      </c>
      <c r="F8595" s="41">
        <v>1100.7293416754928</v>
      </c>
      <c r="G8595" s="41">
        <v>0</v>
      </c>
      <c r="H8595" s="41">
        <v>35096.669112686766</v>
      </c>
      <c r="I8595" s="41">
        <v>6114.5852161266448</v>
      </c>
      <c r="J8595" s="41">
        <v>0</v>
      </c>
      <c r="K8595" s="41">
        <v>0</v>
      </c>
      <c r="L8595" s="41">
        <v>10482.364047595371</v>
      </c>
      <c r="M8595" s="41">
        <v>252.41921009177821</v>
      </c>
      <c r="N8595" s="41">
        <v>2374.1435616558747</v>
      </c>
      <c r="O8595" s="41">
        <v>31763.255084324937</v>
      </c>
      <c r="P8595" s="41">
        <v>0</v>
      </c>
      <c r="Q8595" s="41">
        <v>0</v>
      </c>
      <c r="R8595" s="41">
        <v>233.66998369078584</v>
      </c>
      <c r="S8595" s="41">
        <v>8132.4417617906893</v>
      </c>
      <c r="T8595" s="41">
        <v>1686.4650399587563</v>
      </c>
    </row>
    <row r="8596" spans="1:20">
      <c r="A8596">
        <v>3</v>
      </c>
      <c r="B8596" s="197">
        <v>43913.874999979169</v>
      </c>
      <c r="C8596" s="41">
        <v>416445.99499635253</v>
      </c>
      <c r="D8596" s="41">
        <v>253095.01634722209</v>
      </c>
      <c r="E8596" s="41">
        <v>63258.708403527708</v>
      </c>
      <c r="F8596" s="41">
        <v>1065.6423387608993</v>
      </c>
      <c r="G8596" s="41">
        <v>0</v>
      </c>
      <c r="H8596" s="41">
        <v>34309.959404164627</v>
      </c>
      <c r="I8596" s="41">
        <v>5972.4466202475041</v>
      </c>
      <c r="J8596" s="41">
        <v>0</v>
      </c>
      <c r="K8596" s="41">
        <v>0</v>
      </c>
      <c r="L8596" s="41">
        <v>10247.396520106391</v>
      </c>
      <c r="M8596" s="41">
        <v>246.55151656438395</v>
      </c>
      <c r="N8596" s="41">
        <v>2404.0438004031453</v>
      </c>
      <c r="O8596" s="41">
        <v>32506.29516441478</v>
      </c>
      <c r="P8596" s="41">
        <v>0</v>
      </c>
      <c r="Q8596" s="41">
        <v>0</v>
      </c>
      <c r="R8596" s="41">
        <v>234.07444565881534</v>
      </c>
      <c r="S8596" s="41">
        <v>10854.838394883769</v>
      </c>
      <c r="T8596" s="41">
        <v>2251.0220403984054</v>
      </c>
    </row>
    <row r="8597" spans="1:20">
      <c r="A8597">
        <v>3</v>
      </c>
      <c r="B8597" s="197">
        <v>43913.916666645833</v>
      </c>
      <c r="C8597" s="41">
        <v>415857.83993931842</v>
      </c>
      <c r="D8597" s="41">
        <v>257687.44078498814</v>
      </c>
      <c r="E8597" s="41">
        <v>59658.928652923059</v>
      </c>
      <c r="F8597" s="41">
        <v>1005.0111637080097</v>
      </c>
      <c r="G8597" s="41">
        <v>0</v>
      </c>
      <c r="H8597" s="41">
        <v>33689.71948347758</v>
      </c>
      <c r="I8597" s="41">
        <v>5864.5373524478846</v>
      </c>
      <c r="J8597" s="41">
        <v>0</v>
      </c>
      <c r="K8597" s="41">
        <v>0</v>
      </c>
      <c r="L8597" s="41">
        <v>10062.148722812059</v>
      </c>
      <c r="M8597" s="41">
        <v>242.09686082294076</v>
      </c>
      <c r="N8597" s="41">
        <v>2340.2842919654545</v>
      </c>
      <c r="O8597" s="41">
        <v>31982.272091205647</v>
      </c>
      <c r="P8597" s="41">
        <v>0</v>
      </c>
      <c r="Q8597" s="41">
        <v>0</v>
      </c>
      <c r="R8597" s="41">
        <v>219.53971503704548</v>
      </c>
      <c r="S8597" s="41">
        <v>10854.838713466179</v>
      </c>
      <c r="T8597" s="41">
        <v>2251.0221064644306</v>
      </c>
    </row>
    <row r="8598" spans="1:20">
      <c r="A8598">
        <v>3</v>
      </c>
      <c r="B8598" s="197">
        <v>43913.958333312497</v>
      </c>
      <c r="C8598" s="41">
        <v>372885.35523073946</v>
      </c>
      <c r="D8598" s="41">
        <v>222028.3515367232</v>
      </c>
      <c r="E8598" s="41">
        <v>53859.208037789809</v>
      </c>
      <c r="F8598" s="41">
        <v>906.19958341736185</v>
      </c>
      <c r="G8598" s="41">
        <v>0</v>
      </c>
      <c r="H8598" s="41">
        <v>33519.970457760683</v>
      </c>
      <c r="I8598" s="41">
        <v>5827.8511157352759</v>
      </c>
      <c r="J8598" s="41">
        <v>0</v>
      </c>
      <c r="K8598" s="41">
        <v>0</v>
      </c>
      <c r="L8598" s="41">
        <v>10011.449578725878</v>
      </c>
      <c r="M8598" s="41">
        <v>240.58239817912752</v>
      </c>
      <c r="N8598" s="41">
        <v>2350.6242017194122</v>
      </c>
      <c r="O8598" s="41">
        <v>30800.264385401657</v>
      </c>
      <c r="P8598" s="41">
        <v>0</v>
      </c>
      <c r="Q8598" s="41">
        <v>0</v>
      </c>
      <c r="R8598" s="41">
        <v>214.00354278326284</v>
      </c>
      <c r="S8598" s="41">
        <v>10872.223181993386</v>
      </c>
      <c r="T8598" s="41">
        <v>2254.6272105103644</v>
      </c>
    </row>
    <row r="8599" spans="1:20">
      <c r="A8599">
        <v>3</v>
      </c>
      <c r="B8599" s="197">
        <v>43913.999999979162</v>
      </c>
      <c r="C8599" s="41">
        <v>382269.62508121994</v>
      </c>
      <c r="D8599" s="41">
        <v>228472.91681812744</v>
      </c>
      <c r="E8599" s="41">
        <v>59013.585148362232</v>
      </c>
      <c r="F8599" s="41">
        <v>993.22746129091922</v>
      </c>
      <c r="G8599" s="41">
        <v>0</v>
      </c>
      <c r="H8599" s="41">
        <v>31838.110962374249</v>
      </c>
      <c r="I8599" s="41">
        <v>5537.1327717506911</v>
      </c>
      <c r="J8599" s="41">
        <v>0</v>
      </c>
      <c r="K8599" s="41">
        <v>0</v>
      </c>
      <c r="L8599" s="41">
        <v>9509.1265961391127</v>
      </c>
      <c r="M8599" s="41">
        <v>228.58111074032649</v>
      </c>
      <c r="N8599" s="41">
        <v>2293.9465169745349</v>
      </c>
      <c r="O8599" s="41">
        <v>31049.264944029004</v>
      </c>
      <c r="P8599" s="41">
        <v>0</v>
      </c>
      <c r="Q8599" s="41">
        <v>0</v>
      </c>
      <c r="R8599" s="41">
        <v>212.06591453510765</v>
      </c>
      <c r="S8599" s="41">
        <v>10867.929937859866</v>
      </c>
      <c r="T8599" s="41">
        <v>2253.7368990365503</v>
      </c>
    </row>
    <row r="8600" spans="1:20">
      <c r="A8600">
        <v>3</v>
      </c>
      <c r="B8600" s="197">
        <v>43914.041666645826</v>
      </c>
      <c r="C8600" s="41">
        <v>374384.18969751493</v>
      </c>
      <c r="D8600" s="41">
        <v>222075.6167754723</v>
      </c>
      <c r="E8600" s="41">
        <v>60050.971878314667</v>
      </c>
      <c r="F8600" s="41">
        <v>1010.4279619355183</v>
      </c>
      <c r="G8600" s="41">
        <v>0</v>
      </c>
      <c r="H8600" s="41">
        <v>29895.882331952209</v>
      </c>
      <c r="I8600" s="41">
        <v>5198.0160615822133</v>
      </c>
      <c r="J8600" s="41">
        <v>0</v>
      </c>
      <c r="K8600" s="41">
        <v>0</v>
      </c>
      <c r="L8600" s="41">
        <v>8929.0388532715988</v>
      </c>
      <c r="M8600" s="41">
        <v>214.58186646061827</v>
      </c>
      <c r="N8600" s="41">
        <v>2282.3359972713047</v>
      </c>
      <c r="O8600" s="41">
        <v>31387.498435835911</v>
      </c>
      <c r="P8600" s="41">
        <v>0</v>
      </c>
      <c r="Q8600" s="41">
        <v>0</v>
      </c>
      <c r="R8600" s="41">
        <v>213.74655073236261</v>
      </c>
      <c r="S8600" s="41">
        <v>10871.579299337418</v>
      </c>
      <c r="T8600" s="41">
        <v>2254.4936853488389</v>
      </c>
    </row>
    <row r="8601" spans="1:20">
      <c r="A8601">
        <v>3</v>
      </c>
      <c r="B8601" s="197">
        <v>43914.08333331249</v>
      </c>
      <c r="C8601" s="41">
        <v>377122.78709462128</v>
      </c>
      <c r="D8601" s="41">
        <v>226429.74790105442</v>
      </c>
      <c r="E8601" s="41">
        <v>60339.273018835178</v>
      </c>
      <c r="F8601" s="41">
        <v>1015.3791310750227</v>
      </c>
      <c r="G8601" s="41">
        <v>0</v>
      </c>
      <c r="H8601" s="41">
        <v>28682.009015861884</v>
      </c>
      <c r="I8601" s="41">
        <v>4987.4511364248119</v>
      </c>
      <c r="J8601" s="41">
        <v>0</v>
      </c>
      <c r="K8601" s="41">
        <v>0</v>
      </c>
      <c r="L8601" s="41">
        <v>8566.489861341166</v>
      </c>
      <c r="M8601" s="41">
        <v>205.88943186324181</v>
      </c>
      <c r="N8601" s="41">
        <v>2231.2805945054783</v>
      </c>
      <c r="O8601" s="41">
        <v>31329.297369596596</v>
      </c>
      <c r="P8601" s="41">
        <v>0</v>
      </c>
      <c r="Q8601" s="41">
        <v>0</v>
      </c>
      <c r="R8601" s="41">
        <v>211.58138771309953</v>
      </c>
      <c r="S8601" s="41">
        <v>10870.183926445708</v>
      </c>
      <c r="T8601" s="41">
        <v>2254.2043199046425</v>
      </c>
    </row>
    <row r="8602" spans="1:20">
      <c r="A8602">
        <v>3</v>
      </c>
      <c r="B8602" s="197">
        <v>43914.124999979154</v>
      </c>
      <c r="C8602" s="41">
        <v>398884.33123874513</v>
      </c>
      <c r="D8602" s="41">
        <v>249933.01680069102</v>
      </c>
      <c r="E8602" s="41">
        <v>60335.453726118772</v>
      </c>
      <c r="F8602" s="41">
        <v>1016.0165226067194</v>
      </c>
      <c r="G8602" s="41">
        <v>0</v>
      </c>
      <c r="H8602" s="41">
        <v>28515.276949914311</v>
      </c>
      <c r="I8602" s="41">
        <v>4961.8851485509331</v>
      </c>
      <c r="J8602" s="41">
        <v>0</v>
      </c>
      <c r="K8602" s="41">
        <v>0</v>
      </c>
      <c r="L8602" s="41">
        <v>8516.691796229672</v>
      </c>
      <c r="M8602" s="41">
        <v>204.83402970001407</v>
      </c>
      <c r="N8602" s="41">
        <v>1982.8930511895671</v>
      </c>
      <c r="O8602" s="41">
        <v>30096.415847360364</v>
      </c>
      <c r="P8602" s="41">
        <v>0</v>
      </c>
      <c r="Q8602" s="41">
        <v>0</v>
      </c>
      <c r="R8602" s="41">
        <v>209.25013435346352</v>
      </c>
      <c r="S8602" s="41">
        <v>10860.418100265237</v>
      </c>
      <c r="T8602" s="41">
        <v>2252.1791317650104</v>
      </c>
    </row>
    <row r="8603" spans="1:20">
      <c r="A8603">
        <v>3</v>
      </c>
      <c r="B8603" s="197">
        <v>43914.166666645819</v>
      </c>
      <c r="C8603" s="41">
        <v>407280.30683132762</v>
      </c>
      <c r="D8603" s="41">
        <v>253740.62875775958</v>
      </c>
      <c r="E8603" s="41">
        <v>62229.442647571639</v>
      </c>
      <c r="F8603" s="41">
        <v>1048.1482767719599</v>
      </c>
      <c r="G8603" s="41">
        <v>0</v>
      </c>
      <c r="H8603" s="41">
        <v>30442.541270989619</v>
      </c>
      <c r="I8603" s="41">
        <v>5298.4475907178485</v>
      </c>
      <c r="J8603" s="41">
        <v>0</v>
      </c>
      <c r="K8603" s="41">
        <v>0</v>
      </c>
      <c r="L8603" s="41">
        <v>9092.3101309664671</v>
      </c>
      <c r="M8603" s="41">
        <v>218.72782998171957</v>
      </c>
      <c r="N8603" s="41">
        <v>2108.1360057371435</v>
      </c>
      <c r="O8603" s="41">
        <v>29765.882402203039</v>
      </c>
      <c r="P8603" s="41">
        <v>0</v>
      </c>
      <c r="Q8603" s="41">
        <v>0</v>
      </c>
      <c r="R8603" s="41">
        <v>227.33103844732344</v>
      </c>
      <c r="S8603" s="41">
        <v>10857.199256185961</v>
      </c>
      <c r="T8603" s="41">
        <v>2251.5116239953445</v>
      </c>
    </row>
    <row r="8604" spans="1:20">
      <c r="A8604">
        <v>3</v>
      </c>
      <c r="B8604" s="197">
        <v>43914.208333312483</v>
      </c>
      <c r="C8604" s="41">
        <v>436701.64299207059</v>
      </c>
      <c r="D8604" s="41">
        <v>270806.74236321484</v>
      </c>
      <c r="E8604" s="41">
        <v>63259.816385904509</v>
      </c>
      <c r="F8604" s="41">
        <v>1066.2191066839721</v>
      </c>
      <c r="G8604" s="41">
        <v>0</v>
      </c>
      <c r="H8604" s="41">
        <v>37840.557570381046</v>
      </c>
      <c r="I8604" s="41">
        <v>6590.4790956347697</v>
      </c>
      <c r="J8604" s="41">
        <v>0</v>
      </c>
      <c r="K8604" s="41">
        <v>0</v>
      </c>
      <c r="L8604" s="41">
        <v>11301.884487760139</v>
      </c>
      <c r="M8604" s="41">
        <v>272.06482020383214</v>
      </c>
      <c r="N8604" s="41">
        <v>2133.0167410390345</v>
      </c>
      <c r="O8604" s="41">
        <v>30096.338118062427</v>
      </c>
      <c r="P8604" s="41">
        <v>0</v>
      </c>
      <c r="Q8604" s="41">
        <v>0</v>
      </c>
      <c r="R8604" s="41">
        <v>237.21082786646505</v>
      </c>
      <c r="S8604" s="41">
        <v>10847.759434321109</v>
      </c>
      <c r="T8604" s="41">
        <v>2249.5540409985097</v>
      </c>
    </row>
    <row r="8605" spans="1:20">
      <c r="A8605">
        <v>3</v>
      </c>
      <c r="B8605" s="197">
        <v>43914.249999979147</v>
      </c>
      <c r="C8605" s="41">
        <v>494320.6918624973</v>
      </c>
      <c r="D8605" s="41">
        <v>314323.97139386483</v>
      </c>
      <c r="E8605" s="41">
        <v>67331.188563206073</v>
      </c>
      <c r="F8605" s="41">
        <v>1136.0528578299991</v>
      </c>
      <c r="G8605" s="41">
        <v>0</v>
      </c>
      <c r="H8605" s="41">
        <v>44724.537170823991</v>
      </c>
      <c r="I8605" s="41">
        <v>7797.7451751204635</v>
      </c>
      <c r="J8605" s="41">
        <v>0</v>
      </c>
      <c r="K8605" s="41">
        <v>0</v>
      </c>
      <c r="L8605" s="41">
        <v>13357.930890237078</v>
      </c>
      <c r="M8605" s="41">
        <v>321.90256706369451</v>
      </c>
      <c r="N8605" s="41">
        <v>2324.1330928696298</v>
      </c>
      <c r="O8605" s="41">
        <v>30559.621608653753</v>
      </c>
      <c r="P8605" s="41">
        <v>0</v>
      </c>
      <c r="Q8605" s="41">
        <v>0</v>
      </c>
      <c r="R8605" s="41">
        <v>235.51902287958575</v>
      </c>
      <c r="S8605" s="41">
        <v>10111.265898334488</v>
      </c>
      <c r="T8605" s="41">
        <v>2096.8236216135851</v>
      </c>
    </row>
    <row r="8606" spans="1:20">
      <c r="A8606">
        <v>3</v>
      </c>
      <c r="B8606" s="197">
        <v>43914.291666645811</v>
      </c>
      <c r="C8606" s="41">
        <v>500458.76771740319</v>
      </c>
      <c r="D8606" s="41">
        <v>314701.03803153301</v>
      </c>
      <c r="E8606" s="41">
        <v>74440.252316917336</v>
      </c>
      <c r="F8606" s="41">
        <v>1256.0634398633802</v>
      </c>
      <c r="G8606" s="41">
        <v>0</v>
      </c>
      <c r="H8606" s="41">
        <v>50321.416239510138</v>
      </c>
      <c r="I8606" s="41">
        <v>8773.9977698249895</v>
      </c>
      <c r="J8606" s="41">
        <v>0</v>
      </c>
      <c r="K8606" s="41">
        <v>0</v>
      </c>
      <c r="L8606" s="41">
        <v>15029.557440892482</v>
      </c>
      <c r="M8606" s="41">
        <v>362.20373224419484</v>
      </c>
      <c r="N8606" s="41">
        <v>2598.8614997463251</v>
      </c>
      <c r="O8606" s="41">
        <v>32751.216930017348</v>
      </c>
      <c r="P8606" s="41">
        <v>0</v>
      </c>
      <c r="Q8606" s="41">
        <v>0</v>
      </c>
      <c r="R8606" s="41">
        <v>224.16031685394682</v>
      </c>
      <c r="S8606" s="41">
        <v>0</v>
      </c>
      <c r="T8606" s="41">
        <v>0</v>
      </c>
    </row>
    <row r="8607" spans="1:20">
      <c r="A8607">
        <v>3</v>
      </c>
      <c r="B8607" s="197">
        <v>43914.333333312476</v>
      </c>
      <c r="C8607" s="41">
        <v>522855.03006924799</v>
      </c>
      <c r="D8607" s="41">
        <v>322738.07939799409</v>
      </c>
      <c r="E8607" s="41">
        <v>82198.037880674572</v>
      </c>
      <c r="F8607" s="41">
        <v>1387.3894672090946</v>
      </c>
      <c r="G8607" s="41">
        <v>0</v>
      </c>
      <c r="H8607" s="41">
        <v>53896.085297391299</v>
      </c>
      <c r="I8607" s="41">
        <v>9400.1566286225734</v>
      </c>
      <c r="J8607" s="41">
        <v>0</v>
      </c>
      <c r="K8607" s="41">
        <v>0</v>
      </c>
      <c r="L8607" s="41">
        <v>16097.208114353118</v>
      </c>
      <c r="M8607" s="41">
        <v>388.05250512788962</v>
      </c>
      <c r="N8607" s="41">
        <v>2694.2181300539546</v>
      </c>
      <c r="O8607" s="41">
        <v>33827.739074892743</v>
      </c>
      <c r="P8607" s="41">
        <v>0</v>
      </c>
      <c r="Q8607" s="41">
        <v>0</v>
      </c>
      <c r="R8607" s="41">
        <v>228.06357292861964</v>
      </c>
      <c r="S8607" s="41">
        <v>0</v>
      </c>
      <c r="T8607" s="41">
        <v>0</v>
      </c>
    </row>
    <row r="8608" spans="1:20">
      <c r="A8608">
        <v>3</v>
      </c>
      <c r="B8608" s="197">
        <v>43914.37499997914</v>
      </c>
      <c r="C8608" s="41">
        <v>503767.73931267223</v>
      </c>
      <c r="D8608" s="41">
        <v>299942.90143616375</v>
      </c>
      <c r="E8608" s="41">
        <v>85906.54573581196</v>
      </c>
      <c r="F8608" s="41">
        <v>1449.5679810686661</v>
      </c>
      <c r="G8608" s="41">
        <v>0</v>
      </c>
      <c r="H8608" s="41">
        <v>53747.658815244227</v>
      </c>
      <c r="I8608" s="41">
        <v>9371.5798207186726</v>
      </c>
      <c r="J8608" s="41">
        <v>0</v>
      </c>
      <c r="K8608" s="41">
        <v>0</v>
      </c>
      <c r="L8608" s="41">
        <v>16052.877399800864</v>
      </c>
      <c r="M8608" s="41">
        <v>386.87281181704617</v>
      </c>
      <c r="N8608" s="41">
        <v>2719.8768441498491</v>
      </c>
      <c r="O8608" s="41">
        <v>33955.677710550459</v>
      </c>
      <c r="P8608" s="41">
        <v>0</v>
      </c>
      <c r="Q8608" s="41">
        <v>0</v>
      </c>
      <c r="R8608" s="41">
        <v>234.18075734674139</v>
      </c>
      <c r="S8608" s="41">
        <v>0</v>
      </c>
      <c r="T8608" s="41">
        <v>0</v>
      </c>
    </row>
    <row r="8609" spans="1:20">
      <c r="A8609">
        <v>3</v>
      </c>
      <c r="B8609" s="197">
        <v>43914.416666645804</v>
      </c>
      <c r="C8609" s="41">
        <v>472076.98242397973</v>
      </c>
      <c r="D8609" s="41">
        <v>268203.72416653001</v>
      </c>
      <c r="E8609" s="41">
        <v>86814.556904525569</v>
      </c>
      <c r="F8609" s="41">
        <v>1464.0929520189798</v>
      </c>
      <c r="G8609" s="41">
        <v>0</v>
      </c>
      <c r="H8609" s="41">
        <v>53521.895913943452</v>
      </c>
      <c r="I8609" s="41">
        <v>9327.1403565529654</v>
      </c>
      <c r="J8609" s="41">
        <v>0</v>
      </c>
      <c r="K8609" s="41">
        <v>0</v>
      </c>
      <c r="L8609" s="41">
        <v>15985.448524648131</v>
      </c>
      <c r="M8609" s="41">
        <v>385.03828436422316</v>
      </c>
      <c r="N8609" s="41">
        <v>2680.0903648269191</v>
      </c>
      <c r="O8609" s="41">
        <v>33458.061799141629</v>
      </c>
      <c r="P8609" s="41">
        <v>0</v>
      </c>
      <c r="Q8609" s="41">
        <v>0</v>
      </c>
      <c r="R8609" s="41">
        <v>236.93315742787769</v>
      </c>
      <c r="S8609" s="41">
        <v>0</v>
      </c>
      <c r="T8609" s="41">
        <v>0</v>
      </c>
    </row>
    <row r="8610" spans="1:20">
      <c r="A8610">
        <v>3</v>
      </c>
      <c r="B8610" s="197">
        <v>43914.458333312468</v>
      </c>
      <c r="C8610" s="41">
        <v>477758.26573918178</v>
      </c>
      <c r="D8610" s="41">
        <v>288645.2114901559</v>
      </c>
      <c r="E8610" s="41">
        <v>80397.562547656649</v>
      </c>
      <c r="F8610" s="41">
        <v>1356.0606046115222</v>
      </c>
      <c r="G8610" s="41">
        <v>0</v>
      </c>
      <c r="H8610" s="41">
        <v>48409.335786950825</v>
      </c>
      <c r="I8610" s="41">
        <v>8437.3539237173827</v>
      </c>
      <c r="J8610" s="41">
        <v>0</v>
      </c>
      <c r="K8610" s="41">
        <v>0</v>
      </c>
      <c r="L8610" s="41">
        <v>14458.474090285506</v>
      </c>
      <c r="M8610" s="41">
        <v>348.30657148623766</v>
      </c>
      <c r="N8610" s="41">
        <v>2690.1571661057383</v>
      </c>
      <c r="O8610" s="41">
        <v>32758.386558045448</v>
      </c>
      <c r="P8610" s="41">
        <v>0</v>
      </c>
      <c r="Q8610" s="41">
        <v>0</v>
      </c>
      <c r="R8610" s="41">
        <v>257.41700016656273</v>
      </c>
      <c r="S8610" s="41">
        <v>0</v>
      </c>
      <c r="T8610" s="41">
        <v>0</v>
      </c>
    </row>
    <row r="8611" spans="1:20">
      <c r="A8611">
        <v>3</v>
      </c>
      <c r="B8611" s="197">
        <v>43914.499999979133</v>
      </c>
      <c r="C8611" s="41">
        <v>488598.71883178799</v>
      </c>
      <c r="D8611" s="41">
        <v>306869.12281067722</v>
      </c>
      <c r="E8611" s="41">
        <v>71905.547895600859</v>
      </c>
      <c r="F8611" s="41">
        <v>1213.0422467417823</v>
      </c>
      <c r="G8611" s="41">
        <v>0</v>
      </c>
      <c r="H8611" s="41">
        <v>48488.554060674724</v>
      </c>
      <c r="I8611" s="41">
        <v>8452.6655639106193</v>
      </c>
      <c r="J8611" s="41">
        <v>0</v>
      </c>
      <c r="K8611" s="41">
        <v>0</v>
      </c>
      <c r="L8611" s="41">
        <v>14482.13430663623</v>
      </c>
      <c r="M8611" s="41">
        <v>348.93865886194271</v>
      </c>
      <c r="N8611" s="41">
        <v>2743.6663584663279</v>
      </c>
      <c r="O8611" s="41">
        <v>33822.853209873574</v>
      </c>
      <c r="P8611" s="41">
        <v>0</v>
      </c>
      <c r="Q8611" s="41">
        <v>0</v>
      </c>
      <c r="R8611" s="41">
        <v>272.19372034474918</v>
      </c>
      <c r="S8611" s="41">
        <v>0</v>
      </c>
      <c r="T8611" s="41">
        <v>0</v>
      </c>
    </row>
    <row r="8612" spans="1:20">
      <c r="A8612">
        <v>3</v>
      </c>
      <c r="B8612" s="197">
        <v>43914.541666645797</v>
      </c>
      <c r="C8612" s="41">
        <v>450234.28997087007</v>
      </c>
      <c r="D8612" s="41">
        <v>270283.99185905268</v>
      </c>
      <c r="E8612" s="41">
        <v>69177.132018774428</v>
      </c>
      <c r="F8612" s="41">
        <v>1166.1374835278875</v>
      </c>
      <c r="G8612" s="41">
        <v>0</v>
      </c>
      <c r="H8612" s="41">
        <v>48626.827680425027</v>
      </c>
      <c r="I8612" s="41">
        <v>8470.4028626226245</v>
      </c>
      <c r="J8612" s="41">
        <v>0</v>
      </c>
      <c r="K8612" s="41">
        <v>0</v>
      </c>
      <c r="L8612" s="41">
        <v>14523.432653660206</v>
      </c>
      <c r="M8612" s="41">
        <v>349.67088104411761</v>
      </c>
      <c r="N8612" s="41">
        <v>2806.912622175972</v>
      </c>
      <c r="O8612" s="41">
        <v>34574.009523714914</v>
      </c>
      <c r="P8612" s="41">
        <v>0</v>
      </c>
      <c r="Q8612" s="41">
        <v>0</v>
      </c>
      <c r="R8612" s="41">
        <v>255.77238587227455</v>
      </c>
      <c r="S8612" s="41">
        <v>0</v>
      </c>
      <c r="T8612" s="41">
        <v>0</v>
      </c>
    </row>
    <row r="8613" spans="1:20">
      <c r="A8613">
        <v>3</v>
      </c>
      <c r="B8613" s="197">
        <v>43914.583333312461</v>
      </c>
      <c r="C8613" s="41">
        <v>440053.86007168115</v>
      </c>
      <c r="D8613" s="41">
        <v>260431.76460405369</v>
      </c>
      <c r="E8613" s="41">
        <v>69312.081727436162</v>
      </c>
      <c r="F8613" s="41">
        <v>1168.1699218578822</v>
      </c>
      <c r="G8613" s="41">
        <v>0</v>
      </c>
      <c r="H8613" s="41">
        <v>48864.811064798043</v>
      </c>
      <c r="I8613" s="41">
        <v>8510.0914496394089</v>
      </c>
      <c r="J8613" s="41">
        <v>0</v>
      </c>
      <c r="K8613" s="41">
        <v>0</v>
      </c>
      <c r="L8613" s="41">
        <v>14594.511435075821</v>
      </c>
      <c r="M8613" s="41">
        <v>351.3092851926138</v>
      </c>
      <c r="N8613" s="41">
        <v>2813.9478807939076</v>
      </c>
      <c r="O8613" s="41">
        <v>33779.935136342705</v>
      </c>
      <c r="P8613" s="41">
        <v>0</v>
      </c>
      <c r="Q8613" s="41">
        <v>0</v>
      </c>
      <c r="R8613" s="41">
        <v>227.2375664908844</v>
      </c>
      <c r="S8613" s="41">
        <v>0</v>
      </c>
      <c r="T8613" s="41">
        <v>0</v>
      </c>
    </row>
    <row r="8614" spans="1:20">
      <c r="A8614">
        <v>3</v>
      </c>
      <c r="B8614" s="197">
        <v>43914.624999979125</v>
      </c>
      <c r="C8614" s="41">
        <v>458550.93102521752</v>
      </c>
      <c r="D8614" s="41">
        <v>276585.69028926594</v>
      </c>
      <c r="E8614" s="41">
        <v>70773.891807220265</v>
      </c>
      <c r="F8614" s="41">
        <v>1193.2903573217795</v>
      </c>
      <c r="G8614" s="41">
        <v>0</v>
      </c>
      <c r="H8614" s="41">
        <v>49878.088769298862</v>
      </c>
      <c r="I8614" s="41">
        <v>8690.0801742161093</v>
      </c>
      <c r="J8614" s="41">
        <v>0</v>
      </c>
      <c r="K8614" s="41">
        <v>0</v>
      </c>
      <c r="L8614" s="41">
        <v>14897.148296305762</v>
      </c>
      <c r="M8614" s="41">
        <v>358.73948856327786</v>
      </c>
      <c r="N8614" s="41">
        <v>2850.624816439944</v>
      </c>
      <c r="O8614" s="41">
        <v>33125.785090585952</v>
      </c>
      <c r="P8614" s="41">
        <v>0</v>
      </c>
      <c r="Q8614" s="41">
        <v>0</v>
      </c>
      <c r="R8614" s="41">
        <v>197.59193599963845</v>
      </c>
      <c r="S8614" s="41">
        <v>0</v>
      </c>
      <c r="T8614" s="41">
        <v>0</v>
      </c>
    </row>
    <row r="8615" spans="1:20">
      <c r="A8615">
        <v>3</v>
      </c>
      <c r="B8615" s="197">
        <v>43914.66666664579</v>
      </c>
      <c r="C8615" s="41">
        <v>456874.86853523395</v>
      </c>
      <c r="D8615" s="41">
        <v>291571.3046426606</v>
      </c>
      <c r="E8615" s="41">
        <v>67775.886586971479</v>
      </c>
      <c r="F8615" s="41">
        <v>1142.7647795595283</v>
      </c>
      <c r="G8615" s="41">
        <v>0</v>
      </c>
      <c r="H8615" s="41">
        <v>41688.254566901262</v>
      </c>
      <c r="I8615" s="41">
        <v>7263.3383858229199</v>
      </c>
      <c r="J8615" s="41">
        <v>0</v>
      </c>
      <c r="K8615" s="41">
        <v>0</v>
      </c>
      <c r="L8615" s="41">
        <v>12451.080741480544</v>
      </c>
      <c r="M8615" s="41">
        <v>299.8414566442342</v>
      </c>
      <c r="N8615" s="41">
        <v>2712.6082894694368</v>
      </c>
      <c r="O8615" s="41">
        <v>31755.51208355245</v>
      </c>
      <c r="P8615" s="41">
        <v>0</v>
      </c>
      <c r="Q8615" s="41">
        <v>0</v>
      </c>
      <c r="R8615" s="41">
        <v>214.27700217163192</v>
      </c>
      <c r="S8615" s="41">
        <v>0</v>
      </c>
      <c r="T8615" s="41">
        <v>0</v>
      </c>
    </row>
    <row r="8616" spans="1:20">
      <c r="A8616">
        <v>3</v>
      </c>
      <c r="B8616" s="197">
        <v>43914.708333312454</v>
      </c>
      <c r="C8616" s="41">
        <v>456884.50515307102</v>
      </c>
      <c r="D8616" s="41">
        <v>303460.60167468019</v>
      </c>
      <c r="E8616" s="41">
        <v>63687.913083706291</v>
      </c>
      <c r="F8616" s="41">
        <v>1073.8801881779398</v>
      </c>
      <c r="G8616" s="41">
        <v>0</v>
      </c>
      <c r="H8616" s="41">
        <v>37030.309052057914</v>
      </c>
      <c r="I8616" s="41">
        <v>6452.0403494910843</v>
      </c>
      <c r="J8616" s="41">
        <v>0</v>
      </c>
      <c r="K8616" s="41">
        <v>0</v>
      </c>
      <c r="L8616" s="41">
        <v>11059.886595857128</v>
      </c>
      <c r="M8616" s="41">
        <v>266.34986199938641</v>
      </c>
      <c r="N8616" s="41">
        <v>2632.2809920002228</v>
      </c>
      <c r="O8616" s="41">
        <v>31001.813553839402</v>
      </c>
      <c r="P8616" s="41">
        <v>0</v>
      </c>
      <c r="Q8616" s="41">
        <v>0</v>
      </c>
      <c r="R8616" s="41">
        <v>219.42980126146065</v>
      </c>
      <c r="S8616" s="41">
        <v>0</v>
      </c>
      <c r="T8616" s="41">
        <v>0</v>
      </c>
    </row>
    <row r="8617" spans="1:20">
      <c r="A8617">
        <v>3</v>
      </c>
      <c r="B8617" s="197">
        <v>43914.749999979118</v>
      </c>
      <c r="C8617" s="41">
        <v>441446.68101204711</v>
      </c>
      <c r="D8617" s="41">
        <v>296255.80244297278</v>
      </c>
      <c r="E8617" s="41">
        <v>60069.336612380263</v>
      </c>
      <c r="F8617" s="41">
        <v>1012.5548962473684</v>
      </c>
      <c r="G8617" s="41">
        <v>0</v>
      </c>
      <c r="H8617" s="41">
        <v>34207.540452574642</v>
      </c>
      <c r="I8617" s="41">
        <v>5958.3843948811718</v>
      </c>
      <c r="J8617" s="41">
        <v>0</v>
      </c>
      <c r="K8617" s="41">
        <v>0</v>
      </c>
      <c r="L8617" s="41">
        <v>10216.806929610148</v>
      </c>
      <c r="M8617" s="41">
        <v>245.97100689878297</v>
      </c>
      <c r="N8617" s="41">
        <v>2592.5445842607292</v>
      </c>
      <c r="O8617" s="41">
        <v>30646.958893936673</v>
      </c>
      <c r="P8617" s="41">
        <v>0</v>
      </c>
      <c r="Q8617" s="41">
        <v>0</v>
      </c>
      <c r="R8617" s="41">
        <v>240.78079828453687</v>
      </c>
      <c r="S8617" s="41">
        <v>0</v>
      </c>
      <c r="T8617" s="41">
        <v>0</v>
      </c>
    </row>
    <row r="8618" spans="1:20">
      <c r="A8618">
        <v>3</v>
      </c>
      <c r="B8618" s="197">
        <v>43914.791666645782</v>
      </c>
      <c r="C8618" s="41">
        <v>446993.37191747065</v>
      </c>
      <c r="D8618" s="41">
        <v>299545.62927329127</v>
      </c>
      <c r="E8618" s="41">
        <v>62264.20688807901</v>
      </c>
      <c r="F8618" s="41">
        <v>1049.6874413419648</v>
      </c>
      <c r="G8618" s="41">
        <v>0</v>
      </c>
      <c r="H8618" s="41">
        <v>34686.107052476815</v>
      </c>
      <c r="I8618" s="41">
        <v>6042.5190313957137</v>
      </c>
      <c r="J8618" s="41">
        <v>0</v>
      </c>
      <c r="K8618" s="41">
        <v>0</v>
      </c>
      <c r="L8618" s="41">
        <v>10359.740987115372</v>
      </c>
      <c r="M8618" s="41">
        <v>249.44421035244463</v>
      </c>
      <c r="N8618" s="41">
        <v>2416.6181097791959</v>
      </c>
      <c r="O8618" s="41">
        <v>30143.158928136778</v>
      </c>
      <c r="P8618" s="41">
        <v>0</v>
      </c>
      <c r="Q8618" s="41">
        <v>0</v>
      </c>
      <c r="R8618" s="41">
        <v>236.25999550211779</v>
      </c>
      <c r="S8618" s="41">
        <v>0</v>
      </c>
      <c r="T8618" s="41">
        <v>0</v>
      </c>
    </row>
    <row r="8619" spans="1:20">
      <c r="A8619">
        <v>3</v>
      </c>
      <c r="B8619" s="197">
        <v>43914.833333312446</v>
      </c>
      <c r="C8619" s="41">
        <v>425209.97322289739</v>
      </c>
      <c r="D8619" s="41">
        <v>268545.75884506846</v>
      </c>
      <c r="E8619" s="41">
        <v>63871.549619309197</v>
      </c>
      <c r="F8619" s="41">
        <v>1076.2531199076668</v>
      </c>
      <c r="G8619" s="41">
        <v>0</v>
      </c>
      <c r="H8619" s="41">
        <v>33218.737476993338</v>
      </c>
      <c r="I8619" s="41">
        <v>5784.0364216791913</v>
      </c>
      <c r="J8619" s="41">
        <v>0</v>
      </c>
      <c r="K8619" s="41">
        <v>0</v>
      </c>
      <c r="L8619" s="41">
        <v>9921.4799648742846</v>
      </c>
      <c r="M8619" s="41">
        <v>238.77366216954815</v>
      </c>
      <c r="N8619" s="41">
        <v>2179.789787012483</v>
      </c>
      <c r="O8619" s="41">
        <v>30552.793920822551</v>
      </c>
      <c r="P8619" s="41">
        <v>0</v>
      </c>
      <c r="Q8619" s="41">
        <v>0</v>
      </c>
      <c r="R8619" s="41">
        <v>212.96966717630133</v>
      </c>
      <c r="S8619" s="41">
        <v>7957.6194101518113</v>
      </c>
      <c r="T8619" s="41">
        <v>1650.2113277325573</v>
      </c>
    </row>
    <row r="8620" spans="1:20">
      <c r="A8620">
        <v>3</v>
      </c>
      <c r="B8620" s="197">
        <v>43914.874999979111</v>
      </c>
      <c r="C8620" s="41">
        <v>445048.02383209794</v>
      </c>
      <c r="D8620" s="41">
        <v>289319.87393017567</v>
      </c>
      <c r="E8620" s="41">
        <v>61051.778961189018</v>
      </c>
      <c r="F8620" s="41">
        <v>1029.20691251071</v>
      </c>
      <c r="G8620" s="41">
        <v>0</v>
      </c>
      <c r="H8620" s="41">
        <v>32087.850550273579</v>
      </c>
      <c r="I8620" s="41">
        <v>5589.6668405259834</v>
      </c>
      <c r="J8620" s="41">
        <v>0</v>
      </c>
      <c r="K8620" s="41">
        <v>0</v>
      </c>
      <c r="L8620" s="41">
        <v>9583.7166168915628</v>
      </c>
      <c r="M8620" s="41">
        <v>230.74979556103892</v>
      </c>
      <c r="N8620" s="41">
        <v>2250.5767849769959</v>
      </c>
      <c r="O8620" s="41">
        <v>30634.499236885691</v>
      </c>
      <c r="P8620" s="41">
        <v>0</v>
      </c>
      <c r="Q8620" s="41">
        <v>0</v>
      </c>
      <c r="R8620" s="41">
        <v>176.02777513338046</v>
      </c>
      <c r="S8620" s="41">
        <v>10845.07837221282</v>
      </c>
      <c r="T8620" s="41">
        <v>2248.9980557615222</v>
      </c>
    </row>
    <row r="8621" spans="1:20">
      <c r="A8621">
        <v>3</v>
      </c>
      <c r="B8621" s="197">
        <v>43914.916666645775</v>
      </c>
      <c r="C8621" s="41">
        <v>400818.59585736413</v>
      </c>
      <c r="D8621" s="41">
        <v>250000.45871155366</v>
      </c>
      <c r="E8621" s="41">
        <v>59505.912047119411</v>
      </c>
      <c r="F8621" s="41">
        <v>1002.1068478909868</v>
      </c>
      <c r="G8621" s="41">
        <v>0</v>
      </c>
      <c r="H8621" s="41">
        <v>30520.230591894207</v>
      </c>
      <c r="I8621" s="41">
        <v>5311.0776432479161</v>
      </c>
      <c r="J8621" s="41">
        <v>0</v>
      </c>
      <c r="K8621" s="41">
        <v>0</v>
      </c>
      <c r="L8621" s="41">
        <v>9115.5136931540237</v>
      </c>
      <c r="M8621" s="41">
        <v>219.24921741363386</v>
      </c>
      <c r="N8621" s="41">
        <v>2185.2162769216666</v>
      </c>
      <c r="O8621" s="41">
        <v>29735.296698840921</v>
      </c>
      <c r="P8621" s="41">
        <v>0</v>
      </c>
      <c r="Q8621" s="41">
        <v>0</v>
      </c>
      <c r="R8621" s="41">
        <v>111.9733530123754</v>
      </c>
      <c r="S8621" s="41">
        <v>10859.559662977254</v>
      </c>
      <c r="T8621" s="41">
        <v>2252.0011133380881</v>
      </c>
    </row>
    <row r="8622" spans="1:20">
      <c r="A8622">
        <v>3</v>
      </c>
      <c r="B8622" s="197">
        <v>43914.958333312439</v>
      </c>
      <c r="C8622" s="41">
        <v>373559.75792981591</v>
      </c>
      <c r="D8622" s="41">
        <v>224510.31265996772</v>
      </c>
      <c r="E8622" s="41">
        <v>58436.924354980649</v>
      </c>
      <c r="F8622" s="41">
        <v>983.29882122363119</v>
      </c>
      <c r="G8622" s="41">
        <v>0</v>
      </c>
      <c r="H8622" s="41">
        <v>29914.023907213661</v>
      </c>
      <c r="I8622" s="41">
        <v>5201.3242781597837</v>
      </c>
      <c r="J8622" s="41">
        <v>0</v>
      </c>
      <c r="K8622" s="41">
        <v>0</v>
      </c>
      <c r="L8622" s="41">
        <v>8934.4572192047544</v>
      </c>
      <c r="M8622" s="41">
        <v>214.71843458189008</v>
      </c>
      <c r="N8622" s="41">
        <v>2258.5450156238676</v>
      </c>
      <c r="O8622" s="41">
        <v>29865.415260082431</v>
      </c>
      <c r="P8622" s="41">
        <v>0</v>
      </c>
      <c r="Q8622" s="41">
        <v>0</v>
      </c>
      <c r="R8622" s="41">
        <v>114.92348040206873</v>
      </c>
      <c r="S8622" s="41">
        <v>10871.365209835716</v>
      </c>
      <c r="T8622" s="41">
        <v>2254.4492885398377</v>
      </c>
    </row>
    <row r="8623" spans="1:20">
      <c r="A8623">
        <v>3</v>
      </c>
      <c r="B8623" s="197">
        <v>43914.999999979103</v>
      </c>
      <c r="C8623" s="41">
        <v>386533.30152300833</v>
      </c>
      <c r="D8623" s="41">
        <v>240592.23413671216</v>
      </c>
      <c r="E8623" s="41">
        <v>56658.946750864197</v>
      </c>
      <c r="F8623" s="41">
        <v>953.78597257609852</v>
      </c>
      <c r="G8623" s="41">
        <v>0</v>
      </c>
      <c r="H8623" s="41">
        <v>29451.219307494215</v>
      </c>
      <c r="I8623" s="41">
        <v>5123.0269393855915</v>
      </c>
      <c r="J8623" s="41">
        <v>0</v>
      </c>
      <c r="K8623" s="41">
        <v>0</v>
      </c>
      <c r="L8623" s="41">
        <v>8796.2308171041859</v>
      </c>
      <c r="M8623" s="41">
        <v>211.48620349718053</v>
      </c>
      <c r="N8623" s="41">
        <v>2242.7325757018989</v>
      </c>
      <c r="O8623" s="41">
        <v>29218.678441535838</v>
      </c>
      <c r="P8623" s="41">
        <v>0</v>
      </c>
      <c r="Q8623" s="41">
        <v>0</v>
      </c>
      <c r="R8623" s="41">
        <v>166.53262081166054</v>
      </c>
      <c r="S8623" s="41">
        <v>10865.247192574525</v>
      </c>
      <c r="T8623" s="41">
        <v>2253.1805647507335</v>
      </c>
    </row>
    <row r="8624" spans="1:20">
      <c r="A8624">
        <v>3</v>
      </c>
      <c r="B8624" s="197">
        <v>43915.041666645768</v>
      </c>
      <c r="C8624" s="41">
        <v>364234.58604028256</v>
      </c>
      <c r="D8624" s="41">
        <v>219207.99935861854</v>
      </c>
      <c r="E8624" s="41">
        <v>56088.278736771106</v>
      </c>
      <c r="F8624" s="41">
        <v>943.51831744219089</v>
      </c>
      <c r="G8624" s="41">
        <v>0</v>
      </c>
      <c r="H8624" s="41">
        <v>29479.384913486723</v>
      </c>
      <c r="I8624" s="41">
        <v>5124.3356329369844</v>
      </c>
      <c r="J8624" s="41">
        <v>0</v>
      </c>
      <c r="K8624" s="41">
        <v>0</v>
      </c>
      <c r="L8624" s="41">
        <v>8804.6430722582754</v>
      </c>
      <c r="M8624" s="41">
        <v>211.54022832156659</v>
      </c>
      <c r="N8624" s="41">
        <v>2163.3078595448692</v>
      </c>
      <c r="O8624" s="41">
        <v>28881.839916957764</v>
      </c>
      <c r="P8624" s="41">
        <v>0</v>
      </c>
      <c r="Q8624" s="41">
        <v>0</v>
      </c>
      <c r="R8624" s="41">
        <v>198.9978157061858</v>
      </c>
      <c r="S8624" s="41">
        <v>10875.444878447148</v>
      </c>
      <c r="T8624" s="41">
        <v>2255.2953097911713</v>
      </c>
    </row>
    <row r="8625" spans="1:20">
      <c r="A8625">
        <v>3</v>
      </c>
      <c r="B8625" s="197">
        <v>43915.083333312432</v>
      </c>
      <c r="C8625" s="41">
        <v>354256.31396867573</v>
      </c>
      <c r="D8625" s="41">
        <v>210746.43825087685</v>
      </c>
      <c r="E8625" s="41">
        <v>56045.127196437985</v>
      </c>
      <c r="F8625" s="41">
        <v>942.4763910448147</v>
      </c>
      <c r="G8625" s="41">
        <v>0</v>
      </c>
      <c r="H8625" s="41">
        <v>28934.11145380418</v>
      </c>
      <c r="I8625" s="41">
        <v>5027.8660266452471</v>
      </c>
      <c r="J8625" s="41">
        <v>0</v>
      </c>
      <c r="K8625" s="41">
        <v>0</v>
      </c>
      <c r="L8625" s="41">
        <v>8641.7855973357309</v>
      </c>
      <c r="M8625" s="41">
        <v>207.55781889274675</v>
      </c>
      <c r="N8625" s="41">
        <v>2131.1015434269366</v>
      </c>
      <c r="O8625" s="41">
        <v>28230.634397177848</v>
      </c>
      <c r="P8625" s="41">
        <v>0</v>
      </c>
      <c r="Q8625" s="41">
        <v>0</v>
      </c>
      <c r="R8625" s="41">
        <v>212.38147356172746</v>
      </c>
      <c r="S8625" s="41">
        <v>10880.491886432852</v>
      </c>
      <c r="T8625" s="41">
        <v>2256.3419330388501</v>
      </c>
    </row>
    <row r="8626" spans="1:20">
      <c r="A8626">
        <v>3</v>
      </c>
      <c r="B8626" s="197">
        <v>43915.124999979096</v>
      </c>
      <c r="C8626" s="41">
        <v>354489.02079410187</v>
      </c>
      <c r="D8626" s="41">
        <v>209776.7169179093</v>
      </c>
      <c r="E8626" s="41">
        <v>56593.070268471245</v>
      </c>
      <c r="F8626" s="41">
        <v>951.69081225966625</v>
      </c>
      <c r="G8626" s="41">
        <v>0</v>
      </c>
      <c r="H8626" s="41">
        <v>29399.261715937268</v>
      </c>
      <c r="I8626" s="41">
        <v>5108.6949542588727</v>
      </c>
      <c r="J8626" s="41">
        <v>0</v>
      </c>
      <c r="K8626" s="41">
        <v>0</v>
      </c>
      <c r="L8626" s="41">
        <v>8780.7125812286522</v>
      </c>
      <c r="M8626" s="41">
        <v>210.89455774577416</v>
      </c>
      <c r="N8626" s="41">
        <v>2116.8666657425388</v>
      </c>
      <c r="O8626" s="41">
        <v>28222.133014561987</v>
      </c>
      <c r="P8626" s="41">
        <v>0</v>
      </c>
      <c r="Q8626" s="41">
        <v>0</v>
      </c>
      <c r="R8626" s="41">
        <v>192.14548651481726</v>
      </c>
      <c r="S8626" s="41">
        <v>10880.491886432852</v>
      </c>
      <c r="T8626" s="41">
        <v>2256.3419330388501</v>
      </c>
    </row>
    <row r="8627" spans="1:20">
      <c r="A8627">
        <v>3</v>
      </c>
      <c r="B8627" s="197">
        <v>43915.16666664576</v>
      </c>
      <c r="C8627" s="41">
        <v>359320.69268800947</v>
      </c>
      <c r="D8627" s="41">
        <v>208799.90818790166</v>
      </c>
      <c r="E8627" s="41">
        <v>58782.187974632652</v>
      </c>
      <c r="F8627" s="41">
        <v>988.65006340171067</v>
      </c>
      <c r="G8627" s="41">
        <v>0</v>
      </c>
      <c r="H8627" s="41">
        <v>31636.779019462079</v>
      </c>
      <c r="I8627" s="41">
        <v>5498.3203336146271</v>
      </c>
      <c r="J8627" s="41">
        <v>0</v>
      </c>
      <c r="K8627" s="41">
        <v>0</v>
      </c>
      <c r="L8627" s="41">
        <v>9448.9945444837558</v>
      </c>
      <c r="M8627" s="41">
        <v>226.97887532618876</v>
      </c>
      <c r="N8627" s="41">
        <v>2047.8723821004253</v>
      </c>
      <c r="O8627" s="41">
        <v>28582.870957581967</v>
      </c>
      <c r="P8627" s="41">
        <v>0</v>
      </c>
      <c r="Q8627" s="41">
        <v>0</v>
      </c>
      <c r="R8627" s="41">
        <v>174.14948668602375</v>
      </c>
      <c r="S8627" s="41">
        <v>10878.128944787541</v>
      </c>
      <c r="T8627" s="41">
        <v>2255.8519180307708</v>
      </c>
    </row>
    <row r="8628" spans="1:20">
      <c r="A8628">
        <v>3</v>
      </c>
      <c r="B8628" s="197">
        <v>43915.208333312425</v>
      </c>
      <c r="C8628" s="41">
        <v>375593.33783385693</v>
      </c>
      <c r="D8628" s="41">
        <v>214191.34018276862</v>
      </c>
      <c r="E8628" s="41">
        <v>58947.99336208358</v>
      </c>
      <c r="F8628" s="41">
        <v>991.88862554514969</v>
      </c>
      <c r="G8628" s="41">
        <v>0</v>
      </c>
      <c r="H8628" s="41">
        <v>37403.057803909411</v>
      </c>
      <c r="I8628" s="41">
        <v>6503.4217414405539</v>
      </c>
      <c r="J8628" s="41">
        <v>0</v>
      </c>
      <c r="K8628" s="41">
        <v>0</v>
      </c>
      <c r="L8628" s="41">
        <v>11171.215910404011</v>
      </c>
      <c r="M8628" s="41">
        <v>268.47096259916134</v>
      </c>
      <c r="N8628" s="41">
        <v>2054.4943785314576</v>
      </c>
      <c r="O8628" s="41">
        <v>30767.222798221566</v>
      </c>
      <c r="P8628" s="41">
        <v>0</v>
      </c>
      <c r="Q8628" s="41">
        <v>0</v>
      </c>
      <c r="R8628" s="41">
        <v>168.67799748101504</v>
      </c>
      <c r="S8628" s="41">
        <v>10871.149512554799</v>
      </c>
      <c r="T8628" s="41">
        <v>2254.404558317633</v>
      </c>
    </row>
    <row r="8629" spans="1:20">
      <c r="A8629">
        <v>3</v>
      </c>
      <c r="B8629" s="197">
        <v>43915.249999979089</v>
      </c>
      <c r="C8629" s="41">
        <v>454726.35180095281</v>
      </c>
      <c r="D8629" s="41">
        <v>276655.84855960036</v>
      </c>
      <c r="E8629" s="41">
        <v>66099.614196484035</v>
      </c>
      <c r="F8629" s="41">
        <v>1114.4241470697159</v>
      </c>
      <c r="G8629" s="41">
        <v>0</v>
      </c>
      <c r="H8629" s="41">
        <v>42991.295615924966</v>
      </c>
      <c r="I8629" s="41">
        <v>7489.8487666225201</v>
      </c>
      <c r="J8629" s="41">
        <v>0</v>
      </c>
      <c r="K8629" s="41">
        <v>0</v>
      </c>
      <c r="L8629" s="41">
        <v>12840.261566617297</v>
      </c>
      <c r="M8629" s="41">
        <v>309.19214346567679</v>
      </c>
      <c r="N8629" s="41">
        <v>2119.7318181966639</v>
      </c>
      <c r="O8629" s="41">
        <v>32940.691963692218</v>
      </c>
      <c r="P8629" s="41">
        <v>0</v>
      </c>
      <c r="Q8629" s="41">
        <v>0</v>
      </c>
      <c r="R8629" s="41">
        <v>164.43894549251007</v>
      </c>
      <c r="S8629" s="41">
        <v>9939.7487516536294</v>
      </c>
      <c r="T8629" s="41">
        <v>2061.2553261332318</v>
      </c>
    </row>
    <row r="8630" spans="1:20">
      <c r="A8630">
        <v>3</v>
      </c>
      <c r="B8630" s="197">
        <v>43915.291666645753</v>
      </c>
      <c r="C8630" s="41">
        <v>443539.00961046643</v>
      </c>
      <c r="D8630" s="41">
        <v>257943.19537521244</v>
      </c>
      <c r="E8630" s="41">
        <v>72756.639708726492</v>
      </c>
      <c r="F8630" s="41">
        <v>1226.2842959002178</v>
      </c>
      <c r="G8630" s="41">
        <v>0</v>
      </c>
      <c r="H8630" s="41">
        <v>50041.313473771595</v>
      </c>
      <c r="I8630" s="41">
        <v>8715.4167787723036</v>
      </c>
      <c r="J8630" s="41">
        <v>0</v>
      </c>
      <c r="K8630" s="41">
        <v>0</v>
      </c>
      <c r="L8630" s="41">
        <v>14945.898813579946</v>
      </c>
      <c r="M8630" s="41">
        <v>359.78542144055876</v>
      </c>
      <c r="N8630" s="41">
        <v>2427.3762129421548</v>
      </c>
      <c r="O8630" s="41">
        <v>34951.917036785599</v>
      </c>
      <c r="P8630" s="41">
        <v>0</v>
      </c>
      <c r="Q8630" s="41">
        <v>0</v>
      </c>
      <c r="R8630" s="41">
        <v>171.18249333510695</v>
      </c>
      <c r="S8630" s="41">
        <v>0</v>
      </c>
      <c r="T8630" s="41">
        <v>0</v>
      </c>
    </row>
    <row r="8631" spans="1:20">
      <c r="A8631">
        <v>3</v>
      </c>
      <c r="B8631" s="197">
        <v>43915.333333312417</v>
      </c>
      <c r="C8631" s="41">
        <v>439678.898931743</v>
      </c>
      <c r="D8631" s="41">
        <v>248749.67074500813</v>
      </c>
      <c r="E8631" s="41">
        <v>77985.479144932076</v>
      </c>
      <c r="F8631" s="41">
        <v>1314.2974258830775</v>
      </c>
      <c r="G8631" s="41">
        <v>0</v>
      </c>
      <c r="H8631" s="41">
        <v>50065.689803333873</v>
      </c>
      <c r="I8631" s="41">
        <v>8718.8868732096926</v>
      </c>
      <c r="J8631" s="41">
        <v>0</v>
      </c>
      <c r="K8631" s="41">
        <v>0</v>
      </c>
      <c r="L8631" s="41">
        <v>14953.179321020567</v>
      </c>
      <c r="M8631" s="41">
        <v>359.9286721216547</v>
      </c>
      <c r="N8631" s="41">
        <v>2527.7172185464888</v>
      </c>
      <c r="O8631" s="41">
        <v>34830.001729152034</v>
      </c>
      <c r="P8631" s="41">
        <v>0</v>
      </c>
      <c r="Q8631" s="41">
        <v>0</v>
      </c>
      <c r="R8631" s="41">
        <v>174.04799853538341</v>
      </c>
      <c r="S8631" s="41">
        <v>0</v>
      </c>
      <c r="T8631" s="41">
        <v>0</v>
      </c>
    </row>
    <row r="8632" spans="1:20">
      <c r="A8632">
        <v>3</v>
      </c>
      <c r="B8632" s="197">
        <v>43915.374999979082</v>
      </c>
      <c r="C8632" s="41">
        <v>465358.92125624185</v>
      </c>
      <c r="D8632" s="41">
        <v>272201.40725806542</v>
      </c>
      <c r="E8632" s="41">
        <v>81454.186994314208</v>
      </c>
      <c r="F8632" s="41">
        <v>1373.5702188645059</v>
      </c>
      <c r="G8632" s="41">
        <v>0</v>
      </c>
      <c r="H8632" s="41">
        <v>51127.976925996962</v>
      </c>
      <c r="I8632" s="41">
        <v>8909.1646946903184</v>
      </c>
      <c r="J8632" s="41">
        <v>0</v>
      </c>
      <c r="K8632" s="41">
        <v>0</v>
      </c>
      <c r="L8632" s="41">
        <v>15270.453883659957</v>
      </c>
      <c r="M8632" s="41">
        <v>367.78362477967801</v>
      </c>
      <c r="N8632" s="41">
        <v>2626.6585911102516</v>
      </c>
      <c r="O8632" s="41">
        <v>31833.744172664596</v>
      </c>
      <c r="P8632" s="41">
        <v>0</v>
      </c>
      <c r="Q8632" s="41">
        <v>0</v>
      </c>
      <c r="R8632" s="41">
        <v>193.97489209601582</v>
      </c>
      <c r="S8632" s="41">
        <v>0</v>
      </c>
      <c r="T8632" s="41">
        <v>0</v>
      </c>
    </row>
    <row r="8633" spans="1:20">
      <c r="A8633">
        <v>3</v>
      </c>
      <c r="B8633" s="197">
        <v>43915.416666645746</v>
      </c>
      <c r="C8633" s="41">
        <v>489059.19843336806</v>
      </c>
      <c r="D8633" s="41">
        <v>293422.70744804072</v>
      </c>
      <c r="E8633" s="41">
        <v>85699.522468853509</v>
      </c>
      <c r="F8633" s="41">
        <v>1445.81726268793</v>
      </c>
      <c r="G8633" s="41">
        <v>0</v>
      </c>
      <c r="H8633" s="41">
        <v>50519.228686995928</v>
      </c>
      <c r="I8633" s="41">
        <v>8807.0941912869384</v>
      </c>
      <c r="J8633" s="41">
        <v>0</v>
      </c>
      <c r="K8633" s="41">
        <v>0</v>
      </c>
      <c r="L8633" s="41">
        <v>15088.638320648743</v>
      </c>
      <c r="M8633" s="41">
        <v>363.57000195293261</v>
      </c>
      <c r="N8633" s="41">
        <v>2722.5074332514423</v>
      </c>
      <c r="O8633" s="41">
        <v>30785.935409833513</v>
      </c>
      <c r="P8633" s="41">
        <v>0</v>
      </c>
      <c r="Q8633" s="41">
        <v>0</v>
      </c>
      <c r="R8633" s="41">
        <v>204.17720981639593</v>
      </c>
      <c r="S8633" s="41">
        <v>0</v>
      </c>
      <c r="T8633" s="41">
        <v>0</v>
      </c>
    </row>
    <row r="8634" spans="1:20">
      <c r="A8634">
        <v>3</v>
      </c>
      <c r="B8634" s="197">
        <v>43915.45833331241</v>
      </c>
      <c r="C8634" s="41">
        <v>470387.90549780894</v>
      </c>
      <c r="D8634" s="41">
        <v>277238.77370026644</v>
      </c>
      <c r="E8634" s="41">
        <v>85387.328231674343</v>
      </c>
      <c r="F8634" s="41">
        <v>1440.0517848598672</v>
      </c>
      <c r="G8634" s="41">
        <v>0</v>
      </c>
      <c r="H8634" s="41">
        <v>48609.328210158419</v>
      </c>
      <c r="I8634" s="41">
        <v>8471.2057523872772</v>
      </c>
      <c r="J8634" s="41">
        <v>0</v>
      </c>
      <c r="K8634" s="41">
        <v>0</v>
      </c>
      <c r="L8634" s="41">
        <v>14518.206065992137</v>
      </c>
      <c r="M8634" s="41">
        <v>349.70402553274937</v>
      </c>
      <c r="N8634" s="41">
        <v>2688.7965251030287</v>
      </c>
      <c r="O8634" s="41">
        <v>31504.856254526501</v>
      </c>
      <c r="P8634" s="41">
        <v>0</v>
      </c>
      <c r="Q8634" s="41">
        <v>0</v>
      </c>
      <c r="R8634" s="41">
        <v>179.65494730825986</v>
      </c>
      <c r="S8634" s="41">
        <v>0</v>
      </c>
      <c r="T8634" s="41">
        <v>0</v>
      </c>
    </row>
    <row r="8635" spans="1:20">
      <c r="A8635">
        <v>3</v>
      </c>
      <c r="B8635" s="197">
        <v>43915.499999979074</v>
      </c>
      <c r="C8635" s="41">
        <v>462042.82246606599</v>
      </c>
      <c r="D8635" s="41">
        <v>270974.70638216211</v>
      </c>
      <c r="E8635" s="41">
        <v>80347.314061861165</v>
      </c>
      <c r="F8635" s="41">
        <v>1354.8379359274802</v>
      </c>
      <c r="G8635" s="41">
        <v>0</v>
      </c>
      <c r="H8635" s="41">
        <v>50669.184340614156</v>
      </c>
      <c r="I8635" s="41">
        <v>8828.7826326861523</v>
      </c>
      <c r="J8635" s="41">
        <v>0</v>
      </c>
      <c r="K8635" s="41">
        <v>0</v>
      </c>
      <c r="L8635" s="41">
        <v>15133.425754669175</v>
      </c>
      <c r="M8635" s="41">
        <v>364.46533320642015</v>
      </c>
      <c r="N8635" s="41">
        <v>2666.5565044307978</v>
      </c>
      <c r="O8635" s="41">
        <v>31530.293744911756</v>
      </c>
      <c r="P8635" s="41">
        <v>0</v>
      </c>
      <c r="Q8635" s="41">
        <v>0</v>
      </c>
      <c r="R8635" s="41">
        <v>173.25577559674497</v>
      </c>
      <c r="S8635" s="41">
        <v>0</v>
      </c>
      <c r="T8635" s="41">
        <v>0</v>
      </c>
    </row>
    <row r="8636" spans="1:20">
      <c r="A8636">
        <v>3</v>
      </c>
      <c r="B8636" s="197">
        <v>43915.541666645739</v>
      </c>
      <c r="C8636" s="41">
        <v>428230.21708697331</v>
      </c>
      <c r="D8636" s="41">
        <v>240515.71317849646</v>
      </c>
      <c r="E8636" s="41">
        <v>77775.085945969447</v>
      </c>
      <c r="F8636" s="41">
        <v>1310.4926797072148</v>
      </c>
      <c r="G8636" s="41">
        <v>0</v>
      </c>
      <c r="H8636" s="41">
        <v>50154.414929222796</v>
      </c>
      <c r="I8636" s="41">
        <v>8732.6126006481063</v>
      </c>
      <c r="J8636" s="41">
        <v>0</v>
      </c>
      <c r="K8636" s="41">
        <v>0</v>
      </c>
      <c r="L8636" s="41">
        <v>14979.678960252719</v>
      </c>
      <c r="M8636" s="41">
        <v>360.49529065021846</v>
      </c>
      <c r="N8636" s="41">
        <v>2604.8401916715106</v>
      </c>
      <c r="O8636" s="41">
        <v>31605.737516648987</v>
      </c>
      <c r="P8636" s="41">
        <v>0</v>
      </c>
      <c r="Q8636" s="41">
        <v>0</v>
      </c>
      <c r="R8636" s="41">
        <v>191.14579370585383</v>
      </c>
      <c r="S8636" s="41">
        <v>0</v>
      </c>
      <c r="T8636" s="41">
        <v>0</v>
      </c>
    </row>
    <row r="8637" spans="1:20">
      <c r="A8637">
        <v>3</v>
      </c>
      <c r="B8637" s="197">
        <v>43915.583333312403</v>
      </c>
      <c r="C8637" s="41">
        <v>396770.12405506591</v>
      </c>
      <c r="D8637" s="41">
        <v>215274.049583057</v>
      </c>
      <c r="E8637" s="41">
        <v>73021.454693959764</v>
      </c>
      <c r="F8637" s="41">
        <v>1229.4234660091381</v>
      </c>
      <c r="G8637" s="41">
        <v>0</v>
      </c>
      <c r="H8637" s="41">
        <v>50111.295812264063</v>
      </c>
      <c r="I8637" s="41">
        <v>8718.2150404574404</v>
      </c>
      <c r="J8637" s="41">
        <v>0</v>
      </c>
      <c r="K8637" s="41">
        <v>0</v>
      </c>
      <c r="L8637" s="41">
        <v>14966.800522133106</v>
      </c>
      <c r="M8637" s="41">
        <v>359.90093786223355</v>
      </c>
      <c r="N8637" s="41">
        <v>2511.0677418002456</v>
      </c>
      <c r="O8637" s="41">
        <v>30357.412898975439</v>
      </c>
      <c r="P8637" s="41">
        <v>0</v>
      </c>
      <c r="Q8637" s="41">
        <v>0</v>
      </c>
      <c r="R8637" s="41">
        <v>220.50335854744202</v>
      </c>
      <c r="S8637" s="41">
        <v>0</v>
      </c>
      <c r="T8637" s="41">
        <v>0</v>
      </c>
    </row>
    <row r="8638" spans="1:20">
      <c r="A8638">
        <v>3</v>
      </c>
      <c r="B8638" s="197">
        <v>43915.624999979067</v>
      </c>
      <c r="C8638" s="41">
        <v>374944.83683956583</v>
      </c>
      <c r="D8638" s="41">
        <v>201114.39786363239</v>
      </c>
      <c r="E8638" s="41">
        <v>69779.814700735747</v>
      </c>
      <c r="F8638" s="41">
        <v>1174.0923950433253</v>
      </c>
      <c r="G8638" s="41">
        <v>0</v>
      </c>
      <c r="H8638" s="41">
        <v>47759.239377259211</v>
      </c>
      <c r="I8638" s="41">
        <v>8303.6835628320277</v>
      </c>
      <c r="J8638" s="41">
        <v>0</v>
      </c>
      <c r="K8638" s="41">
        <v>0</v>
      </c>
      <c r="L8638" s="41">
        <v>14264.309019790002</v>
      </c>
      <c r="M8638" s="41">
        <v>342.78845934702412</v>
      </c>
      <c r="N8638" s="41">
        <v>2569.5156121673017</v>
      </c>
      <c r="O8638" s="41">
        <v>29401.908957453576</v>
      </c>
      <c r="P8638" s="41">
        <v>0</v>
      </c>
      <c r="Q8638" s="41">
        <v>0</v>
      </c>
      <c r="R8638" s="41">
        <v>235.08689130514404</v>
      </c>
      <c r="S8638" s="41">
        <v>0</v>
      </c>
      <c r="T8638" s="41">
        <v>0</v>
      </c>
    </row>
    <row r="8639" spans="1:20">
      <c r="A8639">
        <v>3</v>
      </c>
      <c r="B8639" s="197">
        <v>43915.666666645731</v>
      </c>
      <c r="C8639" s="41">
        <v>390259.8142546913</v>
      </c>
      <c r="D8639" s="41">
        <v>231513.6856897485</v>
      </c>
      <c r="E8639" s="41">
        <v>63469.855575901638</v>
      </c>
      <c r="F8639" s="41">
        <v>1068.4922470435642</v>
      </c>
      <c r="G8639" s="41">
        <v>0</v>
      </c>
      <c r="H8639" s="41">
        <v>42246.434913060009</v>
      </c>
      <c r="I8639" s="41">
        <v>7349.1118446208557</v>
      </c>
      <c r="J8639" s="41">
        <v>0</v>
      </c>
      <c r="K8639" s="41">
        <v>0</v>
      </c>
      <c r="L8639" s="41">
        <v>12617.793131589775</v>
      </c>
      <c r="M8639" s="41">
        <v>303.38231312939899</v>
      </c>
      <c r="N8639" s="41">
        <v>2529.1899454726827</v>
      </c>
      <c r="O8639" s="41">
        <v>28934.667470915654</v>
      </c>
      <c r="P8639" s="41">
        <v>0</v>
      </c>
      <c r="Q8639" s="41">
        <v>0</v>
      </c>
      <c r="R8639" s="41">
        <v>227.20112320927012</v>
      </c>
      <c r="S8639" s="41">
        <v>0</v>
      </c>
      <c r="T8639" s="41">
        <v>0</v>
      </c>
    </row>
    <row r="8640" spans="1:20">
      <c r="A8640">
        <v>3</v>
      </c>
      <c r="B8640" s="197">
        <v>43915.708333312396</v>
      </c>
      <c r="C8640" s="41">
        <v>389783.42874376709</v>
      </c>
      <c r="D8640" s="41">
        <v>235468.39761084283</v>
      </c>
      <c r="E8640" s="41">
        <v>59877.191823226312</v>
      </c>
      <c r="F8640" s="41">
        <v>1007.921510610259</v>
      </c>
      <c r="G8640" s="41">
        <v>0</v>
      </c>
      <c r="H8640" s="41">
        <v>39701.54256783006</v>
      </c>
      <c r="I8640" s="41">
        <v>6905.7936450404914</v>
      </c>
      <c r="J8640" s="41">
        <v>0</v>
      </c>
      <c r="K8640" s="41">
        <v>0</v>
      </c>
      <c r="L8640" s="41">
        <v>11857.707097812967</v>
      </c>
      <c r="M8640" s="41">
        <v>285.08147573780394</v>
      </c>
      <c r="N8640" s="41">
        <v>2532.5648756805381</v>
      </c>
      <c r="O8640" s="41">
        <v>31928.981030149196</v>
      </c>
      <c r="P8640" s="41">
        <v>0</v>
      </c>
      <c r="Q8640" s="41">
        <v>0</v>
      </c>
      <c r="R8640" s="41">
        <v>218.24710683662036</v>
      </c>
      <c r="S8640" s="41">
        <v>0</v>
      </c>
      <c r="T8640" s="41">
        <v>0</v>
      </c>
    </row>
    <row r="8641" spans="1:20">
      <c r="A8641">
        <v>3</v>
      </c>
      <c r="B8641" s="197">
        <v>43915.74999997906</v>
      </c>
      <c r="C8641" s="41">
        <v>399726.82973091153</v>
      </c>
      <c r="D8641" s="41">
        <v>252223.85576721616</v>
      </c>
      <c r="E8641" s="41">
        <v>58205.900956586956</v>
      </c>
      <c r="F8641" s="41">
        <v>980.09794533356705</v>
      </c>
      <c r="G8641" s="41">
        <v>0</v>
      </c>
      <c r="H8641" s="41">
        <v>36301.558916103728</v>
      </c>
      <c r="I8641" s="41">
        <v>6316.386030524066</v>
      </c>
      <c r="J8641" s="41">
        <v>0</v>
      </c>
      <c r="K8641" s="41">
        <v>0</v>
      </c>
      <c r="L8641" s="41">
        <v>10842.229923074894</v>
      </c>
      <c r="M8641" s="41">
        <v>260.74984910744348</v>
      </c>
      <c r="N8641" s="41">
        <v>2435.5110192143875</v>
      </c>
      <c r="O8641" s="41">
        <v>31951.578052700104</v>
      </c>
      <c r="P8641" s="41">
        <v>0</v>
      </c>
      <c r="Q8641" s="41">
        <v>0</v>
      </c>
      <c r="R8641" s="41">
        <v>208.96127105021333</v>
      </c>
      <c r="S8641" s="41">
        <v>0</v>
      </c>
      <c r="T8641" s="41">
        <v>0</v>
      </c>
    </row>
    <row r="8642" spans="1:20">
      <c r="A8642">
        <v>3</v>
      </c>
      <c r="B8642" s="197">
        <v>43915.791666645724</v>
      </c>
      <c r="C8642" s="41">
        <v>385320.61517321947</v>
      </c>
      <c r="D8642" s="41">
        <v>236900.90074951036</v>
      </c>
      <c r="E8642" s="41">
        <v>59289.150254906315</v>
      </c>
      <c r="F8642" s="41">
        <v>997.88504945715908</v>
      </c>
      <c r="G8642" s="41">
        <v>0</v>
      </c>
      <c r="H8642" s="41">
        <v>35664.184739922573</v>
      </c>
      <c r="I8642" s="41">
        <v>6202.6677255320756</v>
      </c>
      <c r="J8642" s="41">
        <v>0</v>
      </c>
      <c r="K8642" s="41">
        <v>0</v>
      </c>
      <c r="L8642" s="41">
        <v>10651.864617244435</v>
      </c>
      <c r="M8642" s="41">
        <v>256.05538763467695</v>
      </c>
      <c r="N8642" s="41">
        <v>2352.1194437844251</v>
      </c>
      <c r="O8642" s="41">
        <v>32794.57584321437</v>
      </c>
      <c r="P8642" s="41">
        <v>0</v>
      </c>
      <c r="Q8642" s="41">
        <v>0</v>
      </c>
      <c r="R8642" s="41">
        <v>211.21136201310645</v>
      </c>
      <c r="S8642" s="41">
        <v>0</v>
      </c>
      <c r="T8642" s="41">
        <v>0</v>
      </c>
    </row>
    <row r="8643" spans="1:20">
      <c r="A8643">
        <v>3</v>
      </c>
      <c r="B8643" s="197">
        <v>43915.833333312388</v>
      </c>
      <c r="C8643" s="41">
        <v>442657.36297523999</v>
      </c>
      <c r="D8643" s="41">
        <v>286420.89102662663</v>
      </c>
      <c r="E8643" s="41">
        <v>60199.999950944875</v>
      </c>
      <c r="F8643" s="41">
        <v>1014.7373581039764</v>
      </c>
      <c r="G8643" s="41">
        <v>0</v>
      </c>
      <c r="H8643" s="41">
        <v>33881.998897022553</v>
      </c>
      <c r="I8643" s="41">
        <v>5901.5638279551158</v>
      </c>
      <c r="J8643" s="41">
        <v>0</v>
      </c>
      <c r="K8643" s="41">
        <v>0</v>
      </c>
      <c r="L8643" s="41">
        <v>10119.577044718195</v>
      </c>
      <c r="M8643" s="41">
        <v>243.62536903235585</v>
      </c>
      <c r="N8643" s="41">
        <v>2245.7941089549986</v>
      </c>
      <c r="O8643" s="41">
        <v>33031.484973101986</v>
      </c>
      <c r="P8643" s="41">
        <v>0</v>
      </c>
      <c r="Q8643" s="41">
        <v>0</v>
      </c>
      <c r="R8643" s="41">
        <v>212.48896230927576</v>
      </c>
      <c r="S8643" s="41">
        <v>7773.2282773128618</v>
      </c>
      <c r="T8643" s="41">
        <v>1611.9731791571514</v>
      </c>
    </row>
    <row r="8644" spans="1:20">
      <c r="A8644">
        <v>3</v>
      </c>
      <c r="B8644" s="197">
        <v>43915.874999979053</v>
      </c>
      <c r="C8644" s="41">
        <v>429697.75238108495</v>
      </c>
      <c r="D8644" s="41">
        <v>272339.24271616142</v>
      </c>
      <c r="E8644" s="41">
        <v>59749.245757953031</v>
      </c>
      <c r="F8644" s="41">
        <v>1006.8607964483182</v>
      </c>
      <c r="G8644" s="41">
        <v>0</v>
      </c>
      <c r="H8644" s="41">
        <v>32679.61927111393</v>
      </c>
      <c r="I8644" s="41">
        <v>5690.5588389931863</v>
      </c>
      <c r="J8644" s="41">
        <v>0</v>
      </c>
      <c r="K8644" s="41">
        <v>0</v>
      </c>
      <c r="L8644" s="41">
        <v>9760.4608869506865</v>
      </c>
      <c r="M8644" s="41">
        <v>234.91476794387617</v>
      </c>
      <c r="N8644" s="41">
        <v>2258.4633073435939</v>
      </c>
      <c r="O8644" s="41">
        <v>32645.754396342705</v>
      </c>
      <c r="P8644" s="41">
        <v>0</v>
      </c>
      <c r="Q8644" s="41">
        <v>0</v>
      </c>
      <c r="R8644" s="41">
        <v>232.34006834023197</v>
      </c>
      <c r="S8644" s="41">
        <v>10850.226023566867</v>
      </c>
      <c r="T8644" s="41">
        <v>2250.0655499270465</v>
      </c>
    </row>
    <row r="8645" spans="1:20">
      <c r="A8645">
        <v>3</v>
      </c>
      <c r="B8645" s="197">
        <v>43915.916666645717</v>
      </c>
      <c r="C8645" s="41">
        <v>433501.45761692431</v>
      </c>
      <c r="D8645" s="41">
        <v>280118.73118136678</v>
      </c>
      <c r="E8645" s="41">
        <v>58302.884822912863</v>
      </c>
      <c r="F8645" s="41">
        <v>982.61373413426031</v>
      </c>
      <c r="G8645" s="41">
        <v>0</v>
      </c>
      <c r="H8645" s="41">
        <v>32237.858956128275</v>
      </c>
      <c r="I8645" s="41">
        <v>5614.3554246868734</v>
      </c>
      <c r="J8645" s="41">
        <v>0</v>
      </c>
      <c r="K8645" s="41">
        <v>0</v>
      </c>
      <c r="L8645" s="41">
        <v>9628.5198064854139</v>
      </c>
      <c r="M8645" s="41">
        <v>231.76897718855801</v>
      </c>
      <c r="N8645" s="41">
        <v>2215.2874032494005</v>
      </c>
      <c r="O8645" s="41">
        <v>30833.911847405139</v>
      </c>
      <c r="P8645" s="41">
        <v>0</v>
      </c>
      <c r="Q8645" s="41">
        <v>0</v>
      </c>
      <c r="R8645" s="41">
        <v>237.1759426239224</v>
      </c>
      <c r="S8645" s="41">
        <v>10848.617531787859</v>
      </c>
      <c r="T8645" s="41">
        <v>2249.7319889550054</v>
      </c>
    </row>
    <row r="8646" spans="1:20">
      <c r="A8646">
        <v>3</v>
      </c>
      <c r="B8646" s="197">
        <v>43915.958333312381</v>
      </c>
      <c r="C8646" s="41">
        <v>379687.28417061042</v>
      </c>
      <c r="D8646" s="41">
        <v>225443.63591134374</v>
      </c>
      <c r="E8646" s="41">
        <v>57486.451754991962</v>
      </c>
      <c r="F8646" s="41">
        <v>967.43914642229254</v>
      </c>
      <c r="G8646" s="41">
        <v>0</v>
      </c>
      <c r="H8646" s="41">
        <v>33314.389323677555</v>
      </c>
      <c r="I8646" s="41">
        <v>5793.3655970594536</v>
      </c>
      <c r="J8646" s="41">
        <v>0</v>
      </c>
      <c r="K8646" s="41">
        <v>0</v>
      </c>
      <c r="L8646" s="41">
        <v>9950.0484160725864</v>
      </c>
      <c r="M8646" s="41">
        <v>239.15878446273047</v>
      </c>
      <c r="N8646" s="41">
        <v>2085.3288834144846</v>
      </c>
      <c r="O8646" s="41">
        <v>31061.498940400088</v>
      </c>
      <c r="P8646" s="41">
        <v>0</v>
      </c>
      <c r="Q8646" s="41">
        <v>0</v>
      </c>
      <c r="R8646" s="41">
        <v>222.87539444868662</v>
      </c>
      <c r="S8646" s="41">
        <v>10869.110334528841</v>
      </c>
      <c r="T8646" s="41">
        <v>2253.981683787978</v>
      </c>
    </row>
    <row r="8647" spans="1:20">
      <c r="A8647">
        <v>3</v>
      </c>
      <c r="B8647" s="197">
        <v>43915.999999979045</v>
      </c>
      <c r="C8647" s="41">
        <v>430008.14635818719</v>
      </c>
      <c r="D8647" s="41">
        <v>276341.51509876852</v>
      </c>
      <c r="E8647" s="41">
        <v>59185.288390174312</v>
      </c>
      <c r="F8647" s="41">
        <v>997.42628200461502</v>
      </c>
      <c r="G8647" s="41">
        <v>0</v>
      </c>
      <c r="H8647" s="41">
        <v>32524.781462786948</v>
      </c>
      <c r="I8647" s="41">
        <v>5663.9883669243591</v>
      </c>
      <c r="J8647" s="41">
        <v>0</v>
      </c>
      <c r="K8647" s="41">
        <v>0</v>
      </c>
      <c r="L8647" s="41">
        <v>9714.2152939571188</v>
      </c>
      <c r="M8647" s="41">
        <v>233.81789917284482</v>
      </c>
      <c r="N8647" s="41">
        <v>2077.017388068286</v>
      </c>
      <c r="O8647" s="41">
        <v>29953.25541094413</v>
      </c>
      <c r="P8647" s="41">
        <v>0</v>
      </c>
      <c r="Q8647" s="41">
        <v>0</v>
      </c>
      <c r="R8647" s="41">
        <v>217.45516844801841</v>
      </c>
      <c r="S8647" s="41">
        <v>10849.475654741203</v>
      </c>
      <c r="T8647" s="41">
        <v>2249.9099421967835</v>
      </c>
    </row>
    <row r="8648" spans="1:20">
      <c r="A8648">
        <v>3</v>
      </c>
      <c r="B8648" s="197">
        <v>43916.041666645709</v>
      </c>
      <c r="C8648" s="41">
        <v>402859.69302118302</v>
      </c>
      <c r="D8648" s="41">
        <v>251256.0398797103</v>
      </c>
      <c r="E8648" s="41">
        <v>58568.453553469742</v>
      </c>
      <c r="F8648" s="41">
        <v>986.33909345439668</v>
      </c>
      <c r="G8648" s="41">
        <v>0</v>
      </c>
      <c r="H8648" s="41">
        <v>30837.742713508473</v>
      </c>
      <c r="I8648" s="41">
        <v>5366.4365195314413</v>
      </c>
      <c r="J8648" s="41">
        <v>0</v>
      </c>
      <c r="K8648" s="41">
        <v>0</v>
      </c>
      <c r="L8648" s="41">
        <v>9210.3454174295912</v>
      </c>
      <c r="M8648" s="41">
        <v>221.53451450724563</v>
      </c>
      <c r="N8648" s="41">
        <v>2126.4215542667075</v>
      </c>
      <c r="O8648" s="41">
        <v>30956.554089865247</v>
      </c>
      <c r="P8648" s="41">
        <v>0</v>
      </c>
      <c r="Q8648" s="41">
        <v>0</v>
      </c>
      <c r="R8648" s="41">
        <v>218.65367457706446</v>
      </c>
      <c r="S8648" s="41">
        <v>10859.237670676081</v>
      </c>
      <c r="T8648" s="41">
        <v>2251.9343401867609</v>
      </c>
    </row>
    <row r="8649" spans="1:20">
      <c r="A8649">
        <v>3</v>
      </c>
      <c r="B8649" s="197">
        <v>43916.083333312374</v>
      </c>
      <c r="C8649" s="41">
        <v>415806.63586459769</v>
      </c>
      <c r="D8649" s="41">
        <v>265997.1294708401</v>
      </c>
      <c r="E8649" s="41">
        <v>57024.175778905279</v>
      </c>
      <c r="F8649" s="41">
        <v>960.65471911734471</v>
      </c>
      <c r="G8649" s="41">
        <v>0</v>
      </c>
      <c r="H8649" s="41">
        <v>30708.499070301154</v>
      </c>
      <c r="I8649" s="41">
        <v>5345.7398483294537</v>
      </c>
      <c r="J8649" s="41">
        <v>0</v>
      </c>
      <c r="K8649" s="41">
        <v>0</v>
      </c>
      <c r="L8649" s="41">
        <v>9171.7440642759138</v>
      </c>
      <c r="M8649" s="41">
        <v>220.68012500874678</v>
      </c>
      <c r="N8649" s="41">
        <v>1996.582559373024</v>
      </c>
      <c r="O8649" s="41">
        <v>31052.5345763318</v>
      </c>
      <c r="P8649" s="41">
        <v>0</v>
      </c>
      <c r="Q8649" s="41">
        <v>0</v>
      </c>
      <c r="R8649" s="41">
        <v>223.42314631603935</v>
      </c>
      <c r="S8649" s="41">
        <v>10854.517094968365</v>
      </c>
      <c r="T8649" s="41">
        <v>2250.955410830572</v>
      </c>
    </row>
    <row r="8650" spans="1:20">
      <c r="A8650">
        <v>3</v>
      </c>
      <c r="B8650" s="197">
        <v>43916.124999979038</v>
      </c>
      <c r="C8650" s="41">
        <v>413432.31284231646</v>
      </c>
      <c r="D8650" s="41">
        <v>265350.6960243014</v>
      </c>
      <c r="E8650" s="41">
        <v>56797.201821852716</v>
      </c>
      <c r="F8650" s="41">
        <v>956.82156433935552</v>
      </c>
      <c r="G8650" s="41">
        <v>0</v>
      </c>
      <c r="H8650" s="41">
        <v>31036.120753155006</v>
      </c>
      <c r="I8650" s="41">
        <v>5402.7189163643743</v>
      </c>
      <c r="J8650" s="41">
        <v>0</v>
      </c>
      <c r="K8650" s="41">
        <v>0</v>
      </c>
      <c r="L8650" s="41">
        <v>9269.5952232714699</v>
      </c>
      <c r="M8650" s="41">
        <v>223.03230603767543</v>
      </c>
      <c r="N8650" s="41">
        <v>1991.4697957405062</v>
      </c>
      <c r="O8650" s="41">
        <v>29081.559197215891</v>
      </c>
      <c r="P8650" s="41">
        <v>0</v>
      </c>
      <c r="Q8650" s="41">
        <v>0</v>
      </c>
      <c r="R8650" s="41">
        <v>217.36547734945825</v>
      </c>
      <c r="S8650" s="41">
        <v>10854.731822696824</v>
      </c>
      <c r="T8650" s="41">
        <v>2250.999939991842</v>
      </c>
    </row>
    <row r="8651" spans="1:20">
      <c r="A8651">
        <v>3</v>
      </c>
      <c r="B8651" s="197">
        <v>43916.166666645702</v>
      </c>
      <c r="C8651" s="41">
        <v>455261.54342778726</v>
      </c>
      <c r="D8651" s="41">
        <v>301682.38014669722</v>
      </c>
      <c r="E8651" s="41">
        <v>58763.328459762393</v>
      </c>
      <c r="F8651" s="41">
        <v>990.86339685493942</v>
      </c>
      <c r="G8651" s="41">
        <v>0</v>
      </c>
      <c r="H8651" s="41">
        <v>33398.537859633529</v>
      </c>
      <c r="I8651" s="41">
        <v>5819.3674296385961</v>
      </c>
      <c r="J8651" s="41">
        <v>0</v>
      </c>
      <c r="K8651" s="41">
        <v>0</v>
      </c>
      <c r="L8651" s="41">
        <v>9975.1811597278484</v>
      </c>
      <c r="M8651" s="41">
        <v>240.23217894634249</v>
      </c>
      <c r="N8651" s="41">
        <v>2051.9231025890344</v>
      </c>
      <c r="O8651" s="41">
        <v>29028.904131250074</v>
      </c>
      <c r="P8651" s="41">
        <v>0</v>
      </c>
      <c r="Q8651" s="41">
        <v>0</v>
      </c>
      <c r="R8651" s="41">
        <v>220.50355471408525</v>
      </c>
      <c r="S8651" s="41">
        <v>10841.968799775426</v>
      </c>
      <c r="T8651" s="41">
        <v>2248.3532081978692</v>
      </c>
    </row>
    <row r="8652" spans="1:20">
      <c r="A8652">
        <v>3</v>
      </c>
      <c r="B8652" s="197">
        <v>43916.208333312366</v>
      </c>
      <c r="C8652" s="41">
        <v>473371.98724370007</v>
      </c>
      <c r="D8652" s="41">
        <v>308508.34434557211</v>
      </c>
      <c r="E8652" s="41">
        <v>60045.152213039699</v>
      </c>
      <c r="F8652" s="41">
        <v>1012.7878013217517</v>
      </c>
      <c r="G8652" s="41">
        <v>0</v>
      </c>
      <c r="H8652" s="41">
        <v>39560.880465390095</v>
      </c>
      <c r="I8652" s="41">
        <v>6895.2082351917588</v>
      </c>
      <c r="J8652" s="41">
        <v>0</v>
      </c>
      <c r="K8652" s="41">
        <v>0</v>
      </c>
      <c r="L8652" s="41">
        <v>11815.695379813695</v>
      </c>
      <c r="M8652" s="41">
        <v>284.64449420952826</v>
      </c>
      <c r="N8652" s="41">
        <v>2108.1780728681906</v>
      </c>
      <c r="O8652" s="41">
        <v>29831.868881032729</v>
      </c>
      <c r="P8652" s="41">
        <v>0</v>
      </c>
      <c r="Q8652" s="41">
        <v>0</v>
      </c>
      <c r="R8652" s="41">
        <v>223.95424132491473</v>
      </c>
      <c r="S8652" s="41">
        <v>10837.787088156936</v>
      </c>
      <c r="T8652" s="41">
        <v>2247.4860257786222</v>
      </c>
    </row>
    <row r="8653" spans="1:20">
      <c r="A8653">
        <v>3</v>
      </c>
      <c r="B8653" s="197">
        <v>43916.249999979031</v>
      </c>
      <c r="C8653" s="41">
        <v>552412.24613736651</v>
      </c>
      <c r="D8653" s="41">
        <v>376024.22098979517</v>
      </c>
      <c r="E8653" s="41">
        <v>65803.746413597139</v>
      </c>
      <c r="F8653" s="41">
        <v>1111.1822497233954</v>
      </c>
      <c r="G8653" s="41">
        <v>0</v>
      </c>
      <c r="H8653" s="41">
        <v>43780.92568143153</v>
      </c>
      <c r="I8653" s="41">
        <v>7639.4227043637293</v>
      </c>
      <c r="J8653" s="41">
        <v>0</v>
      </c>
      <c r="K8653" s="41">
        <v>0</v>
      </c>
      <c r="L8653" s="41">
        <v>13076.10132061191</v>
      </c>
      <c r="M8653" s="41">
        <v>315.36677901010859</v>
      </c>
      <c r="N8653" s="41">
        <v>2272.7695014207875</v>
      </c>
      <c r="O8653" s="41">
        <v>30597.910186038476</v>
      </c>
      <c r="P8653" s="41">
        <v>0</v>
      </c>
      <c r="Q8653" s="41">
        <v>0</v>
      </c>
      <c r="R8653" s="41">
        <v>247.03180098376581</v>
      </c>
      <c r="S8653" s="41">
        <v>9560.8807834183572</v>
      </c>
      <c r="T8653" s="41">
        <v>1982.6877269721463</v>
      </c>
    </row>
    <row r="8654" spans="1:20">
      <c r="A8654">
        <v>3</v>
      </c>
      <c r="B8654" s="197">
        <v>43916.291666645695</v>
      </c>
      <c r="C8654" s="41">
        <v>563573.87635964481</v>
      </c>
      <c r="D8654" s="41">
        <v>374291.81939070666</v>
      </c>
      <c r="E8654" s="41">
        <v>75687.429412566955</v>
      </c>
      <c r="F8654" s="41">
        <v>1278.1570756430979</v>
      </c>
      <c r="G8654" s="41">
        <v>0</v>
      </c>
      <c r="H8654" s="41">
        <v>50517.909378677061</v>
      </c>
      <c r="I8654" s="41">
        <v>8815.4963232328209</v>
      </c>
      <c r="J8654" s="41">
        <v>0</v>
      </c>
      <c r="K8654" s="41">
        <v>0</v>
      </c>
      <c r="L8654" s="41">
        <v>15088.244281258712</v>
      </c>
      <c r="M8654" s="41">
        <v>363.91685450856846</v>
      </c>
      <c r="N8654" s="41">
        <v>2423.0901729713532</v>
      </c>
      <c r="O8654" s="41">
        <v>34855.157404740166</v>
      </c>
      <c r="P8654" s="41">
        <v>0</v>
      </c>
      <c r="Q8654" s="41">
        <v>0</v>
      </c>
      <c r="R8654" s="41">
        <v>252.65606533943151</v>
      </c>
      <c r="S8654" s="41">
        <v>0</v>
      </c>
      <c r="T8654" s="41">
        <v>0</v>
      </c>
    </row>
    <row r="8655" spans="1:20">
      <c r="A8655">
        <v>3</v>
      </c>
      <c r="B8655" s="197">
        <v>43916.333333312359</v>
      </c>
      <c r="C8655" s="41">
        <v>525284.0484046659</v>
      </c>
      <c r="D8655" s="41">
        <v>325668.55478831619</v>
      </c>
      <c r="E8655" s="41">
        <v>82408.548960942775</v>
      </c>
      <c r="F8655" s="41">
        <v>1390.9563680062906</v>
      </c>
      <c r="G8655" s="41">
        <v>0</v>
      </c>
      <c r="H8655" s="41">
        <v>52098.354425788173</v>
      </c>
      <c r="I8655" s="41">
        <v>9086.6996219318607</v>
      </c>
      <c r="J8655" s="41">
        <v>0</v>
      </c>
      <c r="K8655" s="41">
        <v>0</v>
      </c>
      <c r="L8655" s="41">
        <v>15560.277689552975</v>
      </c>
      <c r="M8655" s="41">
        <v>375.1125317315055</v>
      </c>
      <c r="N8655" s="41">
        <v>2522.9680113168965</v>
      </c>
      <c r="O8655" s="41">
        <v>35941.437782780056</v>
      </c>
      <c r="P8655" s="41">
        <v>0</v>
      </c>
      <c r="Q8655" s="41">
        <v>0</v>
      </c>
      <c r="R8655" s="41">
        <v>231.13822429916013</v>
      </c>
      <c r="S8655" s="41">
        <v>0</v>
      </c>
      <c r="T8655" s="41">
        <v>0</v>
      </c>
    </row>
    <row r="8656" spans="1:20">
      <c r="A8656">
        <v>3</v>
      </c>
      <c r="B8656" s="197">
        <v>43916.374999979023</v>
      </c>
      <c r="C8656" s="41">
        <v>503366.34144527483</v>
      </c>
      <c r="D8656" s="41">
        <v>296588.56801367714</v>
      </c>
      <c r="E8656" s="41">
        <v>88957.456644401973</v>
      </c>
      <c r="F8656" s="41">
        <v>1500.9889793008272</v>
      </c>
      <c r="G8656" s="41">
        <v>0</v>
      </c>
      <c r="H8656" s="41">
        <v>52472.199571182042</v>
      </c>
      <c r="I8656" s="41">
        <v>9148.8254463631674</v>
      </c>
      <c r="J8656" s="41">
        <v>0</v>
      </c>
      <c r="K8656" s="41">
        <v>0</v>
      </c>
      <c r="L8656" s="41">
        <v>15671.934465267575</v>
      </c>
      <c r="M8656" s="41">
        <v>377.67717855135697</v>
      </c>
      <c r="N8656" s="41">
        <v>2537.6998494635309</v>
      </c>
      <c r="O8656" s="41">
        <v>35871.945000189138</v>
      </c>
      <c r="P8656" s="41">
        <v>0</v>
      </c>
      <c r="Q8656" s="41">
        <v>0</v>
      </c>
      <c r="R8656" s="41">
        <v>239.04629687804137</v>
      </c>
      <c r="S8656" s="41">
        <v>0</v>
      </c>
      <c r="T8656" s="41">
        <v>0</v>
      </c>
    </row>
    <row r="8657" spans="1:20">
      <c r="A8657">
        <v>3</v>
      </c>
      <c r="B8657" s="197">
        <v>43916.416666645688</v>
      </c>
      <c r="C8657" s="41">
        <v>468946.56896205043</v>
      </c>
      <c r="D8657" s="41">
        <v>277160.86653332628</v>
      </c>
      <c r="E8657" s="41">
        <v>78220.516321771473</v>
      </c>
      <c r="F8657" s="41">
        <v>1319.0535429532711</v>
      </c>
      <c r="G8657" s="41">
        <v>0</v>
      </c>
      <c r="H8657" s="41">
        <v>50050.925851491236</v>
      </c>
      <c r="I8657" s="41">
        <v>8721.5723533871733</v>
      </c>
      <c r="J8657" s="41">
        <v>0</v>
      </c>
      <c r="K8657" s="41">
        <v>0</v>
      </c>
      <c r="L8657" s="41">
        <v>14948.769753904702</v>
      </c>
      <c r="M8657" s="41">
        <v>360.03953275424988</v>
      </c>
      <c r="N8657" s="41">
        <v>2541.2405702948799</v>
      </c>
      <c r="O8657" s="41">
        <v>35356.488708166769</v>
      </c>
      <c r="P8657" s="41">
        <v>0</v>
      </c>
      <c r="Q8657" s="41">
        <v>0</v>
      </c>
      <c r="R8657" s="41">
        <v>267.09579400038871</v>
      </c>
      <c r="S8657" s="41">
        <v>0</v>
      </c>
      <c r="T8657" s="41">
        <v>0</v>
      </c>
    </row>
    <row r="8658" spans="1:20">
      <c r="A8658">
        <v>3</v>
      </c>
      <c r="B8658" s="197">
        <v>43916.458333312352</v>
      </c>
      <c r="C8658" s="41">
        <v>408293.35535313631</v>
      </c>
      <c r="D8658" s="41">
        <v>219668.15051768275</v>
      </c>
      <c r="E8658" s="41">
        <v>75626.317792822869</v>
      </c>
      <c r="F8658" s="41">
        <v>1273.5064323905488</v>
      </c>
      <c r="G8658" s="41">
        <v>0</v>
      </c>
      <c r="H8658" s="41">
        <v>49372.695465051525</v>
      </c>
      <c r="I8658" s="41">
        <v>8591.2419788966254</v>
      </c>
      <c r="J8658" s="41">
        <v>0</v>
      </c>
      <c r="K8658" s="41">
        <v>0</v>
      </c>
      <c r="L8658" s="41">
        <v>14746.201874999284</v>
      </c>
      <c r="M8658" s="41">
        <v>354.65930024181318</v>
      </c>
      <c r="N8658" s="41">
        <v>2692.541142434055</v>
      </c>
      <c r="O8658" s="41">
        <v>35724.018589451502</v>
      </c>
      <c r="P8658" s="41">
        <v>0</v>
      </c>
      <c r="Q8658" s="41">
        <v>0</v>
      </c>
      <c r="R8658" s="41">
        <v>244.022259165398</v>
      </c>
      <c r="S8658" s="41">
        <v>0</v>
      </c>
      <c r="T8658" s="41">
        <v>0</v>
      </c>
    </row>
    <row r="8659" spans="1:20">
      <c r="A8659">
        <v>3</v>
      </c>
      <c r="B8659" s="197">
        <v>43916.499999979016</v>
      </c>
      <c r="C8659" s="41">
        <v>402262.94673379301</v>
      </c>
      <c r="D8659" s="41">
        <v>218069.86515994635</v>
      </c>
      <c r="E8659" s="41">
        <v>74195.698776996389</v>
      </c>
      <c r="F8659" s="41">
        <v>1249.2305829190154</v>
      </c>
      <c r="G8659" s="41">
        <v>0</v>
      </c>
      <c r="H8659" s="41">
        <v>47842.024020775309</v>
      </c>
      <c r="I8659" s="41">
        <v>8323.6603289248178</v>
      </c>
      <c r="J8659" s="41">
        <v>0</v>
      </c>
      <c r="K8659" s="41">
        <v>0</v>
      </c>
      <c r="L8659" s="41">
        <v>14289.034408062602</v>
      </c>
      <c r="M8659" s="41">
        <v>343.61313008740916</v>
      </c>
      <c r="N8659" s="41">
        <v>2670.4096882973759</v>
      </c>
      <c r="O8659" s="41">
        <v>35116.630810555049</v>
      </c>
      <c r="P8659" s="41">
        <v>0</v>
      </c>
      <c r="Q8659" s="41">
        <v>0</v>
      </c>
      <c r="R8659" s="41">
        <v>162.7798272287238</v>
      </c>
      <c r="S8659" s="41">
        <v>0</v>
      </c>
      <c r="T8659" s="41">
        <v>0</v>
      </c>
    </row>
    <row r="8660" spans="1:20">
      <c r="A8660">
        <v>3</v>
      </c>
      <c r="B8660" s="197">
        <v>43916.54166664568</v>
      </c>
      <c r="C8660" s="41">
        <v>369203.42510030896</v>
      </c>
      <c r="D8660" s="41">
        <v>188012.93547413169</v>
      </c>
      <c r="E8660" s="41">
        <v>71758.843535305074</v>
      </c>
      <c r="F8660" s="41">
        <v>1206.9503696076283</v>
      </c>
      <c r="G8660" s="41">
        <v>0</v>
      </c>
      <c r="H8660" s="41">
        <v>47931.537010885666</v>
      </c>
      <c r="I8660" s="41">
        <v>8330.5996305736389</v>
      </c>
      <c r="J8660" s="41">
        <v>0</v>
      </c>
      <c r="K8660" s="41">
        <v>0</v>
      </c>
      <c r="L8660" s="41">
        <v>14315.76935964199</v>
      </c>
      <c r="M8660" s="41">
        <v>343.89959482358847</v>
      </c>
      <c r="N8660" s="41">
        <v>2701.3062956976355</v>
      </c>
      <c r="O8660" s="41">
        <v>34446.622095045888</v>
      </c>
      <c r="P8660" s="41">
        <v>0</v>
      </c>
      <c r="Q8660" s="41">
        <v>0</v>
      </c>
      <c r="R8660" s="41">
        <v>154.96173459614397</v>
      </c>
      <c r="S8660" s="41">
        <v>0</v>
      </c>
      <c r="T8660" s="41">
        <v>0</v>
      </c>
    </row>
    <row r="8661" spans="1:20">
      <c r="A8661">
        <v>3</v>
      </c>
      <c r="B8661" s="197">
        <v>43916.583333312345</v>
      </c>
      <c r="C8661" s="41">
        <v>390043.20128634485</v>
      </c>
      <c r="D8661" s="41">
        <v>207158.98366716661</v>
      </c>
      <c r="E8661" s="41">
        <v>71976.340923557174</v>
      </c>
      <c r="F8661" s="41">
        <v>1211.3969722190041</v>
      </c>
      <c r="G8661" s="41">
        <v>0</v>
      </c>
      <c r="H8661" s="41">
        <v>48146.508222457218</v>
      </c>
      <c r="I8661" s="41">
        <v>8373.4116273100444</v>
      </c>
      <c r="J8661" s="41">
        <v>0</v>
      </c>
      <c r="K8661" s="41">
        <v>0</v>
      </c>
      <c r="L8661" s="41">
        <v>14379.975067944697</v>
      </c>
      <c r="M8661" s="41">
        <v>345.66693799024421</v>
      </c>
      <c r="N8661" s="41">
        <v>2736.802435637348</v>
      </c>
      <c r="O8661" s="41">
        <v>35563.148398007703</v>
      </c>
      <c r="P8661" s="41">
        <v>0</v>
      </c>
      <c r="Q8661" s="41">
        <v>0</v>
      </c>
      <c r="R8661" s="41">
        <v>150.96703405488765</v>
      </c>
      <c r="S8661" s="41">
        <v>0</v>
      </c>
      <c r="T8661" s="41">
        <v>0</v>
      </c>
    </row>
    <row r="8662" spans="1:20">
      <c r="A8662">
        <v>3</v>
      </c>
      <c r="B8662" s="197">
        <v>43916.624999979009</v>
      </c>
      <c r="C8662" s="41">
        <v>405518.12198941107</v>
      </c>
      <c r="D8662" s="41">
        <v>225800.72227112454</v>
      </c>
      <c r="E8662" s="41">
        <v>69801.01063582435</v>
      </c>
      <c r="F8662" s="41">
        <v>1175.3301749457162</v>
      </c>
      <c r="G8662" s="41">
        <v>0</v>
      </c>
      <c r="H8662" s="41">
        <v>47216.962643353363</v>
      </c>
      <c r="I8662" s="41">
        <v>8215.5595505819165</v>
      </c>
      <c r="J8662" s="41">
        <v>0</v>
      </c>
      <c r="K8662" s="41">
        <v>0</v>
      </c>
      <c r="L8662" s="41">
        <v>14102.346580531419</v>
      </c>
      <c r="M8662" s="41">
        <v>339.1505685047108</v>
      </c>
      <c r="N8662" s="41">
        <v>2760.6078310245512</v>
      </c>
      <c r="O8662" s="41">
        <v>35883.725684744903</v>
      </c>
      <c r="P8662" s="41">
        <v>0</v>
      </c>
      <c r="Q8662" s="41">
        <v>0</v>
      </c>
      <c r="R8662" s="41">
        <v>222.70604877559163</v>
      </c>
      <c r="S8662" s="41">
        <v>0</v>
      </c>
      <c r="T8662" s="41">
        <v>0</v>
      </c>
    </row>
    <row r="8663" spans="1:20">
      <c r="A8663">
        <v>3</v>
      </c>
      <c r="B8663" s="197">
        <v>43916.666666645673</v>
      </c>
      <c r="C8663" s="41">
        <v>397263.61534947401</v>
      </c>
      <c r="D8663" s="41">
        <v>231706.58469877907</v>
      </c>
      <c r="E8663" s="41">
        <v>66617.707285768178</v>
      </c>
      <c r="F8663" s="41">
        <v>1121.5294779261071</v>
      </c>
      <c r="G8663" s="41">
        <v>0</v>
      </c>
      <c r="H8663" s="41">
        <v>40575.672325970081</v>
      </c>
      <c r="I8663" s="41">
        <v>7058.7477400887419</v>
      </c>
      <c r="J8663" s="41">
        <v>0</v>
      </c>
      <c r="K8663" s="41">
        <v>0</v>
      </c>
      <c r="L8663" s="41">
        <v>12118.784475846769</v>
      </c>
      <c r="M8663" s="41">
        <v>291.39564922426644</v>
      </c>
      <c r="N8663" s="41">
        <v>2771.4047980532587</v>
      </c>
      <c r="O8663" s="41">
        <v>34776.612740903547</v>
      </c>
      <c r="P8663" s="41">
        <v>0</v>
      </c>
      <c r="Q8663" s="41">
        <v>0</v>
      </c>
      <c r="R8663" s="41">
        <v>225.17615691396389</v>
      </c>
      <c r="S8663" s="41">
        <v>0</v>
      </c>
      <c r="T8663" s="41">
        <v>0</v>
      </c>
    </row>
    <row r="8664" spans="1:20">
      <c r="A8664">
        <v>3</v>
      </c>
      <c r="B8664" s="197">
        <v>43916.708333312337</v>
      </c>
      <c r="C8664" s="41">
        <v>373804.15829751274</v>
      </c>
      <c r="D8664" s="41">
        <v>221017.80796620637</v>
      </c>
      <c r="E8664" s="41">
        <v>61523.914932103122</v>
      </c>
      <c r="F8664" s="41">
        <v>1035.0792141960403</v>
      </c>
      <c r="G8664" s="41">
        <v>0</v>
      </c>
      <c r="H8664" s="41">
        <v>36300.9016418135</v>
      </c>
      <c r="I8664" s="41">
        <v>6310.8515247504602</v>
      </c>
      <c r="J8664" s="41">
        <v>0</v>
      </c>
      <c r="K8664" s="41">
        <v>0</v>
      </c>
      <c r="L8664" s="41">
        <v>10842.033614178252</v>
      </c>
      <c r="M8664" s="41">
        <v>260.52137644311011</v>
      </c>
      <c r="N8664" s="41">
        <v>2665.5107002150876</v>
      </c>
      <c r="O8664" s="41">
        <v>33633.254395755204</v>
      </c>
      <c r="P8664" s="41">
        <v>0</v>
      </c>
      <c r="Q8664" s="41">
        <v>0</v>
      </c>
      <c r="R8664" s="41">
        <v>214.28293185167684</v>
      </c>
      <c r="S8664" s="41">
        <v>0</v>
      </c>
      <c r="T8664" s="41">
        <v>0</v>
      </c>
    </row>
    <row r="8665" spans="1:20">
      <c r="A8665">
        <v>3</v>
      </c>
      <c r="B8665" s="197">
        <v>43916.749999979002</v>
      </c>
      <c r="C8665" s="41">
        <v>356159.17685289076</v>
      </c>
      <c r="D8665" s="41">
        <v>214862.10119470381</v>
      </c>
      <c r="E8665" s="41">
        <v>57009.925807932799</v>
      </c>
      <c r="F8665" s="41">
        <v>958.62520635344595</v>
      </c>
      <c r="G8665" s="41">
        <v>0</v>
      </c>
      <c r="H8665" s="41">
        <v>33158.095948724433</v>
      </c>
      <c r="I8665" s="41">
        <v>5761.4112777355513</v>
      </c>
      <c r="J8665" s="41">
        <v>0</v>
      </c>
      <c r="K8665" s="41">
        <v>0</v>
      </c>
      <c r="L8665" s="41">
        <v>9903.3680872577424</v>
      </c>
      <c r="M8665" s="41">
        <v>237.83966243602507</v>
      </c>
      <c r="N8665" s="41">
        <v>2577.6011838060685</v>
      </c>
      <c r="O8665" s="41">
        <v>31475.614431834805</v>
      </c>
      <c r="P8665" s="41">
        <v>0</v>
      </c>
      <c r="Q8665" s="41">
        <v>0</v>
      </c>
      <c r="R8665" s="41">
        <v>214.59405210614145</v>
      </c>
      <c r="S8665" s="41">
        <v>0</v>
      </c>
      <c r="T8665" s="41">
        <v>0</v>
      </c>
    </row>
    <row r="8666" spans="1:20">
      <c r="A8666">
        <v>3</v>
      </c>
      <c r="B8666" s="197">
        <v>43916.791666645666</v>
      </c>
      <c r="C8666" s="41">
        <v>373437.12805253261</v>
      </c>
      <c r="D8666" s="41">
        <v>235868.49637568646</v>
      </c>
      <c r="E8666" s="41">
        <v>55780.35972572217</v>
      </c>
      <c r="F8666" s="41">
        <v>938.53287512402301</v>
      </c>
      <c r="G8666" s="41">
        <v>0</v>
      </c>
      <c r="H8666" s="41">
        <v>31664.277968260958</v>
      </c>
      <c r="I8666" s="41">
        <v>5505.270902205305</v>
      </c>
      <c r="J8666" s="41">
        <v>0</v>
      </c>
      <c r="K8666" s="41">
        <v>0</v>
      </c>
      <c r="L8666" s="41">
        <v>9457.2076883382488</v>
      </c>
      <c r="M8666" s="41">
        <v>227.26580517855558</v>
      </c>
      <c r="N8666" s="41">
        <v>2359.0055426104977</v>
      </c>
      <c r="O8666" s="41">
        <v>31420.032016059686</v>
      </c>
      <c r="P8666" s="41">
        <v>0</v>
      </c>
      <c r="Q8666" s="41">
        <v>0</v>
      </c>
      <c r="R8666" s="41">
        <v>216.67915334674797</v>
      </c>
      <c r="S8666" s="41">
        <v>0</v>
      </c>
      <c r="T8666" s="41">
        <v>0</v>
      </c>
    </row>
    <row r="8667" spans="1:20">
      <c r="A8667">
        <v>3</v>
      </c>
      <c r="B8667" s="197">
        <v>43916.83333331233</v>
      </c>
      <c r="C8667" s="41">
        <v>405250.355618698</v>
      </c>
      <c r="D8667" s="41">
        <v>254286.45358867393</v>
      </c>
      <c r="E8667" s="41">
        <v>58009.64841664931</v>
      </c>
      <c r="F8667" s="41">
        <v>976.93801848625458</v>
      </c>
      <c r="G8667" s="41">
        <v>0</v>
      </c>
      <c r="H8667" s="41">
        <v>32150.692574697932</v>
      </c>
      <c r="I8667" s="41">
        <v>5594.973531997487</v>
      </c>
      <c r="J8667" s="41">
        <v>0</v>
      </c>
      <c r="K8667" s="41">
        <v>0</v>
      </c>
      <c r="L8667" s="41">
        <v>9602.4857193208827</v>
      </c>
      <c r="M8667" s="41">
        <v>230.96886371073202</v>
      </c>
      <c r="N8667" s="41">
        <v>2247.0967148377586</v>
      </c>
      <c r="O8667" s="41">
        <v>32732.180770117389</v>
      </c>
      <c r="P8667" s="41">
        <v>0</v>
      </c>
      <c r="Q8667" s="41">
        <v>0</v>
      </c>
      <c r="R8667" s="41">
        <v>241.36934363841146</v>
      </c>
      <c r="S8667" s="41">
        <v>7601.2407399610101</v>
      </c>
      <c r="T8667" s="41">
        <v>1576.3073366068531</v>
      </c>
    </row>
    <row r="8668" spans="1:20">
      <c r="A8668">
        <v>3</v>
      </c>
      <c r="B8668" s="197">
        <v>43916.874999978994</v>
      </c>
      <c r="C8668" s="41">
        <v>394231.05422861926</v>
      </c>
      <c r="D8668" s="41">
        <v>245290.26026464638</v>
      </c>
      <c r="E8668" s="41">
        <v>55159.224017646666</v>
      </c>
      <c r="F8668" s="41">
        <v>928.67740428737727</v>
      </c>
      <c r="G8668" s="41">
        <v>0</v>
      </c>
      <c r="H8668" s="41">
        <v>30741.315850134371</v>
      </c>
      <c r="I8668" s="41">
        <v>5348.2304224056616</v>
      </c>
      <c r="J8668" s="41">
        <v>0</v>
      </c>
      <c r="K8668" s="41">
        <v>0</v>
      </c>
      <c r="L8668" s="41">
        <v>9181.5454910716307</v>
      </c>
      <c r="M8668" s="41">
        <v>220.78293962638159</v>
      </c>
      <c r="N8668" s="41">
        <v>2119.4907223121845</v>
      </c>
      <c r="O8668" s="41">
        <v>31889.389186587297</v>
      </c>
      <c r="P8668" s="41">
        <v>0</v>
      </c>
      <c r="Q8668" s="41">
        <v>0</v>
      </c>
      <c r="R8668" s="41">
        <v>236.56147524120269</v>
      </c>
      <c r="S8668" s="41">
        <v>10862.885620833566</v>
      </c>
      <c r="T8668" s="41">
        <v>2252.6908338265594</v>
      </c>
    </row>
    <row r="8669" spans="1:20">
      <c r="A8669">
        <v>3</v>
      </c>
      <c r="B8669" s="197">
        <v>43916.916666645659</v>
      </c>
      <c r="C8669" s="41">
        <v>350529.8647286396</v>
      </c>
      <c r="D8669" s="41">
        <v>206113.19331714461</v>
      </c>
      <c r="E8669" s="41">
        <v>52386.279162255632</v>
      </c>
      <c r="F8669" s="41">
        <v>880.70467611701588</v>
      </c>
      <c r="G8669" s="41">
        <v>0</v>
      </c>
      <c r="H8669" s="41">
        <v>29761.061902946127</v>
      </c>
      <c r="I8669" s="41">
        <v>5170.1375620440849</v>
      </c>
      <c r="J8669" s="41">
        <v>0</v>
      </c>
      <c r="K8669" s="41">
        <v>0</v>
      </c>
      <c r="L8669" s="41">
        <v>8888.771874848173</v>
      </c>
      <c r="M8669" s="41">
        <v>213.43100036206445</v>
      </c>
      <c r="N8669" s="41">
        <v>1991.7563582533458</v>
      </c>
      <c r="O8669" s="41">
        <v>31744.931129289693</v>
      </c>
      <c r="P8669" s="41">
        <v>0</v>
      </c>
      <c r="Q8669" s="41">
        <v>0</v>
      </c>
      <c r="R8669" s="41">
        <v>238.48704306931722</v>
      </c>
      <c r="S8669" s="41">
        <v>10884.034185106546</v>
      </c>
      <c r="T8669" s="41">
        <v>2257.076517202896</v>
      </c>
    </row>
    <row r="8670" spans="1:20">
      <c r="A8670">
        <v>3</v>
      </c>
      <c r="B8670" s="197">
        <v>43916.958333312323</v>
      </c>
      <c r="C8670" s="41">
        <v>307301.53378061287</v>
      </c>
      <c r="D8670" s="41">
        <v>166349.74602547358</v>
      </c>
      <c r="E8670" s="41">
        <v>49574.658975927188</v>
      </c>
      <c r="F8670" s="41">
        <v>831.80493488825346</v>
      </c>
      <c r="G8670" s="41">
        <v>0</v>
      </c>
      <c r="H8670" s="41">
        <v>29676.853581065905</v>
      </c>
      <c r="I8670" s="41">
        <v>5145.4165284090477</v>
      </c>
      <c r="J8670" s="41">
        <v>0</v>
      </c>
      <c r="K8670" s="41">
        <v>0</v>
      </c>
      <c r="L8670" s="41">
        <v>8863.6212748595681</v>
      </c>
      <c r="M8670" s="41">
        <v>212.41047917178798</v>
      </c>
      <c r="N8670" s="41">
        <v>1962.3515838689229</v>
      </c>
      <c r="O8670" s="41">
        <v>31289.491240692725</v>
      </c>
      <c r="P8670" s="41">
        <v>0</v>
      </c>
      <c r="Q8670" s="41">
        <v>0</v>
      </c>
      <c r="R8670" s="41">
        <v>219.03925463039141</v>
      </c>
      <c r="S8670" s="41">
        <v>10913.046877524217</v>
      </c>
      <c r="T8670" s="41">
        <v>2263.0930241012634</v>
      </c>
    </row>
    <row r="8671" spans="1:20">
      <c r="A8671">
        <v>3</v>
      </c>
      <c r="B8671" s="197">
        <v>43916.999999978987</v>
      </c>
      <c r="C8671" s="41">
        <v>283272.84996775113</v>
      </c>
      <c r="D8671" s="41">
        <v>142346.5150938525</v>
      </c>
      <c r="E8671" s="41">
        <v>48841.108527866942</v>
      </c>
      <c r="F8671" s="41">
        <v>818.33761600988259</v>
      </c>
      <c r="G8671" s="41">
        <v>0</v>
      </c>
      <c r="H8671" s="41">
        <v>30359.857343832409</v>
      </c>
      <c r="I8671" s="41">
        <v>5256.390899926836</v>
      </c>
      <c r="J8671" s="41">
        <v>0</v>
      </c>
      <c r="K8671" s="41">
        <v>0</v>
      </c>
      <c r="L8671" s="41">
        <v>9067.6148237689704</v>
      </c>
      <c r="M8671" s="41">
        <v>216.99166697256842</v>
      </c>
      <c r="N8671" s="41">
        <v>1996.4849826802101</v>
      </c>
      <c r="O8671" s="41">
        <v>30956.880649665425</v>
      </c>
      <c r="P8671" s="41">
        <v>0</v>
      </c>
      <c r="Q8671" s="41">
        <v>0</v>
      </c>
      <c r="R8671" s="41">
        <v>210.81572164220469</v>
      </c>
      <c r="S8671" s="41">
        <v>10934.343276777563</v>
      </c>
      <c r="T8671" s="41">
        <v>2267.5093647556755</v>
      </c>
    </row>
    <row r="8672" spans="1:20">
      <c r="A8672">
        <v>3</v>
      </c>
      <c r="B8672" s="197">
        <v>43917.041666645651</v>
      </c>
      <c r="C8672" s="41">
        <v>273108.21998025529</v>
      </c>
      <c r="D8672" s="41">
        <v>138587.50196393835</v>
      </c>
      <c r="E8672" s="41">
        <v>47799.804717429026</v>
      </c>
      <c r="F8672" s="41">
        <v>800.44228704503143</v>
      </c>
      <c r="G8672" s="41">
        <v>0</v>
      </c>
      <c r="H8672" s="41">
        <v>27800.692680579723</v>
      </c>
      <c r="I8672" s="41">
        <v>4810.613268245912</v>
      </c>
      <c r="J8672" s="41">
        <v>0</v>
      </c>
      <c r="K8672" s="41">
        <v>0</v>
      </c>
      <c r="L8672" s="41">
        <v>8303.2660597359936</v>
      </c>
      <c r="M8672" s="41">
        <v>198.58930055060506</v>
      </c>
      <c r="N8672" s="41">
        <v>1991.7202683700682</v>
      </c>
      <c r="O8672" s="41">
        <v>29383.779925484621</v>
      </c>
      <c r="P8672" s="41">
        <v>0</v>
      </c>
      <c r="Q8672" s="41">
        <v>0</v>
      </c>
      <c r="R8672" s="41">
        <v>219.03878314958359</v>
      </c>
      <c r="S8672" s="41">
        <v>10943.386104608939</v>
      </c>
      <c r="T8672" s="41">
        <v>2269.3846211174423</v>
      </c>
    </row>
    <row r="8673" spans="1:20">
      <c r="A8673">
        <v>3</v>
      </c>
      <c r="B8673" s="197">
        <v>43917.083333312316</v>
      </c>
      <c r="C8673" s="41">
        <v>266590.62200258923</v>
      </c>
      <c r="D8673" s="41">
        <v>132849.99533821712</v>
      </c>
      <c r="E8673" s="41">
        <v>47752.227332305825</v>
      </c>
      <c r="F8673" s="41">
        <v>799.30813634128549</v>
      </c>
      <c r="G8673" s="41">
        <v>0</v>
      </c>
      <c r="H8673" s="41">
        <v>27794.844707720586</v>
      </c>
      <c r="I8673" s="41">
        <v>4807.5717920441384</v>
      </c>
      <c r="J8673" s="41">
        <v>0</v>
      </c>
      <c r="K8673" s="41">
        <v>0</v>
      </c>
      <c r="L8673" s="41">
        <v>8301.5194387032934</v>
      </c>
      <c r="M8673" s="41">
        <v>198.46374387043321</v>
      </c>
      <c r="N8673" s="41">
        <v>1997.1454873475552</v>
      </c>
      <c r="O8673" s="41">
        <v>28655.944381495035</v>
      </c>
      <c r="P8673" s="41">
        <v>0</v>
      </c>
      <c r="Q8673" s="41">
        <v>0</v>
      </c>
      <c r="R8673" s="41">
        <v>212.90130035614271</v>
      </c>
      <c r="S8673" s="41">
        <v>10949.953756336728</v>
      </c>
      <c r="T8673" s="41">
        <v>2270.746587851087</v>
      </c>
    </row>
    <row r="8674" spans="1:20">
      <c r="A8674">
        <v>3</v>
      </c>
      <c r="B8674" s="197">
        <v>43917.12499997898</v>
      </c>
      <c r="C8674" s="41">
        <v>265711.76522663492</v>
      </c>
      <c r="D8674" s="41">
        <v>132280.01982071123</v>
      </c>
      <c r="E8674" s="41">
        <v>47558.962838669868</v>
      </c>
      <c r="F8674" s="41">
        <v>796.02627777753912</v>
      </c>
      <c r="G8674" s="41">
        <v>0</v>
      </c>
      <c r="H8674" s="41">
        <v>27735.729022624331</v>
      </c>
      <c r="I8674" s="41">
        <v>4797.0643155889229</v>
      </c>
      <c r="J8674" s="41">
        <v>0</v>
      </c>
      <c r="K8674" s="41">
        <v>0</v>
      </c>
      <c r="L8674" s="41">
        <v>8283.8632864880401</v>
      </c>
      <c r="M8674" s="41">
        <v>198.02997954903853</v>
      </c>
      <c r="N8674" s="41">
        <v>2001.6174199122056</v>
      </c>
      <c r="O8674" s="41">
        <v>28624.883372372467</v>
      </c>
      <c r="P8674" s="41">
        <v>0</v>
      </c>
      <c r="Q8674" s="41">
        <v>0</v>
      </c>
      <c r="R8674" s="41">
        <v>213.69812127186697</v>
      </c>
      <c r="S8674" s="41">
        <v>10950.923154815293</v>
      </c>
      <c r="T8674" s="41">
        <v>2270.9476168541723</v>
      </c>
    </row>
    <row r="8675" spans="1:20">
      <c r="A8675">
        <v>3</v>
      </c>
      <c r="B8675" s="197">
        <v>43917.166666645644</v>
      </c>
      <c r="C8675" s="41">
        <v>262641.11392855883</v>
      </c>
      <c r="D8675" s="41">
        <v>127414.09179476049</v>
      </c>
      <c r="E8675" s="41">
        <v>47220.08929094932</v>
      </c>
      <c r="F8675" s="41">
        <v>790.21474686930026</v>
      </c>
      <c r="G8675" s="41">
        <v>0</v>
      </c>
      <c r="H8675" s="41">
        <v>29933.118254249541</v>
      </c>
      <c r="I8675" s="41">
        <v>5176.2019690976967</v>
      </c>
      <c r="J8675" s="41">
        <v>0</v>
      </c>
      <c r="K8675" s="41">
        <v>0</v>
      </c>
      <c r="L8675" s="41">
        <v>8940.1601506207971</v>
      </c>
      <c r="M8675" s="41">
        <v>213.6813481426646</v>
      </c>
      <c r="N8675" s="41">
        <v>1973.6946872106132</v>
      </c>
      <c r="O8675" s="41">
        <v>27533.200958030295</v>
      </c>
      <c r="P8675" s="41">
        <v>0</v>
      </c>
      <c r="Q8675" s="41">
        <v>0</v>
      </c>
      <c r="R8675" s="41">
        <v>221.27839756684227</v>
      </c>
      <c r="S8675" s="41">
        <v>10953.831579630323</v>
      </c>
      <c r="T8675" s="41">
        <v>2271.550751430967</v>
      </c>
    </row>
    <row r="8676" spans="1:20">
      <c r="A8676">
        <v>3</v>
      </c>
      <c r="B8676" s="197">
        <v>43917.208333312308</v>
      </c>
      <c r="C8676" s="41">
        <v>281428.56136702019</v>
      </c>
      <c r="D8676" s="41">
        <v>143758.34240825259</v>
      </c>
      <c r="E8676" s="41">
        <v>44620.940959320455</v>
      </c>
      <c r="F8676" s="41">
        <v>747.70173735302535</v>
      </c>
      <c r="G8676" s="41">
        <v>0</v>
      </c>
      <c r="H8676" s="41">
        <v>33625.75732043993</v>
      </c>
      <c r="I8676" s="41">
        <v>5822.4084126353182</v>
      </c>
      <c r="J8676" s="41">
        <v>0</v>
      </c>
      <c r="K8676" s="41">
        <v>0</v>
      </c>
      <c r="L8676" s="41">
        <v>10043.045067246356</v>
      </c>
      <c r="M8676" s="41">
        <v>240.35771526627317</v>
      </c>
      <c r="N8676" s="41">
        <v>2121.9903233284317</v>
      </c>
      <c r="O8676" s="41">
        <v>27034.24457200347</v>
      </c>
      <c r="P8676" s="41">
        <v>0</v>
      </c>
      <c r="Q8676" s="41">
        <v>0</v>
      </c>
      <c r="R8676" s="41">
        <v>212.56447653242262</v>
      </c>
      <c r="S8676" s="41">
        <v>10933.809667174173</v>
      </c>
      <c r="T8676" s="41">
        <v>2267.3987074677002</v>
      </c>
    </row>
    <row r="8677" spans="1:20">
      <c r="A8677">
        <v>3</v>
      </c>
      <c r="B8677" s="197">
        <v>43917.249999978972</v>
      </c>
      <c r="C8677" s="41">
        <v>329057.72480490769</v>
      </c>
      <c r="D8677" s="41">
        <v>180207.98725079634</v>
      </c>
      <c r="E8677" s="41">
        <v>49471.181412224782</v>
      </c>
      <c r="F8677" s="41">
        <v>831.0006012219178</v>
      </c>
      <c r="G8677" s="41">
        <v>0</v>
      </c>
      <c r="H8677" s="41">
        <v>37926.494909551846</v>
      </c>
      <c r="I8677" s="41">
        <v>6583.1339226779173</v>
      </c>
      <c r="J8677" s="41">
        <v>0</v>
      </c>
      <c r="K8677" s="41">
        <v>0</v>
      </c>
      <c r="L8677" s="41">
        <v>11327.551495406296</v>
      </c>
      <c r="M8677" s="41">
        <v>271.76160049387261</v>
      </c>
      <c r="N8677" s="41">
        <v>2071.6520823513847</v>
      </c>
      <c r="O8677" s="41">
        <v>28741.641077918357</v>
      </c>
      <c r="P8677" s="41">
        <v>0</v>
      </c>
      <c r="Q8677" s="41">
        <v>0</v>
      </c>
      <c r="R8677" s="41">
        <v>223.20498588814297</v>
      </c>
      <c r="S8677" s="41">
        <v>9443.7233356593188</v>
      </c>
      <c r="T8677" s="41">
        <v>1958.3921307175399</v>
      </c>
    </row>
    <row r="8678" spans="1:20">
      <c r="A8678">
        <v>3</v>
      </c>
      <c r="B8678" s="197">
        <v>43917.291666645637</v>
      </c>
      <c r="C8678" s="41">
        <v>328160.97713287949</v>
      </c>
      <c r="D8678" s="41">
        <v>173197.93028455827</v>
      </c>
      <c r="E8678" s="41">
        <v>53235.001625155222</v>
      </c>
      <c r="F8678" s="41">
        <v>894.04792024519861</v>
      </c>
      <c r="G8678" s="41">
        <v>0</v>
      </c>
      <c r="H8678" s="41">
        <v>45783.439628067848</v>
      </c>
      <c r="I8678" s="41">
        <v>7945.3469981971348</v>
      </c>
      <c r="J8678" s="41">
        <v>0</v>
      </c>
      <c r="K8678" s="41">
        <v>0</v>
      </c>
      <c r="L8678" s="41">
        <v>13674.19455081651</v>
      </c>
      <c r="M8678" s="41">
        <v>327.99579076934447</v>
      </c>
      <c r="N8678" s="41">
        <v>2267.0194538098967</v>
      </c>
      <c r="O8678" s="41">
        <v>30593.772214902856</v>
      </c>
      <c r="P8678" s="41">
        <v>0</v>
      </c>
      <c r="Q8678" s="41">
        <v>0</v>
      </c>
      <c r="R8678" s="41">
        <v>242.22866635724765</v>
      </c>
      <c r="S8678" s="41">
        <v>0</v>
      </c>
      <c r="T8678" s="41">
        <v>0</v>
      </c>
    </row>
    <row r="8679" spans="1:20">
      <c r="A8679">
        <v>3</v>
      </c>
      <c r="B8679" s="197">
        <v>43917.333333312301</v>
      </c>
      <c r="C8679" s="41">
        <v>357380.14779705054</v>
      </c>
      <c r="D8679" s="41">
        <v>189466.28663740717</v>
      </c>
      <c r="E8679" s="41">
        <v>63935.031458172329</v>
      </c>
      <c r="F8679" s="41">
        <v>1075.0394652060547</v>
      </c>
      <c r="G8679" s="41">
        <v>0</v>
      </c>
      <c r="H8679" s="41">
        <v>46976.630619182564</v>
      </c>
      <c r="I8679" s="41">
        <v>8162.2203412367626</v>
      </c>
      <c r="J8679" s="41">
        <v>0</v>
      </c>
      <c r="K8679" s="41">
        <v>0</v>
      </c>
      <c r="L8679" s="41">
        <v>14030.56632806458</v>
      </c>
      <c r="M8679" s="41">
        <v>336.94864627876586</v>
      </c>
      <c r="N8679" s="41">
        <v>2377.436925935724</v>
      </c>
      <c r="O8679" s="41">
        <v>30773.652632553662</v>
      </c>
      <c r="P8679" s="41">
        <v>0</v>
      </c>
      <c r="Q8679" s="41">
        <v>0</v>
      </c>
      <c r="R8679" s="41">
        <v>246.33474301288686</v>
      </c>
      <c r="S8679" s="41">
        <v>0</v>
      </c>
      <c r="T8679" s="41">
        <v>0</v>
      </c>
    </row>
    <row r="8680" spans="1:20">
      <c r="A8680">
        <v>3</v>
      </c>
      <c r="B8680" s="197">
        <v>43917.374999978965</v>
      </c>
      <c r="C8680" s="41">
        <v>384120.85241088649</v>
      </c>
      <c r="D8680" s="41">
        <v>210584.19571420358</v>
      </c>
      <c r="E8680" s="41">
        <v>70216.046478608216</v>
      </c>
      <c r="F8680" s="41">
        <v>1181.7586962027326</v>
      </c>
      <c r="G8680" s="41">
        <v>0</v>
      </c>
      <c r="H8680" s="41">
        <v>46646.479970167777</v>
      </c>
      <c r="I8680" s="41">
        <v>8112.4538029639489</v>
      </c>
      <c r="J8680" s="41">
        <v>0</v>
      </c>
      <c r="K8680" s="41">
        <v>0</v>
      </c>
      <c r="L8680" s="41">
        <v>13931.959839727713</v>
      </c>
      <c r="M8680" s="41">
        <v>334.89420925060983</v>
      </c>
      <c r="N8680" s="41">
        <v>2458.0046762305155</v>
      </c>
      <c r="O8680" s="41">
        <v>30411.376659059209</v>
      </c>
      <c r="P8680" s="41">
        <v>0</v>
      </c>
      <c r="Q8680" s="41">
        <v>0</v>
      </c>
      <c r="R8680" s="41">
        <v>243.68236447210143</v>
      </c>
      <c r="S8680" s="41">
        <v>0</v>
      </c>
      <c r="T8680" s="41">
        <v>0</v>
      </c>
    </row>
    <row r="8681" spans="1:20">
      <c r="A8681">
        <v>3</v>
      </c>
      <c r="B8681" s="197">
        <v>43917.416666645629</v>
      </c>
      <c r="C8681" s="41">
        <v>353481.00464408036</v>
      </c>
      <c r="D8681" s="41">
        <v>178269.1972096471</v>
      </c>
      <c r="E8681" s="41">
        <v>71133.521991013127</v>
      </c>
      <c r="F8681" s="41">
        <v>1195.9138714044304</v>
      </c>
      <c r="G8681" s="41">
        <v>0</v>
      </c>
      <c r="H8681" s="41">
        <v>47082.128703639872</v>
      </c>
      <c r="I8681" s="41">
        <v>8179.4218502183203</v>
      </c>
      <c r="J8681" s="41">
        <v>0</v>
      </c>
      <c r="K8681" s="41">
        <v>0</v>
      </c>
      <c r="L8681" s="41">
        <v>14062.075566848886</v>
      </c>
      <c r="M8681" s="41">
        <v>337.65875026064509</v>
      </c>
      <c r="N8681" s="41">
        <v>2526.6995076547369</v>
      </c>
      <c r="O8681" s="41">
        <v>30447.820570414588</v>
      </c>
      <c r="P8681" s="41">
        <v>0</v>
      </c>
      <c r="Q8681" s="41">
        <v>0</v>
      </c>
      <c r="R8681" s="41">
        <v>246.56662297859529</v>
      </c>
      <c r="S8681" s="41">
        <v>0</v>
      </c>
      <c r="T8681" s="41">
        <v>0</v>
      </c>
    </row>
    <row r="8682" spans="1:20">
      <c r="A8682">
        <v>3</v>
      </c>
      <c r="B8682" s="197">
        <v>43917.458333312294</v>
      </c>
      <c r="C8682" s="41">
        <v>374751.55465368653</v>
      </c>
      <c r="D8682" s="41">
        <v>199025.7810341611</v>
      </c>
      <c r="E8682" s="41">
        <v>74670.910590501211</v>
      </c>
      <c r="F8682" s="41">
        <v>1256.3140214893581</v>
      </c>
      <c r="G8682" s="41">
        <v>0</v>
      </c>
      <c r="H8682" s="41">
        <v>44053.277308615856</v>
      </c>
      <c r="I8682" s="41">
        <v>7658.8913462741721</v>
      </c>
      <c r="J8682" s="41">
        <v>0</v>
      </c>
      <c r="K8682" s="41">
        <v>0</v>
      </c>
      <c r="L8682" s="41">
        <v>13157.444906122393</v>
      </c>
      <c r="M8682" s="41">
        <v>316.17047362534316</v>
      </c>
      <c r="N8682" s="41">
        <v>2523.3298763364901</v>
      </c>
      <c r="O8682" s="41">
        <v>31844.029007606547</v>
      </c>
      <c r="P8682" s="41">
        <v>0</v>
      </c>
      <c r="Q8682" s="41">
        <v>0</v>
      </c>
      <c r="R8682" s="41">
        <v>245.40608895398796</v>
      </c>
      <c r="S8682" s="41">
        <v>0</v>
      </c>
      <c r="T8682" s="41">
        <v>0</v>
      </c>
    </row>
    <row r="8683" spans="1:20">
      <c r="A8683">
        <v>3</v>
      </c>
      <c r="B8683" s="197">
        <v>43917.499999978958</v>
      </c>
      <c r="C8683" s="41">
        <v>388054.27951242938</v>
      </c>
      <c r="D8683" s="41">
        <v>203858.82517552967</v>
      </c>
      <c r="E8683" s="41">
        <v>79089.840220478858</v>
      </c>
      <c r="F8683" s="41">
        <v>1331.0812372670323</v>
      </c>
      <c r="G8683" s="41">
        <v>0</v>
      </c>
      <c r="H8683" s="41">
        <v>44577.98490354688</v>
      </c>
      <c r="I8683" s="41">
        <v>7752.5615406386814</v>
      </c>
      <c r="J8683" s="41">
        <v>0</v>
      </c>
      <c r="K8683" s="41">
        <v>0</v>
      </c>
      <c r="L8683" s="41">
        <v>13314.159949676685</v>
      </c>
      <c r="M8683" s="41">
        <v>320.03731914877676</v>
      </c>
      <c r="N8683" s="41">
        <v>2544.6791848289818</v>
      </c>
      <c r="O8683" s="41">
        <v>35021.846616386792</v>
      </c>
      <c r="P8683" s="41">
        <v>0</v>
      </c>
      <c r="Q8683" s="41">
        <v>0</v>
      </c>
      <c r="R8683" s="41">
        <v>243.26336492709029</v>
      </c>
      <c r="S8683" s="41">
        <v>0</v>
      </c>
      <c r="T8683" s="41">
        <v>0</v>
      </c>
    </row>
    <row r="8684" spans="1:20">
      <c r="A8684">
        <v>3</v>
      </c>
      <c r="B8684" s="197">
        <v>43917.541666645622</v>
      </c>
      <c r="C8684" s="41">
        <v>356648.4773885688</v>
      </c>
      <c r="D8684" s="41">
        <v>181556.6956732473</v>
      </c>
      <c r="E8684" s="41">
        <v>71609.016999506741</v>
      </c>
      <c r="F8684" s="41">
        <v>1203.8605439676971</v>
      </c>
      <c r="G8684" s="41">
        <v>0</v>
      </c>
      <c r="H8684" s="41">
        <v>43163.584543114826</v>
      </c>
      <c r="I8684" s="41">
        <v>7498.3705541472445</v>
      </c>
      <c r="J8684" s="41">
        <v>0</v>
      </c>
      <c r="K8684" s="41">
        <v>0</v>
      </c>
      <c r="L8684" s="41">
        <v>12891.719306107478</v>
      </c>
      <c r="M8684" s="41">
        <v>309.54393558231749</v>
      </c>
      <c r="N8684" s="41">
        <v>2719.5077892937488</v>
      </c>
      <c r="O8684" s="41">
        <v>35443.411429900458</v>
      </c>
      <c r="P8684" s="41">
        <v>0</v>
      </c>
      <c r="Q8684" s="41">
        <v>0</v>
      </c>
      <c r="R8684" s="41">
        <v>252.76661370097054</v>
      </c>
      <c r="S8684" s="41">
        <v>0</v>
      </c>
      <c r="T8684" s="41">
        <v>0</v>
      </c>
    </row>
    <row r="8685" spans="1:20">
      <c r="A8685">
        <v>3</v>
      </c>
      <c r="B8685" s="197">
        <v>43917.583333312286</v>
      </c>
      <c r="C8685" s="41">
        <v>374182.90856271848</v>
      </c>
      <c r="D8685" s="41">
        <v>198853.28707784024</v>
      </c>
      <c r="E8685" s="41">
        <v>74702.971337406183</v>
      </c>
      <c r="F8685" s="41">
        <v>1256.7294709624562</v>
      </c>
      <c r="G8685" s="41">
        <v>0</v>
      </c>
      <c r="H8685" s="41">
        <v>41922.984831003108</v>
      </c>
      <c r="I8685" s="41">
        <v>7287.8100603508574</v>
      </c>
      <c r="J8685" s="41">
        <v>0</v>
      </c>
      <c r="K8685" s="41">
        <v>0</v>
      </c>
      <c r="L8685" s="41">
        <v>12521.187909582553</v>
      </c>
      <c r="M8685" s="41">
        <v>300.8516839181421</v>
      </c>
      <c r="N8685" s="41">
        <v>2610.2240966038739</v>
      </c>
      <c r="O8685" s="41">
        <v>34474.49837604483</v>
      </c>
      <c r="P8685" s="41">
        <v>0</v>
      </c>
      <c r="Q8685" s="41">
        <v>0</v>
      </c>
      <c r="R8685" s="41">
        <v>252.36371900610453</v>
      </c>
      <c r="S8685" s="41">
        <v>0</v>
      </c>
      <c r="T8685" s="41">
        <v>0</v>
      </c>
    </row>
    <row r="8686" spans="1:20">
      <c r="A8686">
        <v>3</v>
      </c>
      <c r="B8686" s="197">
        <v>43917.624999978951</v>
      </c>
      <c r="C8686" s="41">
        <v>405209.5602825575</v>
      </c>
      <c r="D8686" s="41">
        <v>231960.89629987336</v>
      </c>
      <c r="E8686" s="41">
        <v>72807.290855428015</v>
      </c>
      <c r="F8686" s="41">
        <v>1226.0355380956628</v>
      </c>
      <c r="G8686" s="41">
        <v>0</v>
      </c>
      <c r="H8686" s="41">
        <v>42339.677015376918</v>
      </c>
      <c r="I8686" s="41">
        <v>7367.4407913360046</v>
      </c>
      <c r="J8686" s="41">
        <v>0</v>
      </c>
      <c r="K8686" s="41">
        <v>0</v>
      </c>
      <c r="L8686" s="41">
        <v>12645.64186156215</v>
      </c>
      <c r="M8686" s="41">
        <v>304.1389594247928</v>
      </c>
      <c r="N8686" s="41">
        <v>2553.2812096219091</v>
      </c>
      <c r="O8686" s="41">
        <v>33767.691718434588</v>
      </c>
      <c r="P8686" s="41">
        <v>0</v>
      </c>
      <c r="Q8686" s="41">
        <v>0</v>
      </c>
      <c r="R8686" s="41">
        <v>237.46603340402572</v>
      </c>
      <c r="S8686" s="41">
        <v>0</v>
      </c>
      <c r="T8686" s="41">
        <v>0</v>
      </c>
    </row>
    <row r="8687" spans="1:20">
      <c r="A8687">
        <v>3</v>
      </c>
      <c r="B8687" s="197">
        <v>43917.666666645615</v>
      </c>
      <c r="C8687" s="41">
        <v>406715.32608773408</v>
      </c>
      <c r="D8687" s="41">
        <v>248122.91004223679</v>
      </c>
      <c r="E8687" s="41">
        <v>65275.374468570422</v>
      </c>
      <c r="F8687" s="41">
        <v>1099.2889477514943</v>
      </c>
      <c r="G8687" s="41">
        <v>0</v>
      </c>
      <c r="H8687" s="41">
        <v>38012.311851905608</v>
      </c>
      <c r="I8687" s="41">
        <v>6614.9672629743418</v>
      </c>
      <c r="J8687" s="41">
        <v>0</v>
      </c>
      <c r="K8687" s="41">
        <v>0</v>
      </c>
      <c r="L8687" s="41">
        <v>11353.182543991432</v>
      </c>
      <c r="M8687" s="41">
        <v>273.07572832563693</v>
      </c>
      <c r="N8687" s="41">
        <v>2404.6695854336513</v>
      </c>
      <c r="O8687" s="41">
        <v>33345.89712017573</v>
      </c>
      <c r="P8687" s="41">
        <v>0</v>
      </c>
      <c r="Q8687" s="41">
        <v>0</v>
      </c>
      <c r="R8687" s="41">
        <v>213.6485363689647</v>
      </c>
      <c r="S8687" s="41">
        <v>0</v>
      </c>
      <c r="T8687" s="41">
        <v>0</v>
      </c>
    </row>
    <row r="8688" spans="1:20">
      <c r="A8688">
        <v>3</v>
      </c>
      <c r="B8688" s="197">
        <v>43917.708333312279</v>
      </c>
      <c r="C8688" s="41">
        <v>399133.76215229888</v>
      </c>
      <c r="D8688" s="41">
        <v>249318.37424891791</v>
      </c>
      <c r="E8688" s="41">
        <v>61078.102577388723</v>
      </c>
      <c r="F8688" s="41">
        <v>1028.4614078153377</v>
      </c>
      <c r="G8688" s="41">
        <v>0</v>
      </c>
      <c r="H8688" s="41">
        <v>36620.132666489859</v>
      </c>
      <c r="I8688" s="41">
        <v>6371.8171152133227</v>
      </c>
      <c r="J8688" s="41">
        <v>0</v>
      </c>
      <c r="K8688" s="41">
        <v>0</v>
      </c>
      <c r="L8688" s="41">
        <v>10937.378725282684</v>
      </c>
      <c r="M8688" s="41">
        <v>263.0381270718899</v>
      </c>
      <c r="N8688" s="41">
        <v>2302.7085051740964</v>
      </c>
      <c r="O8688" s="41">
        <v>30993.75223327168</v>
      </c>
      <c r="P8688" s="41">
        <v>0</v>
      </c>
      <c r="Q8688" s="41">
        <v>0</v>
      </c>
      <c r="R8688" s="41">
        <v>219.99654567341273</v>
      </c>
      <c r="S8688" s="41">
        <v>0</v>
      </c>
      <c r="T8688" s="41">
        <v>0</v>
      </c>
    </row>
    <row r="8689" spans="1:20">
      <c r="A8689">
        <v>3</v>
      </c>
      <c r="B8689" s="197">
        <v>43917.749999978943</v>
      </c>
      <c r="C8689" s="41">
        <v>408361.91662212875</v>
      </c>
      <c r="D8689" s="41">
        <v>266290.63162485178</v>
      </c>
      <c r="E8689" s="41">
        <v>60204.443576566584</v>
      </c>
      <c r="F8689" s="41">
        <v>1014.080694355734</v>
      </c>
      <c r="G8689" s="41">
        <v>0</v>
      </c>
      <c r="H8689" s="41">
        <v>33372.971261115221</v>
      </c>
      <c r="I8689" s="41">
        <v>5808.7109847457787</v>
      </c>
      <c r="J8689" s="41">
        <v>0</v>
      </c>
      <c r="K8689" s="41">
        <v>0</v>
      </c>
      <c r="L8689" s="41">
        <v>9967.5451532376846</v>
      </c>
      <c r="M8689" s="41">
        <v>239.79226498535337</v>
      </c>
      <c r="N8689" s="41">
        <v>2235.8246155375437</v>
      </c>
      <c r="O8689" s="41">
        <v>29011.199545288422</v>
      </c>
      <c r="P8689" s="41">
        <v>0</v>
      </c>
      <c r="Q8689" s="41">
        <v>0</v>
      </c>
      <c r="R8689" s="41">
        <v>216.71690144473797</v>
      </c>
      <c r="S8689" s="41">
        <v>0</v>
      </c>
      <c r="T8689" s="41">
        <v>0</v>
      </c>
    </row>
    <row r="8690" spans="1:20">
      <c r="A8690">
        <v>3</v>
      </c>
      <c r="B8690" s="197">
        <v>43917.791666645608</v>
      </c>
      <c r="C8690" s="41">
        <v>398166.77820370224</v>
      </c>
      <c r="D8690" s="41">
        <v>258637.95849679346</v>
      </c>
      <c r="E8690" s="41">
        <v>60108.234686828553</v>
      </c>
      <c r="F8690" s="41">
        <v>1012.210262629707</v>
      </c>
      <c r="G8690" s="41">
        <v>0</v>
      </c>
      <c r="H8690" s="41">
        <v>32265.523567346241</v>
      </c>
      <c r="I8690" s="41">
        <v>5614.5687691798257</v>
      </c>
      <c r="J8690" s="41">
        <v>0</v>
      </c>
      <c r="K8690" s="41">
        <v>0</v>
      </c>
      <c r="L8690" s="41">
        <v>9636.7824289323125</v>
      </c>
      <c r="M8690" s="41">
        <v>231.77778436786539</v>
      </c>
      <c r="N8690" s="41">
        <v>2160.6735486710918</v>
      </c>
      <c r="O8690" s="41">
        <v>28261.189956099526</v>
      </c>
      <c r="P8690" s="41">
        <v>0</v>
      </c>
      <c r="Q8690" s="41">
        <v>0</v>
      </c>
      <c r="R8690" s="41">
        <v>237.85870285366155</v>
      </c>
      <c r="S8690" s="41">
        <v>0</v>
      </c>
      <c r="T8690" s="41">
        <v>0</v>
      </c>
    </row>
    <row r="8691" spans="1:20">
      <c r="A8691">
        <v>3</v>
      </c>
      <c r="B8691" s="197">
        <v>43917.833333312272</v>
      </c>
      <c r="C8691" s="41">
        <v>440107.13428792253</v>
      </c>
      <c r="D8691" s="41">
        <v>292449.96326726547</v>
      </c>
      <c r="E8691" s="41">
        <v>61538.271721900339</v>
      </c>
      <c r="F8691" s="41">
        <v>1037.3569128353042</v>
      </c>
      <c r="G8691" s="41">
        <v>0</v>
      </c>
      <c r="H8691" s="41">
        <v>30713.047026765555</v>
      </c>
      <c r="I8691" s="41">
        <v>5349.9132642011236</v>
      </c>
      <c r="J8691" s="41">
        <v>0</v>
      </c>
      <c r="K8691" s="41">
        <v>0</v>
      </c>
      <c r="L8691" s="41">
        <v>9173.1024078605824</v>
      </c>
      <c r="M8691" s="41">
        <v>220.85240984908773</v>
      </c>
      <c r="N8691" s="41">
        <v>2090.7566617905231</v>
      </c>
      <c r="O8691" s="41">
        <v>28344.274978001326</v>
      </c>
      <c r="P8691" s="41">
        <v>0</v>
      </c>
      <c r="Q8691" s="41">
        <v>0</v>
      </c>
      <c r="R8691" s="41">
        <v>241.26871350892299</v>
      </c>
      <c r="S8691" s="41">
        <v>7411.3899353827937</v>
      </c>
      <c r="T8691" s="41">
        <v>1536.9369885615479</v>
      </c>
    </row>
    <row r="8692" spans="1:20">
      <c r="A8692">
        <v>3</v>
      </c>
      <c r="B8692" s="197">
        <v>43917.874999978936</v>
      </c>
      <c r="C8692" s="41">
        <v>403493.90010869235</v>
      </c>
      <c r="D8692" s="41">
        <v>255694.87593557505</v>
      </c>
      <c r="E8692" s="41">
        <v>60449.780980289586</v>
      </c>
      <c r="F8692" s="41">
        <v>1018.1226582693233</v>
      </c>
      <c r="G8692" s="41">
        <v>0</v>
      </c>
      <c r="H8692" s="41">
        <v>28971.328318483367</v>
      </c>
      <c r="I8692" s="41">
        <v>5042.1377337034619</v>
      </c>
      <c r="J8692" s="41">
        <v>0</v>
      </c>
      <c r="K8692" s="41">
        <v>0</v>
      </c>
      <c r="L8692" s="41">
        <v>8652.901202723373</v>
      </c>
      <c r="M8692" s="41">
        <v>208.1469762754576</v>
      </c>
      <c r="N8692" s="41">
        <v>1967.7941818416325</v>
      </c>
      <c r="O8692" s="41">
        <v>28148.16692509337</v>
      </c>
      <c r="P8692" s="41">
        <v>0</v>
      </c>
      <c r="Q8692" s="41">
        <v>0</v>
      </c>
      <c r="R8692" s="41">
        <v>230.89754256537623</v>
      </c>
      <c r="S8692" s="41">
        <v>10858.057956835401</v>
      </c>
      <c r="T8692" s="41">
        <v>2251.6896970368466</v>
      </c>
    </row>
    <row r="8693" spans="1:20">
      <c r="A8693">
        <v>3</v>
      </c>
      <c r="B8693" s="197">
        <v>43917.9166666456</v>
      </c>
      <c r="C8693" s="41">
        <v>365531.54316194321</v>
      </c>
      <c r="D8693" s="41">
        <v>224789.6598899409</v>
      </c>
      <c r="E8693" s="41">
        <v>56898.384501237364</v>
      </c>
      <c r="F8693" s="41">
        <v>957.24034140525009</v>
      </c>
      <c r="G8693" s="41">
        <v>0</v>
      </c>
      <c r="H8693" s="41">
        <v>27054.758906213745</v>
      </c>
      <c r="I8693" s="41">
        <v>4703.332167616586</v>
      </c>
      <c r="J8693" s="41">
        <v>0</v>
      </c>
      <c r="K8693" s="41">
        <v>0</v>
      </c>
      <c r="L8693" s="41">
        <v>8080.4771291626776</v>
      </c>
      <c r="M8693" s="41">
        <v>194.16057648814362</v>
      </c>
      <c r="N8693" s="41">
        <v>1988.7846963835052</v>
      </c>
      <c r="O8693" s="41">
        <v>27518.608964201201</v>
      </c>
      <c r="P8693" s="41">
        <v>0</v>
      </c>
      <c r="Q8693" s="41">
        <v>0</v>
      </c>
      <c r="R8693" s="41">
        <v>216.82079015166806</v>
      </c>
      <c r="S8693" s="41">
        <v>10874.264641069378</v>
      </c>
      <c r="T8693" s="41">
        <v>2255.0505580727568</v>
      </c>
    </row>
    <row r="8694" spans="1:20">
      <c r="A8694">
        <v>3</v>
      </c>
      <c r="B8694" s="197">
        <v>43917.958333312265</v>
      </c>
      <c r="C8694" s="41">
        <v>322377.59440560103</v>
      </c>
      <c r="D8694" s="41">
        <v>189829.17725991592</v>
      </c>
      <c r="E8694" s="41">
        <v>51000.149318018419</v>
      </c>
      <c r="F8694" s="41">
        <v>856.57403767182666</v>
      </c>
      <c r="G8694" s="41">
        <v>0</v>
      </c>
      <c r="H8694" s="41">
        <v>25938.91298179454</v>
      </c>
      <c r="I8694" s="41">
        <v>4501.7995936827738</v>
      </c>
      <c r="J8694" s="41">
        <v>0</v>
      </c>
      <c r="K8694" s="41">
        <v>0</v>
      </c>
      <c r="L8694" s="41">
        <v>7747.2060952867123</v>
      </c>
      <c r="M8694" s="41">
        <v>185.8410108394437</v>
      </c>
      <c r="N8694" s="41">
        <v>1961.4402223300933</v>
      </c>
      <c r="O8694" s="41">
        <v>26982.172883175968</v>
      </c>
      <c r="P8694" s="41">
        <v>0</v>
      </c>
      <c r="Q8694" s="41">
        <v>0</v>
      </c>
      <c r="R8694" s="41">
        <v>214.9179982032833</v>
      </c>
      <c r="S8694" s="41">
        <v>10899.184658217864</v>
      </c>
      <c r="T8694" s="41">
        <v>2260.2183464642249</v>
      </c>
    </row>
    <row r="8695" spans="1:20">
      <c r="A8695">
        <v>3</v>
      </c>
      <c r="B8695" s="197">
        <v>43917.999999978929</v>
      </c>
      <c r="C8695" s="41">
        <v>309580.58147759171</v>
      </c>
      <c r="D8695" s="41">
        <v>179440.61616050973</v>
      </c>
      <c r="E8695" s="41">
        <v>49759.381993332659</v>
      </c>
      <c r="F8695" s="41">
        <v>835.24123861045587</v>
      </c>
      <c r="G8695" s="41">
        <v>0</v>
      </c>
      <c r="H8695" s="41">
        <v>25608.930568364209</v>
      </c>
      <c r="I8695" s="41">
        <v>4441.9055487528231</v>
      </c>
      <c r="J8695" s="41">
        <v>0</v>
      </c>
      <c r="K8695" s="41">
        <v>0</v>
      </c>
      <c r="L8695" s="41">
        <v>7648.6498540726307</v>
      </c>
      <c r="M8695" s="41">
        <v>183.36849521065724</v>
      </c>
      <c r="N8695" s="41">
        <v>1852.0445971753541</v>
      </c>
      <c r="O8695" s="41">
        <v>26426.296305494001</v>
      </c>
      <c r="P8695" s="41">
        <v>0</v>
      </c>
      <c r="Q8695" s="41">
        <v>0</v>
      </c>
      <c r="R8695" s="41">
        <v>213.84212861171332</v>
      </c>
      <c r="S8695" s="41">
        <v>10908.213818863958</v>
      </c>
      <c r="T8695" s="41">
        <v>2262.090768593534</v>
      </c>
    </row>
    <row r="8696" spans="1:20">
      <c r="A8696">
        <v>3</v>
      </c>
      <c r="B8696" s="197">
        <v>43918.041666645593</v>
      </c>
      <c r="C8696" s="41">
        <v>278436.91543782945</v>
      </c>
      <c r="D8696" s="41">
        <v>148744.71242385046</v>
      </c>
      <c r="E8696" s="41">
        <v>48906.700406637385</v>
      </c>
      <c r="F8696" s="41">
        <v>819.46076334334577</v>
      </c>
      <c r="G8696" s="41">
        <v>0</v>
      </c>
      <c r="H8696" s="41">
        <v>25942.566302459189</v>
      </c>
      <c r="I8696" s="41">
        <v>4491.7302002096612</v>
      </c>
      <c r="J8696" s="41">
        <v>0</v>
      </c>
      <c r="K8696" s="41">
        <v>0</v>
      </c>
      <c r="L8696" s="41">
        <v>7748.2972369294293</v>
      </c>
      <c r="M8696" s="41">
        <v>185.42533123784409</v>
      </c>
      <c r="N8696" s="41">
        <v>1837.236648541985</v>
      </c>
      <c r="O8696" s="41">
        <v>26344.149466394167</v>
      </c>
      <c r="P8696" s="41">
        <v>0</v>
      </c>
      <c r="Q8696" s="41">
        <v>0</v>
      </c>
      <c r="R8696" s="41">
        <v>213.60680785926158</v>
      </c>
      <c r="S8696" s="41">
        <v>10935.318291863972</v>
      </c>
      <c r="T8696" s="41">
        <v>2267.7115585027764</v>
      </c>
    </row>
    <row r="8697" spans="1:20">
      <c r="A8697">
        <v>3</v>
      </c>
      <c r="B8697" s="197">
        <v>43918.083333312257</v>
      </c>
      <c r="C8697" s="41">
        <v>311575.30984112021</v>
      </c>
      <c r="D8697" s="41">
        <v>182302.20888075023</v>
      </c>
      <c r="E8697" s="41">
        <v>48224.737800778363</v>
      </c>
      <c r="F8697" s="41">
        <v>809.57691449861045</v>
      </c>
      <c r="G8697" s="41">
        <v>0</v>
      </c>
      <c r="H8697" s="41">
        <v>26316.486484448229</v>
      </c>
      <c r="I8697" s="41">
        <v>4565.1712405716889</v>
      </c>
      <c r="J8697" s="41">
        <v>0</v>
      </c>
      <c r="K8697" s="41">
        <v>0</v>
      </c>
      <c r="L8697" s="41">
        <v>7859.9764239134565</v>
      </c>
      <c r="M8697" s="41">
        <v>188.45708707102952</v>
      </c>
      <c r="N8697" s="41">
        <v>1785.9805880550152</v>
      </c>
      <c r="O8697" s="41">
        <v>26140.187905879466</v>
      </c>
      <c r="P8697" s="41">
        <v>0</v>
      </c>
      <c r="Q8697" s="41">
        <v>0</v>
      </c>
      <c r="R8697" s="41">
        <v>214.29832147691937</v>
      </c>
      <c r="S8697" s="41">
        <v>10906.49406005526</v>
      </c>
      <c r="T8697" s="41">
        <v>2261.7341336219465</v>
      </c>
    </row>
    <row r="8698" spans="1:20">
      <c r="A8698">
        <v>3</v>
      </c>
      <c r="B8698" s="197">
        <v>43918.124999978922</v>
      </c>
      <c r="C8698" s="41">
        <v>263220.4809775913</v>
      </c>
      <c r="D8698" s="41">
        <v>134056.80659504491</v>
      </c>
      <c r="E8698" s="41">
        <v>47934.296831349937</v>
      </c>
      <c r="F8698" s="41">
        <v>802.32424090378436</v>
      </c>
      <c r="G8698" s="41">
        <v>0</v>
      </c>
      <c r="H8698" s="41">
        <v>26449.700371243001</v>
      </c>
      <c r="I8698" s="41">
        <v>4574.7275611810837</v>
      </c>
      <c r="J8698" s="41">
        <v>0</v>
      </c>
      <c r="K8698" s="41">
        <v>0</v>
      </c>
      <c r="L8698" s="41">
        <v>7899.7635744574136</v>
      </c>
      <c r="M8698" s="41">
        <v>188.85158625852063</v>
      </c>
      <c r="N8698" s="41">
        <v>1735.6703068729469</v>
      </c>
      <c r="O8698" s="41">
        <v>26122.245404163583</v>
      </c>
      <c r="P8698" s="41">
        <v>0</v>
      </c>
      <c r="Q8698" s="41">
        <v>0</v>
      </c>
      <c r="R8698" s="41">
        <v>233.5686127765299</v>
      </c>
      <c r="S8698" s="41">
        <v>10951.465754814222</v>
      </c>
      <c r="T8698" s="41">
        <v>2271.060138525364</v>
      </c>
    </row>
    <row r="8699" spans="1:20">
      <c r="A8699">
        <v>3</v>
      </c>
      <c r="B8699" s="197">
        <v>43918.166666645586</v>
      </c>
      <c r="C8699" s="41">
        <v>258878.25490360725</v>
      </c>
      <c r="D8699" s="41">
        <v>131713.82870785784</v>
      </c>
      <c r="E8699" s="41">
        <v>44108.772647266109</v>
      </c>
      <c r="F8699" s="41">
        <v>738.02465426334197</v>
      </c>
      <c r="G8699" s="41">
        <v>0</v>
      </c>
      <c r="H8699" s="41">
        <v>27531.468048865339</v>
      </c>
      <c r="I8699" s="41">
        <v>4760.1012696547878</v>
      </c>
      <c r="J8699" s="41">
        <v>0</v>
      </c>
      <c r="K8699" s="41">
        <v>0</v>
      </c>
      <c r="L8699" s="41">
        <v>8222.8564176942127</v>
      </c>
      <c r="M8699" s="41">
        <v>196.50408980713533</v>
      </c>
      <c r="N8699" s="41">
        <v>1744.7786858232093</v>
      </c>
      <c r="O8699" s="41">
        <v>26391.728502879992</v>
      </c>
      <c r="P8699" s="41">
        <v>0</v>
      </c>
      <c r="Q8699" s="41">
        <v>0</v>
      </c>
      <c r="R8699" s="41">
        <v>241.03522287657935</v>
      </c>
      <c r="S8699" s="41">
        <v>10956.957638707303</v>
      </c>
      <c r="T8699" s="41">
        <v>2272.1990179113959</v>
      </c>
    </row>
    <row r="8700" spans="1:20">
      <c r="A8700">
        <v>3</v>
      </c>
      <c r="B8700" s="197">
        <v>43918.20833331225</v>
      </c>
      <c r="C8700" s="41">
        <v>256936.90882074682</v>
      </c>
      <c r="D8700" s="41">
        <v>128017.56278570945</v>
      </c>
      <c r="E8700" s="41">
        <v>42876.217822715596</v>
      </c>
      <c r="F8700" s="41">
        <v>717.25388604705847</v>
      </c>
      <c r="G8700" s="41">
        <v>0</v>
      </c>
      <c r="H8700" s="41">
        <v>29337.491184951177</v>
      </c>
      <c r="I8700" s="41">
        <v>5071.3121074374485</v>
      </c>
      <c r="J8700" s="41">
        <v>0</v>
      </c>
      <c r="K8700" s="41">
        <v>0</v>
      </c>
      <c r="L8700" s="41">
        <v>8762.2635030232395</v>
      </c>
      <c r="M8700" s="41">
        <v>209.35133799625476</v>
      </c>
      <c r="N8700" s="41">
        <v>1795.0198365290157</v>
      </c>
      <c r="O8700" s="41">
        <v>26694.436075830115</v>
      </c>
      <c r="P8700" s="41">
        <v>0</v>
      </c>
      <c r="Q8700" s="41">
        <v>0</v>
      </c>
      <c r="R8700" s="41">
        <v>223.33402620394958</v>
      </c>
      <c r="S8700" s="41">
        <v>10959.864438752053</v>
      </c>
      <c r="T8700" s="41">
        <v>2272.8018155514642</v>
      </c>
    </row>
    <row r="8701" spans="1:20">
      <c r="A8701">
        <v>3</v>
      </c>
      <c r="B8701" s="197">
        <v>43918.249999978914</v>
      </c>
      <c r="C8701" s="41">
        <v>256141.17035885132</v>
      </c>
      <c r="D8701" s="41">
        <v>124967.98844752712</v>
      </c>
      <c r="E8701" s="41">
        <v>45638.25712053926</v>
      </c>
      <c r="F8701" s="41">
        <v>763.36127448297748</v>
      </c>
      <c r="G8701" s="41">
        <v>0</v>
      </c>
      <c r="H8701" s="41">
        <v>29963.27053535232</v>
      </c>
      <c r="I8701" s="41">
        <v>5178.8247521736803</v>
      </c>
      <c r="J8701" s="41">
        <v>0</v>
      </c>
      <c r="K8701" s="41">
        <v>0</v>
      </c>
      <c r="L8701" s="41">
        <v>8949.1657684009333</v>
      </c>
      <c r="M8701" s="41">
        <v>213.7896205452694</v>
      </c>
      <c r="N8701" s="41">
        <v>1832.8586532179913</v>
      </c>
      <c r="O8701" s="41">
        <v>27387.472155356656</v>
      </c>
      <c r="P8701" s="41">
        <v>0</v>
      </c>
      <c r="Q8701" s="41">
        <v>0</v>
      </c>
      <c r="R8701" s="41">
        <v>217.33602571805702</v>
      </c>
      <c r="S8701" s="41">
        <v>9134.5655468479836</v>
      </c>
      <c r="T8701" s="41">
        <v>1894.2804586890825</v>
      </c>
    </row>
    <row r="8702" spans="1:20">
      <c r="A8702">
        <v>3</v>
      </c>
      <c r="B8702" s="197">
        <v>43918.291666645579</v>
      </c>
      <c r="C8702" s="41">
        <v>261773.76978977962</v>
      </c>
      <c r="D8702" s="41">
        <v>139564.89894656677</v>
      </c>
      <c r="E8702" s="41">
        <v>46250.95010184151</v>
      </c>
      <c r="F8702" s="41">
        <v>773.91295591781841</v>
      </c>
      <c r="G8702" s="41">
        <v>0</v>
      </c>
      <c r="H8702" s="41">
        <v>30647.254152031117</v>
      </c>
      <c r="I8702" s="41">
        <v>5299.1224421123989</v>
      </c>
      <c r="J8702" s="41">
        <v>0</v>
      </c>
      <c r="K8702" s="41">
        <v>0</v>
      </c>
      <c r="L8702" s="41">
        <v>9153.451971447661</v>
      </c>
      <c r="M8702" s="41">
        <v>218.75568885520332</v>
      </c>
      <c r="N8702" s="41">
        <v>1754.1349633258233</v>
      </c>
      <c r="O8702" s="41">
        <v>27896.039020962595</v>
      </c>
      <c r="P8702" s="41">
        <v>0</v>
      </c>
      <c r="Q8702" s="41">
        <v>0</v>
      </c>
      <c r="R8702" s="41">
        <v>215.2495467187133</v>
      </c>
      <c r="S8702" s="41">
        <v>0</v>
      </c>
      <c r="T8702" s="41">
        <v>0</v>
      </c>
    </row>
    <row r="8703" spans="1:20">
      <c r="A8703">
        <v>3</v>
      </c>
      <c r="B8703" s="197">
        <v>43918.333333312243</v>
      </c>
      <c r="C8703" s="41">
        <v>319786.26270871295</v>
      </c>
      <c r="D8703" s="41">
        <v>192915.87565136128</v>
      </c>
      <c r="E8703" s="41">
        <v>51286.803682902646</v>
      </c>
      <c r="F8703" s="41">
        <v>861.21894210671132</v>
      </c>
      <c r="G8703" s="41">
        <v>0</v>
      </c>
      <c r="H8703" s="41">
        <v>30317.086166070967</v>
      </c>
      <c r="I8703" s="41">
        <v>5260.6126365249847</v>
      </c>
      <c r="J8703" s="41">
        <v>0</v>
      </c>
      <c r="K8703" s="41">
        <v>0</v>
      </c>
      <c r="L8703" s="41">
        <v>9054.8403050646357</v>
      </c>
      <c r="M8703" s="41">
        <v>217.16594656466728</v>
      </c>
      <c r="N8703" s="41">
        <v>1794.8528388902687</v>
      </c>
      <c r="O8703" s="41">
        <v>27920.419740959424</v>
      </c>
      <c r="P8703" s="41">
        <v>0</v>
      </c>
      <c r="Q8703" s="41">
        <v>0</v>
      </c>
      <c r="R8703" s="41">
        <v>157.38679826732559</v>
      </c>
      <c r="S8703" s="41">
        <v>0</v>
      </c>
      <c r="T8703" s="41">
        <v>0</v>
      </c>
    </row>
    <row r="8704" spans="1:20">
      <c r="A8704">
        <v>3</v>
      </c>
      <c r="B8704" s="197">
        <v>43918.374999978907</v>
      </c>
      <c r="C8704" s="41">
        <v>344243.3745428148</v>
      </c>
      <c r="D8704" s="41">
        <v>210841.6835756131</v>
      </c>
      <c r="E8704" s="41">
        <v>55219.555304157278</v>
      </c>
      <c r="F8704" s="41">
        <v>928.20890541218296</v>
      </c>
      <c r="G8704" s="41">
        <v>0</v>
      </c>
      <c r="H8704" s="41">
        <v>31613.298661675784</v>
      </c>
      <c r="I8704" s="41">
        <v>5491.1532737263551</v>
      </c>
      <c r="J8704" s="41">
        <v>0</v>
      </c>
      <c r="K8704" s="41">
        <v>0</v>
      </c>
      <c r="L8704" s="41">
        <v>9441.9816380027041</v>
      </c>
      <c r="M8704" s="41">
        <v>226.68300838971911</v>
      </c>
      <c r="N8704" s="41">
        <v>1858.9641322818084</v>
      </c>
      <c r="O8704" s="41">
        <v>28498.432635102941</v>
      </c>
      <c r="P8704" s="41">
        <v>0</v>
      </c>
      <c r="Q8704" s="41">
        <v>0</v>
      </c>
      <c r="R8704" s="41">
        <v>123.41340845290112</v>
      </c>
      <c r="S8704" s="41">
        <v>0</v>
      </c>
      <c r="T8704" s="41">
        <v>0</v>
      </c>
    </row>
    <row r="8705" spans="1:20">
      <c r="A8705">
        <v>3</v>
      </c>
      <c r="B8705" s="197">
        <v>43918.416666645571</v>
      </c>
      <c r="C8705" s="41">
        <v>377288.58155522408</v>
      </c>
      <c r="D8705" s="41">
        <v>235470.48860791937</v>
      </c>
      <c r="E8705" s="41">
        <v>60326.274591118439</v>
      </c>
      <c r="F8705" s="41">
        <v>1015.2204910530758</v>
      </c>
      <c r="G8705" s="41">
        <v>0</v>
      </c>
      <c r="H8705" s="41">
        <v>33459.885393232733</v>
      </c>
      <c r="I8705" s="41">
        <v>5818.6099254818073</v>
      </c>
      <c r="J8705" s="41">
        <v>0</v>
      </c>
      <c r="K8705" s="41">
        <v>0</v>
      </c>
      <c r="L8705" s="41">
        <v>9993.5039007989199</v>
      </c>
      <c r="M8705" s="41">
        <v>240.20090804338841</v>
      </c>
      <c r="N8705" s="41">
        <v>1984.2441250357838</v>
      </c>
      <c r="O8705" s="41">
        <v>28838.250332223306</v>
      </c>
      <c r="P8705" s="41">
        <v>0</v>
      </c>
      <c r="Q8705" s="41">
        <v>0</v>
      </c>
      <c r="R8705" s="41">
        <v>141.90328031730547</v>
      </c>
      <c r="S8705" s="41">
        <v>0</v>
      </c>
      <c r="T8705" s="41">
        <v>0</v>
      </c>
    </row>
    <row r="8706" spans="1:20">
      <c r="A8706">
        <v>3</v>
      </c>
      <c r="B8706" s="197">
        <v>43918.458333312235</v>
      </c>
      <c r="C8706" s="41">
        <v>417479.30936735799</v>
      </c>
      <c r="D8706" s="41">
        <v>271712.70048020495</v>
      </c>
      <c r="E8706" s="41">
        <v>64790.342846912041</v>
      </c>
      <c r="F8706" s="41">
        <v>1091.5732847553209</v>
      </c>
      <c r="G8706" s="41">
        <v>0</v>
      </c>
      <c r="H8706" s="41">
        <v>32914.325227187626</v>
      </c>
      <c r="I8706" s="41">
        <v>5730.183136443834</v>
      </c>
      <c r="J8706" s="41">
        <v>0</v>
      </c>
      <c r="K8706" s="41">
        <v>0</v>
      </c>
      <c r="L8706" s="41">
        <v>9830.5607949449204</v>
      </c>
      <c r="M8706" s="41">
        <v>236.55051812306328</v>
      </c>
      <c r="N8706" s="41">
        <v>2025.735729398205</v>
      </c>
      <c r="O8706" s="41">
        <v>29001.591959641406</v>
      </c>
      <c r="P8706" s="41">
        <v>0</v>
      </c>
      <c r="Q8706" s="41">
        <v>0</v>
      </c>
      <c r="R8706" s="41">
        <v>145.7453897465783</v>
      </c>
      <c r="S8706" s="41">
        <v>0</v>
      </c>
      <c r="T8706" s="41">
        <v>0</v>
      </c>
    </row>
    <row r="8707" spans="1:20">
      <c r="A8707">
        <v>3</v>
      </c>
      <c r="B8707" s="197">
        <v>43918.4999999789</v>
      </c>
      <c r="C8707" s="41">
        <v>420590.32497722557</v>
      </c>
      <c r="D8707" s="41">
        <v>268822.00462500885</v>
      </c>
      <c r="E8707" s="41">
        <v>69561.171943596506</v>
      </c>
      <c r="F8707" s="41">
        <v>1172.032188774167</v>
      </c>
      <c r="G8707" s="41">
        <v>0</v>
      </c>
      <c r="H8707" s="41">
        <v>33552.815107457878</v>
      </c>
      <c r="I8707" s="41">
        <v>5841.7442372899332</v>
      </c>
      <c r="J8707" s="41">
        <v>0</v>
      </c>
      <c r="K8707" s="41">
        <v>0</v>
      </c>
      <c r="L8707" s="41">
        <v>10021.259329447132</v>
      </c>
      <c r="M8707" s="41">
        <v>241.1559269868194</v>
      </c>
      <c r="N8707" s="41">
        <v>2028.857968406149</v>
      </c>
      <c r="O8707" s="41">
        <v>29157.68005840946</v>
      </c>
      <c r="P8707" s="41">
        <v>0</v>
      </c>
      <c r="Q8707" s="41">
        <v>0</v>
      </c>
      <c r="R8707" s="41">
        <v>191.60359184869537</v>
      </c>
      <c r="S8707" s="41">
        <v>0</v>
      </c>
      <c r="T8707" s="41">
        <v>0</v>
      </c>
    </row>
    <row r="8708" spans="1:20">
      <c r="A8708">
        <v>3</v>
      </c>
      <c r="B8708" s="197">
        <v>43918.541666645564</v>
      </c>
      <c r="C8708" s="41">
        <v>441811.46697591722</v>
      </c>
      <c r="D8708" s="41">
        <v>292828.75997535215</v>
      </c>
      <c r="E8708" s="41">
        <v>67060.953072253498</v>
      </c>
      <c r="F8708" s="41">
        <v>1130.464486984451</v>
      </c>
      <c r="G8708" s="41">
        <v>0</v>
      </c>
      <c r="H8708" s="41">
        <v>33456.607188478789</v>
      </c>
      <c r="I8708" s="41">
        <v>5827.8722841097833</v>
      </c>
      <c r="J8708" s="41">
        <v>0</v>
      </c>
      <c r="K8708" s="41">
        <v>0</v>
      </c>
      <c r="L8708" s="41">
        <v>9992.5247954729111</v>
      </c>
      <c r="M8708" s="41">
        <v>240.58327204124294</v>
      </c>
      <c r="N8708" s="41">
        <v>2058.7301871399404</v>
      </c>
      <c r="O8708" s="41">
        <v>28983.825717038893</v>
      </c>
      <c r="P8708" s="41">
        <v>0</v>
      </c>
      <c r="Q8708" s="41">
        <v>0</v>
      </c>
      <c r="R8708" s="41">
        <v>231.14599704554573</v>
      </c>
      <c r="S8708" s="41">
        <v>0</v>
      </c>
      <c r="T8708" s="41">
        <v>0</v>
      </c>
    </row>
    <row r="8709" spans="1:20">
      <c r="A8709">
        <v>3</v>
      </c>
      <c r="B8709" s="197">
        <v>43918.583333312228</v>
      </c>
      <c r="C8709" s="41">
        <v>443133.82345270342</v>
      </c>
      <c r="D8709" s="41">
        <v>294325.91867619311</v>
      </c>
      <c r="E8709" s="41">
        <v>66473.243034007159</v>
      </c>
      <c r="F8709" s="41">
        <v>1120.5905254514153</v>
      </c>
      <c r="G8709" s="41">
        <v>0</v>
      </c>
      <c r="H8709" s="41">
        <v>33971.192104500384</v>
      </c>
      <c r="I8709" s="41">
        <v>5917.6842970417974</v>
      </c>
      <c r="J8709" s="41">
        <v>0</v>
      </c>
      <c r="K8709" s="41">
        <v>0</v>
      </c>
      <c r="L8709" s="41">
        <v>10146.216486437108</v>
      </c>
      <c r="M8709" s="41">
        <v>244.29084607279958</v>
      </c>
      <c r="N8709" s="41">
        <v>2056.7145259988888</v>
      </c>
      <c r="O8709" s="41">
        <v>28657.519727928844</v>
      </c>
      <c r="P8709" s="41">
        <v>0</v>
      </c>
      <c r="Q8709" s="41">
        <v>0</v>
      </c>
      <c r="R8709" s="41">
        <v>220.45322907198252</v>
      </c>
      <c r="S8709" s="41">
        <v>0</v>
      </c>
      <c r="T8709" s="41">
        <v>0</v>
      </c>
    </row>
    <row r="8710" spans="1:20">
      <c r="A8710">
        <v>3</v>
      </c>
      <c r="B8710" s="197">
        <v>43918.624999978892</v>
      </c>
      <c r="C8710" s="41">
        <v>496822.25414498313</v>
      </c>
      <c r="D8710" s="41">
        <v>349434.80933914898</v>
      </c>
      <c r="E8710" s="41">
        <v>67431.409664525403</v>
      </c>
      <c r="F8710" s="41">
        <v>1137.8676627457669</v>
      </c>
      <c r="G8710" s="41">
        <v>0</v>
      </c>
      <c r="H8710" s="41">
        <v>32706.376801069488</v>
      </c>
      <c r="I8710" s="41">
        <v>5702.9935236899382</v>
      </c>
      <c r="J8710" s="41">
        <v>0</v>
      </c>
      <c r="K8710" s="41">
        <v>0</v>
      </c>
      <c r="L8710" s="41">
        <v>9768.4525903544491</v>
      </c>
      <c r="M8710" s="41">
        <v>235.42809029984176</v>
      </c>
      <c r="N8710" s="41">
        <v>2035.5054645105718</v>
      </c>
      <c r="O8710" s="41">
        <v>28150.78462531386</v>
      </c>
      <c r="P8710" s="41">
        <v>0</v>
      </c>
      <c r="Q8710" s="41">
        <v>0</v>
      </c>
      <c r="R8710" s="41">
        <v>218.62638332483911</v>
      </c>
      <c r="S8710" s="41">
        <v>0</v>
      </c>
      <c r="T8710" s="41">
        <v>0</v>
      </c>
    </row>
    <row r="8711" spans="1:20">
      <c r="A8711">
        <v>3</v>
      </c>
      <c r="B8711" s="197">
        <v>43918.666666645557</v>
      </c>
      <c r="C8711" s="41">
        <v>475438.09708764841</v>
      </c>
      <c r="D8711" s="41">
        <v>333613.45493682253</v>
      </c>
      <c r="E8711" s="41">
        <v>63230.522365262077</v>
      </c>
      <c r="F8711" s="41">
        <v>1066.6106966252489</v>
      </c>
      <c r="G8711" s="41">
        <v>0</v>
      </c>
      <c r="H8711" s="41">
        <v>31622.09518215662</v>
      </c>
      <c r="I8711" s="41">
        <v>5512.0193395430733</v>
      </c>
      <c r="J8711" s="41">
        <v>0</v>
      </c>
      <c r="K8711" s="41">
        <v>0</v>
      </c>
      <c r="L8711" s="41">
        <v>9444.6089052723146</v>
      </c>
      <c r="M8711" s="41">
        <v>227.54439075091148</v>
      </c>
      <c r="N8711" s="41">
        <v>2023.5760434194035</v>
      </c>
      <c r="O8711" s="41">
        <v>28469.394227479825</v>
      </c>
      <c r="P8711" s="41">
        <v>0</v>
      </c>
      <c r="Q8711" s="41">
        <v>0</v>
      </c>
      <c r="R8711" s="41">
        <v>228.27100031638096</v>
      </c>
      <c r="S8711" s="41">
        <v>0</v>
      </c>
      <c r="T8711" s="41">
        <v>0</v>
      </c>
    </row>
    <row r="8712" spans="1:20">
      <c r="A8712">
        <v>3</v>
      </c>
      <c r="B8712" s="197">
        <v>43918.708333312221</v>
      </c>
      <c r="C8712" s="41">
        <v>476876.45286491304</v>
      </c>
      <c r="D8712" s="41">
        <v>337784.29329533479</v>
      </c>
      <c r="E8712" s="41">
        <v>61658.279863375581</v>
      </c>
      <c r="F8712" s="41">
        <v>1040.1200183346853</v>
      </c>
      <c r="G8712" s="41">
        <v>0</v>
      </c>
      <c r="H8712" s="41">
        <v>31168.10116547086</v>
      </c>
      <c r="I8712" s="41">
        <v>5433.0452379648768</v>
      </c>
      <c r="J8712" s="41">
        <v>0</v>
      </c>
      <c r="K8712" s="41">
        <v>0</v>
      </c>
      <c r="L8712" s="41">
        <v>9309.0139705208021</v>
      </c>
      <c r="M8712" s="41">
        <v>224.28422188688111</v>
      </c>
      <c r="N8712" s="41">
        <v>1982.0508885197594</v>
      </c>
      <c r="O8712" s="41">
        <v>28046.031689033178</v>
      </c>
      <c r="P8712" s="41">
        <v>0</v>
      </c>
      <c r="Q8712" s="41">
        <v>0</v>
      </c>
      <c r="R8712" s="41">
        <v>231.23251447158151</v>
      </c>
      <c r="S8712" s="41">
        <v>0</v>
      </c>
      <c r="T8712" s="41">
        <v>0</v>
      </c>
    </row>
    <row r="8713" spans="1:20">
      <c r="A8713">
        <v>3</v>
      </c>
      <c r="B8713" s="197">
        <v>43918.749999978885</v>
      </c>
      <c r="C8713" s="41">
        <v>465146.21778513154</v>
      </c>
      <c r="D8713" s="41">
        <v>328189.6225783386</v>
      </c>
      <c r="E8713" s="41">
        <v>60857.497013204447</v>
      </c>
      <c r="F8713" s="41">
        <v>1026.3983570165519</v>
      </c>
      <c r="G8713" s="41">
        <v>0</v>
      </c>
      <c r="H8713" s="41">
        <v>30221.365933685327</v>
      </c>
      <c r="I8713" s="41">
        <v>5266.9218851830738</v>
      </c>
      <c r="J8713" s="41">
        <v>0</v>
      </c>
      <c r="K8713" s="41">
        <v>0</v>
      </c>
      <c r="L8713" s="41">
        <v>9026.2514290272793</v>
      </c>
      <c r="M8713" s="41">
        <v>217.42640177238067</v>
      </c>
      <c r="N8713" s="41">
        <v>1983.8865726229758</v>
      </c>
      <c r="O8713" s="41">
        <v>28114.019189010731</v>
      </c>
      <c r="P8713" s="41">
        <v>0</v>
      </c>
      <c r="Q8713" s="41">
        <v>0</v>
      </c>
      <c r="R8713" s="41">
        <v>242.8284252701296</v>
      </c>
      <c r="S8713" s="41">
        <v>0</v>
      </c>
      <c r="T8713" s="41">
        <v>0</v>
      </c>
    </row>
    <row r="8714" spans="1:20">
      <c r="A8714">
        <v>3</v>
      </c>
      <c r="B8714" s="197">
        <v>43918.791666645549</v>
      </c>
      <c r="C8714" s="41">
        <v>465487.92375878833</v>
      </c>
      <c r="D8714" s="41">
        <v>326598.56879668246</v>
      </c>
      <c r="E8714" s="41">
        <v>62527.863059652562</v>
      </c>
      <c r="F8714" s="41">
        <v>1054.5805144312124</v>
      </c>
      <c r="G8714" s="41">
        <v>0</v>
      </c>
      <c r="H8714" s="41">
        <v>30758.12309494751</v>
      </c>
      <c r="I8714" s="41">
        <v>5360.5199013402944</v>
      </c>
      <c r="J8714" s="41">
        <v>0</v>
      </c>
      <c r="K8714" s="41">
        <v>0</v>
      </c>
      <c r="L8714" s="41">
        <v>9186.5653309374247</v>
      </c>
      <c r="M8714" s="41">
        <v>221.29026767161645</v>
      </c>
      <c r="N8714" s="41">
        <v>1897.4413462474035</v>
      </c>
      <c r="O8714" s="41">
        <v>27656.338150555701</v>
      </c>
      <c r="P8714" s="41">
        <v>0</v>
      </c>
      <c r="Q8714" s="41">
        <v>0</v>
      </c>
      <c r="R8714" s="41">
        <v>226.63329632211912</v>
      </c>
      <c r="S8714" s="41">
        <v>0</v>
      </c>
      <c r="T8714" s="41">
        <v>0</v>
      </c>
    </row>
    <row r="8715" spans="1:20">
      <c r="A8715">
        <v>3</v>
      </c>
      <c r="B8715" s="197">
        <v>43918.833333312214</v>
      </c>
      <c r="C8715" s="41">
        <v>456512.85183687729</v>
      </c>
      <c r="D8715" s="41">
        <v>307376.22544943506</v>
      </c>
      <c r="E8715" s="41">
        <v>64198.535083302864</v>
      </c>
      <c r="F8715" s="41">
        <v>1082.5650047396018</v>
      </c>
      <c r="G8715" s="41">
        <v>0</v>
      </c>
      <c r="H8715" s="41">
        <v>30511.593095036955</v>
      </c>
      <c r="I8715" s="41">
        <v>5316.608431078841</v>
      </c>
      <c r="J8715" s="41">
        <v>0</v>
      </c>
      <c r="K8715" s="41">
        <v>0</v>
      </c>
      <c r="L8715" s="41">
        <v>9112.9339216598419</v>
      </c>
      <c r="M8715" s="41">
        <v>219.47753659574047</v>
      </c>
      <c r="N8715" s="41">
        <v>1767.9950184667982</v>
      </c>
      <c r="O8715" s="41">
        <v>27988.394848872686</v>
      </c>
      <c r="P8715" s="41">
        <v>0</v>
      </c>
      <c r="Q8715" s="41">
        <v>0</v>
      </c>
      <c r="R8715" s="41">
        <v>212.16008516291814</v>
      </c>
      <c r="S8715" s="41">
        <v>7227.5500891476768</v>
      </c>
      <c r="T8715" s="41">
        <v>1498.8132733782779</v>
      </c>
    </row>
    <row r="8716" spans="1:20">
      <c r="A8716">
        <v>3</v>
      </c>
      <c r="B8716" s="197">
        <v>43918.874999978878</v>
      </c>
      <c r="C8716" s="41">
        <v>460321.1917881188</v>
      </c>
      <c r="D8716" s="41">
        <v>313448.89524349966</v>
      </c>
      <c r="E8716" s="41">
        <v>60515.460589786089</v>
      </c>
      <c r="F8716" s="41">
        <v>1020.5489781828613</v>
      </c>
      <c r="G8716" s="41">
        <v>0</v>
      </c>
      <c r="H8716" s="41">
        <v>28837.911021923934</v>
      </c>
      <c r="I8716" s="41">
        <v>5025.4184821695808</v>
      </c>
      <c r="J8716" s="41">
        <v>0</v>
      </c>
      <c r="K8716" s="41">
        <v>0</v>
      </c>
      <c r="L8716" s="41">
        <v>8613.05329954226</v>
      </c>
      <c r="M8716" s="41">
        <v>207.45678060128867</v>
      </c>
      <c r="N8716" s="41">
        <v>1741.3694309535751</v>
      </c>
      <c r="O8716" s="41">
        <v>27607.424742892272</v>
      </c>
      <c r="P8716" s="41">
        <v>0</v>
      </c>
      <c r="Q8716" s="41">
        <v>0</v>
      </c>
      <c r="R8716" s="41">
        <v>215.40227314705857</v>
      </c>
      <c r="S8716" s="41">
        <v>10840.253456518893</v>
      </c>
      <c r="T8716" s="41">
        <v>2247.997488901382</v>
      </c>
    </row>
    <row r="8717" spans="1:20">
      <c r="A8717">
        <v>3</v>
      </c>
      <c r="B8717" s="197">
        <v>43918.916666645542</v>
      </c>
      <c r="C8717" s="41">
        <v>415597.53863919841</v>
      </c>
      <c r="D8717" s="41">
        <v>276038.97410316917</v>
      </c>
      <c r="E8717" s="41">
        <v>55890.235795965971</v>
      </c>
      <c r="F8717" s="41">
        <v>941.66346566784705</v>
      </c>
      <c r="G8717" s="41">
        <v>0</v>
      </c>
      <c r="H8717" s="41">
        <v>27651.892849479391</v>
      </c>
      <c r="I8717" s="41">
        <v>4814.2159857819588</v>
      </c>
      <c r="J8717" s="41">
        <v>0</v>
      </c>
      <c r="K8717" s="41">
        <v>0</v>
      </c>
      <c r="L8717" s="41">
        <v>8258.8238366063197</v>
      </c>
      <c r="M8717" s="41">
        <v>198.73802611129139</v>
      </c>
      <c r="N8717" s="41">
        <v>1765.5957648125345</v>
      </c>
      <c r="O8717" s="41">
        <v>26726.393305497157</v>
      </c>
      <c r="P8717" s="41">
        <v>0</v>
      </c>
      <c r="Q8717" s="41">
        <v>0</v>
      </c>
      <c r="R8717" s="41">
        <v>207.08625683438984</v>
      </c>
      <c r="S8717" s="41">
        <v>10853.23062097712</v>
      </c>
      <c r="T8717" s="41">
        <v>2250.6886282951405</v>
      </c>
    </row>
    <row r="8718" spans="1:20">
      <c r="A8718">
        <v>3</v>
      </c>
      <c r="B8718" s="197">
        <v>43918.958333312206</v>
      </c>
      <c r="C8718" s="41">
        <v>338625.71206104557</v>
      </c>
      <c r="D8718" s="41">
        <v>204942.24992105542</v>
      </c>
      <c r="E8718" s="41">
        <v>52181.053220213536</v>
      </c>
      <c r="F8718" s="41">
        <v>877.03836154200314</v>
      </c>
      <c r="G8718" s="41">
        <v>0</v>
      </c>
      <c r="H8718" s="41">
        <v>26296.153055666764</v>
      </c>
      <c r="I8718" s="41">
        <v>4567.0828916573028</v>
      </c>
      <c r="J8718" s="41">
        <v>0</v>
      </c>
      <c r="K8718" s="41">
        <v>0</v>
      </c>
      <c r="L8718" s="41">
        <v>7853.9034144737616</v>
      </c>
      <c r="M8718" s="41">
        <v>188.53600288296866</v>
      </c>
      <c r="N8718" s="41">
        <v>1699.3730307760661</v>
      </c>
      <c r="O8718" s="41">
        <v>26641.7469545616</v>
      </c>
      <c r="P8718" s="41">
        <v>0</v>
      </c>
      <c r="Q8718" s="41">
        <v>0</v>
      </c>
      <c r="R8718" s="41">
        <v>232.01444022242688</v>
      </c>
      <c r="S8718" s="41">
        <v>10888.548164370783</v>
      </c>
      <c r="T8718" s="41">
        <v>2258.012603622984</v>
      </c>
    </row>
    <row r="8719" spans="1:20">
      <c r="A8719">
        <v>3</v>
      </c>
      <c r="B8719" s="197">
        <v>43918.999999978871</v>
      </c>
      <c r="C8719" s="41">
        <v>326172.72456290567</v>
      </c>
      <c r="D8719" s="41">
        <v>195025.06134044917</v>
      </c>
      <c r="E8719" s="41">
        <v>51167.169158464785</v>
      </c>
      <c r="F8719" s="41">
        <v>859.56542978795255</v>
      </c>
      <c r="G8719" s="41">
        <v>0</v>
      </c>
      <c r="H8719" s="41">
        <v>25606.229602825646</v>
      </c>
      <c r="I8719" s="41">
        <v>4445.0240169351418</v>
      </c>
      <c r="J8719" s="41">
        <v>0</v>
      </c>
      <c r="K8719" s="41">
        <v>0</v>
      </c>
      <c r="L8719" s="41">
        <v>7647.8431534719457</v>
      </c>
      <c r="M8719" s="41">
        <v>183.49723023477648</v>
      </c>
      <c r="N8719" s="41">
        <v>1791.8432153569681</v>
      </c>
      <c r="O8719" s="41">
        <v>26060.739956504593</v>
      </c>
      <c r="P8719" s="41">
        <v>0</v>
      </c>
      <c r="Q8719" s="41">
        <v>0</v>
      </c>
      <c r="R8719" s="41">
        <v>229.9802636593945</v>
      </c>
      <c r="S8719" s="41">
        <v>10896.176637108671</v>
      </c>
      <c r="T8719" s="41">
        <v>2259.5945581065862</v>
      </c>
    </row>
    <row r="8720" spans="1:20">
      <c r="A8720">
        <v>3</v>
      </c>
      <c r="B8720" s="197">
        <v>43919.041666645535</v>
      </c>
      <c r="C8720" s="41">
        <v>289693.92319431144</v>
      </c>
      <c r="D8720" s="41">
        <v>160496.49419347951</v>
      </c>
      <c r="E8720" s="41">
        <v>49096.503996484331</v>
      </c>
      <c r="F8720" s="41">
        <v>823.23137954334891</v>
      </c>
      <c r="G8720" s="41">
        <v>0</v>
      </c>
      <c r="H8720" s="41">
        <v>25669.794088034578</v>
      </c>
      <c r="I8720" s="41">
        <v>4447.6915268439061</v>
      </c>
      <c r="J8720" s="41">
        <v>0</v>
      </c>
      <c r="K8720" s="41">
        <v>0</v>
      </c>
      <c r="L8720" s="41">
        <v>7666.8280341259642</v>
      </c>
      <c r="M8720" s="41">
        <v>183.60734902783975</v>
      </c>
      <c r="N8720" s="41">
        <v>1784.591721245286</v>
      </c>
      <c r="O8720" s="41">
        <v>26124.696057017969</v>
      </c>
      <c r="P8720" s="41">
        <v>0</v>
      </c>
      <c r="Q8720" s="41">
        <v>0</v>
      </c>
      <c r="R8720" s="41">
        <v>210.57495612690823</v>
      </c>
      <c r="S8720" s="41">
        <v>10924.451777270931</v>
      </c>
      <c r="T8720" s="41">
        <v>2265.4581151108623</v>
      </c>
    </row>
    <row r="8721" spans="1:20">
      <c r="A8721">
        <v>3</v>
      </c>
      <c r="B8721" s="197">
        <v>43919.083333312199</v>
      </c>
      <c r="C8721" s="41">
        <v>274925.43105836026</v>
      </c>
      <c r="D8721" s="41">
        <v>144907.27424511415</v>
      </c>
      <c r="E8721" s="41">
        <v>48796.364330959288</v>
      </c>
      <c r="F8721" s="41">
        <v>817.42732937162589</v>
      </c>
      <c r="G8721" s="41">
        <v>0</v>
      </c>
      <c r="H8721" s="41">
        <v>26411.526435233471</v>
      </c>
      <c r="I8721" s="41">
        <v>4571.8936142439943</v>
      </c>
      <c r="J8721" s="41">
        <v>0</v>
      </c>
      <c r="K8721" s="41">
        <v>0</v>
      </c>
      <c r="L8721" s="41">
        <v>7888.3621194333837</v>
      </c>
      <c r="M8721" s="41">
        <v>188.73459669634798</v>
      </c>
      <c r="N8721" s="41">
        <v>1775.0950742672658</v>
      </c>
      <c r="O8721" s="41">
        <v>26149.737209046758</v>
      </c>
      <c r="P8721" s="41">
        <v>0</v>
      </c>
      <c r="Q8721" s="41">
        <v>0</v>
      </c>
      <c r="R8721" s="41">
        <v>211.69768260575461</v>
      </c>
      <c r="S8721" s="41">
        <v>10938.870271195086</v>
      </c>
      <c r="T8721" s="41">
        <v>2268.4481501930909</v>
      </c>
    </row>
    <row r="8722" spans="1:20">
      <c r="A8722">
        <v>3</v>
      </c>
      <c r="B8722" s="197">
        <v>43919.124999978863</v>
      </c>
      <c r="C8722" s="41">
        <v>263157.46840237506</v>
      </c>
      <c r="D8722" s="41">
        <v>134003.92437961171</v>
      </c>
      <c r="E8722" s="41">
        <v>48028.611094782093</v>
      </c>
      <c r="F8722" s="41">
        <v>803.89498433615699</v>
      </c>
      <c r="G8722" s="41">
        <v>0</v>
      </c>
      <c r="H8722" s="41">
        <v>26304.831847983347</v>
      </c>
      <c r="I8722" s="41">
        <v>4549.6265247288293</v>
      </c>
      <c r="J8722" s="41">
        <v>0</v>
      </c>
      <c r="K8722" s="41">
        <v>0</v>
      </c>
      <c r="L8722" s="41">
        <v>7856.4955197320633</v>
      </c>
      <c r="M8722" s="41">
        <v>187.81537798440056</v>
      </c>
      <c r="N8722" s="41">
        <v>1785.4428626350007</v>
      </c>
      <c r="O8722" s="41">
        <v>26177.896882112364</v>
      </c>
      <c r="P8722" s="41">
        <v>0</v>
      </c>
      <c r="Q8722" s="41">
        <v>0</v>
      </c>
      <c r="R8722" s="41">
        <v>236.27328167386017</v>
      </c>
      <c r="S8722" s="41">
        <v>10951.573222217734</v>
      </c>
      <c r="T8722" s="41">
        <v>2271.082424577457</v>
      </c>
    </row>
    <row r="8723" spans="1:20">
      <c r="A8723">
        <v>3</v>
      </c>
      <c r="B8723" s="197">
        <v>43919.166666645528</v>
      </c>
      <c r="C8723" s="41">
        <v>240365.21383081892</v>
      </c>
      <c r="D8723" s="41">
        <v>113883.82340414511</v>
      </c>
      <c r="E8723" s="41">
        <v>44573.728845307844</v>
      </c>
      <c r="F8723" s="41">
        <v>744.63554594568723</v>
      </c>
      <c r="G8723" s="41">
        <v>0</v>
      </c>
      <c r="H8723" s="41">
        <v>26820.76626038874</v>
      </c>
      <c r="I8723" s="41">
        <v>4629.9564333749249</v>
      </c>
      <c r="J8723" s="41">
        <v>0</v>
      </c>
      <c r="K8723" s="41">
        <v>0</v>
      </c>
      <c r="L8723" s="41">
        <v>8010.5902663916713</v>
      </c>
      <c r="M8723" s="41">
        <v>191.13151658914413</v>
      </c>
      <c r="N8723" s="41">
        <v>1790.50325907453</v>
      </c>
      <c r="O8723" s="41">
        <v>26223.13347994479</v>
      </c>
      <c r="P8723" s="41">
        <v>0</v>
      </c>
      <c r="Q8723" s="41">
        <v>0</v>
      </c>
      <c r="R8723" s="41">
        <v>238.64641826690848</v>
      </c>
      <c r="S8723" s="41">
        <v>10981.094087557442</v>
      </c>
      <c r="T8723" s="41">
        <v>2277.2043138321733</v>
      </c>
    </row>
    <row r="8724" spans="1:20">
      <c r="A8724">
        <v>3</v>
      </c>
      <c r="B8724" s="197">
        <v>43919.208333312192</v>
      </c>
      <c r="C8724" s="41">
        <v>246707.69452445742</v>
      </c>
      <c r="D8724" s="41">
        <v>118020.79587601428</v>
      </c>
      <c r="E8724" s="41">
        <v>44266.294963333705</v>
      </c>
      <c r="F8724" s="41">
        <v>739.89821249300485</v>
      </c>
      <c r="G8724" s="41">
        <v>0</v>
      </c>
      <c r="H8724" s="41">
        <v>28395.278478525368</v>
      </c>
      <c r="I8724" s="41">
        <v>4904.3997638409173</v>
      </c>
      <c r="J8724" s="41">
        <v>0</v>
      </c>
      <c r="K8724" s="41">
        <v>0</v>
      </c>
      <c r="L8724" s="41">
        <v>8480.8517095759998</v>
      </c>
      <c r="M8724" s="41">
        <v>202.46094716253398</v>
      </c>
      <c r="N8724" s="41">
        <v>1800.1560028323775</v>
      </c>
      <c r="O8724" s="41">
        <v>26412.078070137224</v>
      </c>
      <c r="P8724" s="41">
        <v>0</v>
      </c>
      <c r="Q8724" s="41">
        <v>0</v>
      </c>
      <c r="R8724" s="41">
        <v>237.46421716734878</v>
      </c>
      <c r="S8724" s="41">
        <v>10972.577994321104</v>
      </c>
      <c r="T8724" s="41">
        <v>2275.4382890535708</v>
      </c>
    </row>
    <row r="8725" spans="1:20">
      <c r="A8725">
        <v>3</v>
      </c>
      <c r="B8725" s="197">
        <v>43919.249999978856</v>
      </c>
      <c r="C8725" s="41">
        <v>259670.74911547007</v>
      </c>
      <c r="D8725" s="41">
        <v>130868.86601884506</v>
      </c>
      <c r="E8725" s="41">
        <v>47116.056822314167</v>
      </c>
      <c r="F8725" s="41">
        <v>788.3655064803886</v>
      </c>
      <c r="G8725" s="41">
        <v>0</v>
      </c>
      <c r="H8725" s="41">
        <v>28151.07579156131</v>
      </c>
      <c r="I8725" s="41">
        <v>4867.372672339734</v>
      </c>
      <c r="J8725" s="41">
        <v>0</v>
      </c>
      <c r="K8725" s="41">
        <v>0</v>
      </c>
      <c r="L8725" s="41">
        <v>8407.9154016335233</v>
      </c>
      <c r="M8725" s="41">
        <v>200.93241352396851</v>
      </c>
      <c r="N8725" s="41">
        <v>1847.7408071056834</v>
      </c>
      <c r="O8725" s="41">
        <v>26602.69697610322</v>
      </c>
      <c r="P8725" s="41">
        <v>0</v>
      </c>
      <c r="Q8725" s="41">
        <v>0</v>
      </c>
      <c r="R8725" s="41">
        <v>237.02649475745818</v>
      </c>
      <c r="S8725" s="41">
        <v>8765.0483457399096</v>
      </c>
      <c r="T8725" s="41">
        <v>1817.651865065699</v>
      </c>
    </row>
    <row r="8726" spans="1:20">
      <c r="A8726">
        <v>3</v>
      </c>
      <c r="B8726" s="197">
        <v>43919.29166664552</v>
      </c>
      <c r="C8726" s="41">
        <v>241598.27456284888</v>
      </c>
      <c r="D8726" s="41">
        <v>121582.97048910664</v>
      </c>
      <c r="E8726" s="41">
        <v>47233.299250688484</v>
      </c>
      <c r="F8726" s="41">
        <v>789.088728744077</v>
      </c>
      <c r="G8726" s="41">
        <v>0</v>
      </c>
      <c r="H8726" s="41">
        <v>29219.512974448964</v>
      </c>
      <c r="I8726" s="41">
        <v>5044.1902321951011</v>
      </c>
      <c r="J8726" s="41">
        <v>0</v>
      </c>
      <c r="K8726" s="41">
        <v>0</v>
      </c>
      <c r="L8726" s="41">
        <v>8727.0268100995527</v>
      </c>
      <c r="M8726" s="41">
        <v>208.23170647867855</v>
      </c>
      <c r="N8726" s="41">
        <v>1868.7734239349033</v>
      </c>
      <c r="O8726" s="41">
        <v>26697.762448851463</v>
      </c>
      <c r="P8726" s="41">
        <v>0</v>
      </c>
      <c r="Q8726" s="41">
        <v>0</v>
      </c>
      <c r="R8726" s="41">
        <v>227.41849830101248</v>
      </c>
      <c r="S8726" s="41">
        <v>0</v>
      </c>
      <c r="T8726" s="41">
        <v>0</v>
      </c>
    </row>
    <row r="8727" spans="1:20">
      <c r="A8727">
        <v>3</v>
      </c>
      <c r="B8727" s="197">
        <v>43919.333333312185</v>
      </c>
      <c r="C8727" s="41">
        <v>291738.15353043092</v>
      </c>
      <c r="D8727" s="41">
        <v>170898.89114182262</v>
      </c>
      <c r="E8727" s="41">
        <v>48428.228342896226</v>
      </c>
      <c r="F8727" s="41">
        <v>812.13776050513172</v>
      </c>
      <c r="G8727" s="41">
        <v>0</v>
      </c>
      <c r="H8727" s="41">
        <v>30008.755818173304</v>
      </c>
      <c r="I8727" s="41">
        <v>5200.199890472697</v>
      </c>
      <c r="J8727" s="41">
        <v>0</v>
      </c>
      <c r="K8727" s="41">
        <v>0</v>
      </c>
      <c r="L8727" s="41">
        <v>8962.7509121023631</v>
      </c>
      <c r="M8727" s="41">
        <v>214.67201817885055</v>
      </c>
      <c r="N8727" s="41">
        <v>1808.7254832703577</v>
      </c>
      <c r="O8727" s="41">
        <v>25153.400793708799</v>
      </c>
      <c r="P8727" s="41">
        <v>0</v>
      </c>
      <c r="Q8727" s="41">
        <v>0</v>
      </c>
      <c r="R8727" s="41">
        <v>250.39136930059169</v>
      </c>
      <c r="S8727" s="41">
        <v>0</v>
      </c>
      <c r="T8727" s="41">
        <v>0</v>
      </c>
    </row>
    <row r="8728" spans="1:20">
      <c r="A8728">
        <v>3</v>
      </c>
      <c r="B8728" s="197">
        <v>43919.374999978849</v>
      </c>
      <c r="C8728" s="41">
        <v>299268.18988888466</v>
      </c>
      <c r="D8728" s="41">
        <v>175906.8318913473</v>
      </c>
      <c r="E8728" s="41">
        <v>52752.184472268673</v>
      </c>
      <c r="F8728" s="41">
        <v>885.05045530623431</v>
      </c>
      <c r="G8728" s="41">
        <v>0</v>
      </c>
      <c r="H8728" s="41">
        <v>29017.701623952438</v>
      </c>
      <c r="I8728" s="41">
        <v>5030.7358936471082</v>
      </c>
      <c r="J8728" s="41">
        <v>0</v>
      </c>
      <c r="K8728" s="41">
        <v>0</v>
      </c>
      <c r="L8728" s="41">
        <v>8666.7515732088577</v>
      </c>
      <c r="M8728" s="41">
        <v>207.67629128884121</v>
      </c>
      <c r="N8728" s="41">
        <v>1854.1357156967897</v>
      </c>
      <c r="O8728" s="41">
        <v>24696.59510079979</v>
      </c>
      <c r="P8728" s="41">
        <v>0</v>
      </c>
      <c r="Q8728" s="41">
        <v>0</v>
      </c>
      <c r="R8728" s="41">
        <v>250.52687136856747</v>
      </c>
      <c r="S8728" s="41">
        <v>0</v>
      </c>
      <c r="T8728" s="41">
        <v>0</v>
      </c>
    </row>
    <row r="8729" spans="1:20">
      <c r="A8729">
        <v>3</v>
      </c>
      <c r="B8729" s="197">
        <v>43919.416666645513</v>
      </c>
      <c r="C8729" s="41">
        <v>314448.73021333135</v>
      </c>
      <c r="D8729" s="41">
        <v>189394.3802837969</v>
      </c>
      <c r="E8729" s="41">
        <v>51992.352435871253</v>
      </c>
      <c r="F8729" s="41">
        <v>872.96353690287174</v>
      </c>
      <c r="G8729" s="41">
        <v>0</v>
      </c>
      <c r="H8729" s="41">
        <v>30460.292148100991</v>
      </c>
      <c r="I8729" s="41">
        <v>5284.8373591348009</v>
      </c>
      <c r="J8729" s="41">
        <v>0</v>
      </c>
      <c r="K8729" s="41">
        <v>0</v>
      </c>
      <c r="L8729" s="41">
        <v>9097.6118066168874</v>
      </c>
      <c r="M8729" s="41">
        <v>218.16597929456285</v>
      </c>
      <c r="N8729" s="41">
        <v>1899.098106332413</v>
      </c>
      <c r="O8729" s="41">
        <v>24993.548466382737</v>
      </c>
      <c r="P8729" s="41">
        <v>0</v>
      </c>
      <c r="Q8729" s="41">
        <v>0</v>
      </c>
      <c r="R8729" s="41">
        <v>235.4800908979563</v>
      </c>
      <c r="S8729" s="41">
        <v>0</v>
      </c>
      <c r="T8729" s="41">
        <v>0</v>
      </c>
    </row>
    <row r="8730" spans="1:20">
      <c r="A8730">
        <v>3</v>
      </c>
      <c r="B8730" s="197">
        <v>43919.458333312177</v>
      </c>
      <c r="C8730" s="41">
        <v>336434.69069443102</v>
      </c>
      <c r="D8730" s="41">
        <v>210800.1373356962</v>
      </c>
      <c r="E8730" s="41">
        <v>52346.821758777289</v>
      </c>
      <c r="F8730" s="41">
        <v>879.74651297386481</v>
      </c>
      <c r="G8730" s="41">
        <v>0</v>
      </c>
      <c r="H8730" s="41">
        <v>30039.2937185843</v>
      </c>
      <c r="I8730" s="41">
        <v>5216.7242245428679</v>
      </c>
      <c r="J8730" s="41">
        <v>0</v>
      </c>
      <c r="K8730" s="41">
        <v>0</v>
      </c>
      <c r="L8730" s="41">
        <v>8971.871703261475</v>
      </c>
      <c r="M8730" s="41">
        <v>215.35416736900075</v>
      </c>
      <c r="N8730" s="41">
        <v>1844.1176690311145</v>
      </c>
      <c r="O8730" s="41">
        <v>25895.291550590748</v>
      </c>
      <c r="P8730" s="41">
        <v>0</v>
      </c>
      <c r="Q8730" s="41">
        <v>0</v>
      </c>
      <c r="R8730" s="41">
        <v>225.33205360414522</v>
      </c>
      <c r="S8730" s="41">
        <v>0</v>
      </c>
      <c r="T8730" s="41">
        <v>0</v>
      </c>
    </row>
    <row r="8731" spans="1:20">
      <c r="A8731">
        <v>3</v>
      </c>
      <c r="B8731" s="197">
        <v>43919.499999978842</v>
      </c>
      <c r="C8731" s="41">
        <v>356270.6964417976</v>
      </c>
      <c r="D8731" s="41">
        <v>228433.47456742235</v>
      </c>
      <c r="E8731" s="41">
        <v>55019.391650181373</v>
      </c>
      <c r="F8731" s="41">
        <v>925.3640757086041</v>
      </c>
      <c r="G8731" s="41">
        <v>0</v>
      </c>
      <c r="H8731" s="41">
        <v>29617.494958836996</v>
      </c>
      <c r="I8731" s="41">
        <v>5147.3784566603163</v>
      </c>
      <c r="J8731" s="41">
        <v>0</v>
      </c>
      <c r="K8731" s="41">
        <v>0</v>
      </c>
      <c r="L8731" s="41">
        <v>8845.8925643209914</v>
      </c>
      <c r="M8731" s="41">
        <v>212.49147050021628</v>
      </c>
      <c r="N8731" s="41">
        <v>1863.6703375845429</v>
      </c>
      <c r="O8731" s="41">
        <v>25989.722459434324</v>
      </c>
      <c r="P8731" s="41">
        <v>0</v>
      </c>
      <c r="Q8731" s="41">
        <v>0</v>
      </c>
      <c r="R8731" s="41">
        <v>215.81590114782537</v>
      </c>
      <c r="S8731" s="41">
        <v>0</v>
      </c>
      <c r="T8731" s="41">
        <v>0</v>
      </c>
    </row>
    <row r="8732" spans="1:20">
      <c r="A8732">
        <v>3</v>
      </c>
      <c r="B8732" s="197">
        <v>43919.541666645506</v>
      </c>
      <c r="C8732" s="41">
        <v>383258.26680092636</v>
      </c>
      <c r="D8732" s="41">
        <v>255375.80780880162</v>
      </c>
      <c r="E8732" s="41">
        <v>55674.382606581741</v>
      </c>
      <c r="F8732" s="41">
        <v>937.21200634889067</v>
      </c>
      <c r="G8732" s="41">
        <v>0</v>
      </c>
      <c r="H8732" s="41">
        <v>29059.747259820451</v>
      </c>
      <c r="I8732" s="41">
        <v>5054.9305449609701</v>
      </c>
      <c r="J8732" s="41">
        <v>0</v>
      </c>
      <c r="K8732" s="41">
        <v>0</v>
      </c>
      <c r="L8732" s="41">
        <v>8679.3093934500357</v>
      </c>
      <c r="M8732" s="41">
        <v>208.67508263072713</v>
      </c>
      <c r="N8732" s="41">
        <v>1899.0287679223381</v>
      </c>
      <c r="O8732" s="41">
        <v>26145.907826833882</v>
      </c>
      <c r="P8732" s="41">
        <v>0</v>
      </c>
      <c r="Q8732" s="41">
        <v>0</v>
      </c>
      <c r="R8732" s="41">
        <v>223.26550357573598</v>
      </c>
      <c r="S8732" s="41">
        <v>0</v>
      </c>
      <c r="T8732" s="41">
        <v>0</v>
      </c>
    </row>
    <row r="8733" spans="1:20">
      <c r="A8733">
        <v>3</v>
      </c>
      <c r="B8733" s="197">
        <v>43919.58333331217</v>
      </c>
      <c r="C8733" s="41">
        <v>433537.61292877642</v>
      </c>
      <c r="D8733" s="41">
        <v>302833.7517828829</v>
      </c>
      <c r="E8733" s="41">
        <v>59505.487528400452</v>
      </c>
      <c r="F8733" s="41">
        <v>1003.0107615454348</v>
      </c>
      <c r="G8733" s="41">
        <v>0</v>
      </c>
      <c r="H8733" s="41">
        <v>28659.996455903965</v>
      </c>
      <c r="I8733" s="41">
        <v>4991.8972021783511</v>
      </c>
      <c r="J8733" s="41">
        <v>0</v>
      </c>
      <c r="K8733" s="41">
        <v>0</v>
      </c>
      <c r="L8733" s="41">
        <v>8559.9153437891546</v>
      </c>
      <c r="M8733" s="41">
        <v>206.07297209791949</v>
      </c>
      <c r="N8733" s="41">
        <v>1878.0002192586187</v>
      </c>
      <c r="O8733" s="41">
        <v>25662.319460802228</v>
      </c>
      <c r="P8733" s="41">
        <v>0</v>
      </c>
      <c r="Q8733" s="41">
        <v>0</v>
      </c>
      <c r="R8733" s="41">
        <v>237.16120191741393</v>
      </c>
      <c r="S8733" s="41">
        <v>0</v>
      </c>
      <c r="T8733" s="41">
        <v>0</v>
      </c>
    </row>
    <row r="8734" spans="1:20">
      <c r="A8734">
        <v>3</v>
      </c>
      <c r="B8734" s="197">
        <v>43919.624999978834</v>
      </c>
      <c r="C8734" s="41">
        <v>424541.61781374621</v>
      </c>
      <c r="D8734" s="41">
        <v>291706.93462838675</v>
      </c>
      <c r="E8734" s="41">
        <v>60226.86803761292</v>
      </c>
      <c r="F8734" s="41">
        <v>1014.9595561790754</v>
      </c>
      <c r="G8734" s="41">
        <v>0</v>
      </c>
      <c r="H8734" s="41">
        <v>29593.574541317987</v>
      </c>
      <c r="I8734" s="41">
        <v>5153.4350810533833</v>
      </c>
      <c r="J8734" s="41">
        <v>0</v>
      </c>
      <c r="K8734" s="41">
        <v>0</v>
      </c>
      <c r="L8734" s="41">
        <v>8838.7482246744075</v>
      </c>
      <c r="M8734" s="41">
        <v>212.74149700096541</v>
      </c>
      <c r="N8734" s="41">
        <v>1870.0980663232815</v>
      </c>
      <c r="O8734" s="41">
        <v>25681.21448071616</v>
      </c>
      <c r="P8734" s="41">
        <v>0</v>
      </c>
      <c r="Q8734" s="41">
        <v>0</v>
      </c>
      <c r="R8734" s="41">
        <v>243.0437004812224</v>
      </c>
      <c r="S8734" s="41">
        <v>0</v>
      </c>
      <c r="T8734" s="41">
        <v>0</v>
      </c>
    </row>
    <row r="8735" spans="1:20">
      <c r="A8735">
        <v>3</v>
      </c>
      <c r="B8735" s="197">
        <v>43919.666666645498</v>
      </c>
      <c r="C8735" s="41">
        <v>424138.91901076591</v>
      </c>
      <c r="D8735" s="41">
        <v>292497.83627753839</v>
      </c>
      <c r="E8735" s="41">
        <v>57878.42966754824</v>
      </c>
      <c r="F8735" s="41">
        <v>975.37339746982275</v>
      </c>
      <c r="G8735" s="41">
        <v>0</v>
      </c>
      <c r="H8735" s="41">
        <v>30501.653061037188</v>
      </c>
      <c r="I8735" s="41">
        <v>5311.515703573943</v>
      </c>
      <c r="J8735" s="41">
        <v>0</v>
      </c>
      <c r="K8735" s="41">
        <v>0</v>
      </c>
      <c r="L8735" s="41">
        <v>9109.9651198428819</v>
      </c>
      <c r="M8735" s="41">
        <v>219.26730119815235</v>
      </c>
      <c r="N8735" s="41">
        <v>1869.6259958383466</v>
      </c>
      <c r="O8735" s="41">
        <v>25549.957136775894</v>
      </c>
      <c r="P8735" s="41">
        <v>0</v>
      </c>
      <c r="Q8735" s="41">
        <v>0</v>
      </c>
      <c r="R8735" s="41">
        <v>225.29534994305985</v>
      </c>
      <c r="S8735" s="41">
        <v>0</v>
      </c>
      <c r="T8735" s="41">
        <v>0</v>
      </c>
    </row>
    <row r="8736" spans="1:20">
      <c r="A8736">
        <v>3</v>
      </c>
      <c r="B8736" s="197">
        <v>43919.708333312163</v>
      </c>
      <c r="C8736" s="41">
        <v>374729.05234452657</v>
      </c>
      <c r="D8736" s="41">
        <v>247199.76123625448</v>
      </c>
      <c r="E8736" s="41">
        <v>56417.674508306802</v>
      </c>
      <c r="F8736" s="41">
        <v>949.52764807171104</v>
      </c>
      <c r="G8736" s="41">
        <v>0</v>
      </c>
      <c r="H8736" s="41">
        <v>29536.629351317002</v>
      </c>
      <c r="I8736" s="41">
        <v>5136.8193540235179</v>
      </c>
      <c r="J8736" s="41">
        <v>0</v>
      </c>
      <c r="K8736" s="41">
        <v>0</v>
      </c>
      <c r="L8736" s="41">
        <v>8821.7403368194882</v>
      </c>
      <c r="M8736" s="41">
        <v>212.05557497294009</v>
      </c>
      <c r="N8736" s="41">
        <v>1895.4386600132786</v>
      </c>
      <c r="O8736" s="41">
        <v>24343.461942377362</v>
      </c>
      <c r="P8736" s="41">
        <v>0</v>
      </c>
      <c r="Q8736" s="41">
        <v>0</v>
      </c>
      <c r="R8736" s="41">
        <v>215.94373237001656</v>
      </c>
      <c r="S8736" s="41">
        <v>0</v>
      </c>
      <c r="T8736" s="41">
        <v>0</v>
      </c>
    </row>
    <row r="8737" spans="1:20">
      <c r="A8737">
        <v>3</v>
      </c>
      <c r="B8737" s="197">
        <v>43919.749999978827</v>
      </c>
      <c r="C8737" s="41">
        <v>421322.47397610755</v>
      </c>
      <c r="D8737" s="41">
        <v>295029.33208621241</v>
      </c>
      <c r="E8737" s="41">
        <v>55798.6326141795</v>
      </c>
      <c r="F8737" s="41">
        <v>940.29656803091427</v>
      </c>
      <c r="G8737" s="41">
        <v>0</v>
      </c>
      <c r="H8737" s="41">
        <v>29209.57770855834</v>
      </c>
      <c r="I8737" s="41">
        <v>5086.364728428648</v>
      </c>
      <c r="J8737" s="41">
        <v>0</v>
      </c>
      <c r="K8737" s="41">
        <v>0</v>
      </c>
      <c r="L8737" s="41">
        <v>8724.0594323794357</v>
      </c>
      <c r="M8737" s="41">
        <v>209.97273267244452</v>
      </c>
      <c r="N8737" s="41">
        <v>1845.9111975562757</v>
      </c>
      <c r="O8737" s="41">
        <v>24270.231717326016</v>
      </c>
      <c r="P8737" s="41">
        <v>0</v>
      </c>
      <c r="Q8737" s="41">
        <v>0</v>
      </c>
      <c r="R8737" s="41">
        <v>208.09519076350051</v>
      </c>
      <c r="S8737" s="41">
        <v>0</v>
      </c>
      <c r="T8737" s="41">
        <v>0</v>
      </c>
    </row>
    <row r="8738" spans="1:20">
      <c r="A8738">
        <v>3</v>
      </c>
      <c r="B8738" s="197">
        <v>43919.791666645491</v>
      </c>
      <c r="C8738" s="41">
        <v>379040.0384324331</v>
      </c>
      <c r="D8738" s="41">
        <v>255580.26881786942</v>
      </c>
      <c r="E8738" s="41">
        <v>53698.121834565442</v>
      </c>
      <c r="F8738" s="41">
        <v>903.86372304724011</v>
      </c>
      <c r="G8738" s="41">
        <v>0</v>
      </c>
      <c r="H8738" s="41">
        <v>28256.07368812295</v>
      </c>
      <c r="I8738" s="41">
        <v>4914.6953341652279</v>
      </c>
      <c r="J8738" s="41">
        <v>0</v>
      </c>
      <c r="K8738" s="41">
        <v>0</v>
      </c>
      <c r="L8738" s="41">
        <v>8439.2752487021171</v>
      </c>
      <c r="M8738" s="41">
        <v>202.88596368235494</v>
      </c>
      <c r="N8738" s="41">
        <v>1823.3031784014129</v>
      </c>
      <c r="O8738" s="41">
        <v>25008.111003293903</v>
      </c>
      <c r="P8738" s="41">
        <v>0</v>
      </c>
      <c r="Q8738" s="41">
        <v>0</v>
      </c>
      <c r="R8738" s="41">
        <v>213.43964058298624</v>
      </c>
      <c r="S8738" s="41">
        <v>0</v>
      </c>
      <c r="T8738" s="41">
        <v>0</v>
      </c>
    </row>
    <row r="8739" spans="1:20">
      <c r="A8739">
        <v>3</v>
      </c>
      <c r="B8739" s="197">
        <v>43919.833333312155</v>
      </c>
      <c r="C8739" s="41">
        <v>401345.87807735737</v>
      </c>
      <c r="D8739" s="41">
        <v>271251.83880306478</v>
      </c>
      <c r="E8739" s="41">
        <v>51802.27300388697</v>
      </c>
      <c r="F8739" s="41">
        <v>872.48601775058808</v>
      </c>
      <c r="G8739" s="41">
        <v>0</v>
      </c>
      <c r="H8739" s="41">
        <v>27674.078941106956</v>
      </c>
      <c r="I8739" s="41">
        <v>4816.4134546942414</v>
      </c>
      <c r="J8739" s="41">
        <v>0</v>
      </c>
      <c r="K8739" s="41">
        <v>0</v>
      </c>
      <c r="L8739" s="41">
        <v>8265.4501830691916</v>
      </c>
      <c r="M8739" s="41">
        <v>198.82874090999542</v>
      </c>
      <c r="N8739" s="41">
        <v>1733.8176923468131</v>
      </c>
      <c r="O8739" s="41">
        <v>25983.52922187591</v>
      </c>
      <c r="P8739" s="41">
        <v>0</v>
      </c>
      <c r="Q8739" s="41">
        <v>0</v>
      </c>
      <c r="R8739" s="41">
        <v>225.74102688146877</v>
      </c>
      <c r="S8739" s="41">
        <v>7057.8081368902667</v>
      </c>
      <c r="T8739" s="41">
        <v>1463.6128548801798</v>
      </c>
    </row>
    <row r="8740" spans="1:20">
      <c r="A8740">
        <v>3</v>
      </c>
      <c r="B8740" s="197">
        <v>43919.87499997882</v>
      </c>
      <c r="C8740" s="41">
        <v>372433.33401974977</v>
      </c>
      <c r="D8740" s="41">
        <v>237571.01033018308</v>
      </c>
      <c r="E8740" s="41">
        <v>55049.782343566694</v>
      </c>
      <c r="F8740" s="41">
        <v>926.41417097779629</v>
      </c>
      <c r="G8740" s="41">
        <v>0</v>
      </c>
      <c r="H8740" s="41">
        <v>25705.796320230202</v>
      </c>
      <c r="I8740" s="41">
        <v>4470.1445968538537</v>
      </c>
      <c r="J8740" s="41">
        <v>0</v>
      </c>
      <c r="K8740" s="41">
        <v>0</v>
      </c>
      <c r="L8740" s="41">
        <v>7677.5808637802229</v>
      </c>
      <c r="M8740" s="41">
        <v>184.53424529238089</v>
      </c>
      <c r="N8740" s="41">
        <v>1725.0562752677297</v>
      </c>
      <c r="O8740" s="41">
        <v>25773.215063081658</v>
      </c>
      <c r="P8740" s="41">
        <v>0</v>
      </c>
      <c r="Q8740" s="41">
        <v>0</v>
      </c>
      <c r="R8740" s="41">
        <v>225.4091985779917</v>
      </c>
      <c r="S8740" s="41">
        <v>10870.185885727513</v>
      </c>
      <c r="T8740" s="41">
        <v>2254.2047262106939</v>
      </c>
    </row>
    <row r="8741" spans="1:20">
      <c r="A8741">
        <v>3</v>
      </c>
      <c r="B8741" s="197">
        <v>43919.916666645484</v>
      </c>
      <c r="C8741" s="41">
        <v>338431.37278420693</v>
      </c>
      <c r="D8741" s="41">
        <v>208617.29260928102</v>
      </c>
      <c r="E8741" s="41">
        <v>51410.563535965688</v>
      </c>
      <c r="F8741" s="41">
        <v>864.12233756175726</v>
      </c>
      <c r="G8741" s="41">
        <v>0</v>
      </c>
      <c r="H8741" s="41">
        <v>24889.286951672984</v>
      </c>
      <c r="I8741" s="41">
        <v>4322.910540239026</v>
      </c>
      <c r="J8741" s="41">
        <v>0</v>
      </c>
      <c r="K8741" s="41">
        <v>0</v>
      </c>
      <c r="L8741" s="41">
        <v>7433.7130362662156</v>
      </c>
      <c r="M8741" s="41">
        <v>178.45620353554929</v>
      </c>
      <c r="N8741" s="41">
        <v>1720.7203191164244</v>
      </c>
      <c r="O8741" s="41">
        <v>25616.654283243191</v>
      </c>
      <c r="P8741" s="41">
        <v>0</v>
      </c>
      <c r="Q8741" s="41">
        <v>0</v>
      </c>
      <c r="R8741" s="41">
        <v>231.61037718451237</v>
      </c>
      <c r="S8741" s="41">
        <v>10888.118987142505</v>
      </c>
      <c r="T8741" s="41">
        <v>2257.9236029981062</v>
      </c>
    </row>
    <row r="8742" spans="1:20">
      <c r="A8742">
        <v>3</v>
      </c>
      <c r="B8742" s="197">
        <v>43919.958333312148</v>
      </c>
      <c r="C8742" s="41">
        <v>285469.47528989811</v>
      </c>
      <c r="D8742" s="41">
        <v>157806.82739335144</v>
      </c>
      <c r="E8742" s="41">
        <v>49415.742928660962</v>
      </c>
      <c r="F8742" s="41">
        <v>828.41323897738346</v>
      </c>
      <c r="G8742" s="41">
        <v>0</v>
      </c>
      <c r="H8742" s="41">
        <v>24839.095834614363</v>
      </c>
      <c r="I8742" s="41">
        <v>4302.8718394902835</v>
      </c>
      <c r="J8742" s="41">
        <v>0</v>
      </c>
      <c r="K8742" s="41">
        <v>0</v>
      </c>
      <c r="L8742" s="41">
        <v>7418.7223954371766</v>
      </c>
      <c r="M8742" s="41">
        <v>177.62897604006477</v>
      </c>
      <c r="N8742" s="41">
        <v>1731.7978399854107</v>
      </c>
      <c r="O8742" s="41">
        <v>25549.070978167241</v>
      </c>
      <c r="P8742" s="41">
        <v>0</v>
      </c>
      <c r="Q8742" s="41">
        <v>0</v>
      </c>
      <c r="R8742" s="41">
        <v>205.23605914998865</v>
      </c>
      <c r="S8742" s="41">
        <v>10927.895540529882</v>
      </c>
      <c r="T8742" s="41">
        <v>2266.1722654939267</v>
      </c>
    </row>
    <row r="8743" spans="1:20">
      <c r="A8743">
        <v>3</v>
      </c>
      <c r="B8743" s="197">
        <v>43919.999999978812</v>
      </c>
      <c r="C8743" s="41">
        <v>270436.61731940269</v>
      </c>
      <c r="D8743" s="41">
        <v>142906.74406478825</v>
      </c>
      <c r="E8743" s="41">
        <v>48431.145924819088</v>
      </c>
      <c r="F8743" s="41">
        <v>811.11807390579315</v>
      </c>
      <c r="G8743" s="41">
        <v>0</v>
      </c>
      <c r="H8743" s="41">
        <v>25647.731372249356</v>
      </c>
      <c r="I8743" s="41">
        <v>4438.6327801123316</v>
      </c>
      <c r="J8743" s="41">
        <v>0</v>
      </c>
      <c r="K8743" s="41">
        <v>0</v>
      </c>
      <c r="L8743" s="41">
        <v>7660.2385364731617</v>
      </c>
      <c r="M8743" s="41">
        <v>183.23339043317088</v>
      </c>
      <c r="N8743" s="41">
        <v>1701.3739854241121</v>
      </c>
      <c r="O8743" s="41">
        <v>25242.67810916602</v>
      </c>
      <c r="P8743" s="41">
        <v>0</v>
      </c>
      <c r="Q8743" s="41">
        <v>0</v>
      </c>
      <c r="R8743" s="41">
        <v>201.72261239791837</v>
      </c>
      <c r="S8743" s="41">
        <v>10942.746488833345</v>
      </c>
      <c r="T8743" s="41">
        <v>2269.2519808002062</v>
      </c>
    </row>
    <row r="8744" spans="1:20">
      <c r="A8744">
        <v>3</v>
      </c>
      <c r="B8744" s="197">
        <v>43920.041666645477</v>
      </c>
      <c r="C8744" s="41">
        <v>267163.92852459516</v>
      </c>
      <c r="D8744" s="41">
        <v>143107.91152476383</v>
      </c>
      <c r="E8744" s="41">
        <v>44646.145731962621</v>
      </c>
      <c r="F8744" s="41">
        <v>747.55859515172108</v>
      </c>
      <c r="G8744" s="41">
        <v>0</v>
      </c>
      <c r="H8744" s="41">
        <v>25923.989213608013</v>
      </c>
      <c r="I8744" s="41">
        <v>4485.4293944355659</v>
      </c>
      <c r="J8744" s="41">
        <v>0</v>
      </c>
      <c r="K8744" s="41">
        <v>0</v>
      </c>
      <c r="L8744" s="41">
        <v>7742.7487956326986</v>
      </c>
      <c r="M8744" s="41">
        <v>185.16522456499172</v>
      </c>
      <c r="N8744" s="41">
        <v>1682.6400432575933</v>
      </c>
      <c r="O8744" s="41">
        <v>25224.796080011703</v>
      </c>
      <c r="P8744" s="41">
        <v>0</v>
      </c>
      <c r="Q8744" s="41">
        <v>0</v>
      </c>
      <c r="R8744" s="41">
        <v>201.38624038348698</v>
      </c>
      <c r="S8744" s="41">
        <v>10946.191326776947</v>
      </c>
      <c r="T8744" s="41">
        <v>2269.9663540459933</v>
      </c>
    </row>
    <row r="8745" spans="1:20">
      <c r="A8745">
        <v>3</v>
      </c>
      <c r="B8745" s="197">
        <v>43920.083333312141</v>
      </c>
      <c r="C8745" s="41">
        <v>257563.08259490365</v>
      </c>
      <c r="D8745" s="41">
        <v>134833.6747768737</v>
      </c>
      <c r="E8745" s="41">
        <v>43695.936669525268</v>
      </c>
      <c r="F8745" s="41">
        <v>731.13863015995264</v>
      </c>
      <c r="G8745" s="41">
        <v>0</v>
      </c>
      <c r="H8745" s="41">
        <v>25838.492871146715</v>
      </c>
      <c r="I8745" s="41">
        <v>4467.522840926903</v>
      </c>
      <c r="J8745" s="41">
        <v>0</v>
      </c>
      <c r="K8745" s="41">
        <v>0</v>
      </c>
      <c r="L8745" s="41">
        <v>7717.2135010000438</v>
      </c>
      <c r="M8745" s="41">
        <v>184.42601529202224</v>
      </c>
      <c r="N8745" s="41">
        <v>1696.2235882339637</v>
      </c>
      <c r="O8745" s="41">
        <v>24964.113193814534</v>
      </c>
      <c r="P8745" s="41">
        <v>0</v>
      </c>
      <c r="Q8745" s="41">
        <v>0</v>
      </c>
      <c r="R8745" s="41">
        <v>205.05035650919541</v>
      </c>
      <c r="S8745" s="41">
        <v>10957.068204855699</v>
      </c>
      <c r="T8745" s="41">
        <v>2272.2219465656885</v>
      </c>
    </row>
    <row r="8746" spans="1:20">
      <c r="A8746">
        <v>3</v>
      </c>
      <c r="B8746" s="197">
        <v>43920.124999978805</v>
      </c>
      <c r="C8746" s="41">
        <v>253196.99226795719</v>
      </c>
      <c r="D8746" s="41">
        <v>130418.6746952239</v>
      </c>
      <c r="E8746" s="41">
        <v>42758.488086373938</v>
      </c>
      <c r="F8746" s="41">
        <v>715.19326152992107</v>
      </c>
      <c r="G8746" s="41">
        <v>0</v>
      </c>
      <c r="H8746" s="41">
        <v>26471.972365686623</v>
      </c>
      <c r="I8746" s="41">
        <v>4575.3919140610769</v>
      </c>
      <c r="J8746" s="41">
        <v>0</v>
      </c>
      <c r="K8746" s="41">
        <v>0</v>
      </c>
      <c r="L8746" s="41">
        <v>7906.4155776168727</v>
      </c>
      <c r="M8746" s="41">
        <v>188.87901173764359</v>
      </c>
      <c r="N8746" s="41">
        <v>1686.9815490574704</v>
      </c>
      <c r="O8746" s="41">
        <v>25035.065771447633</v>
      </c>
      <c r="P8746" s="41">
        <v>0</v>
      </c>
      <c r="Q8746" s="41">
        <v>0</v>
      </c>
      <c r="R8746" s="41">
        <v>204.00765629324371</v>
      </c>
      <c r="S8746" s="41">
        <v>10962.561301485812</v>
      </c>
      <c r="T8746" s="41">
        <v>2273.3610774430535</v>
      </c>
    </row>
    <row r="8747" spans="1:20">
      <c r="A8747">
        <v>3</v>
      </c>
      <c r="B8747" s="197">
        <v>43920.166666645469</v>
      </c>
      <c r="C8747" s="41">
        <v>268308.7938160203</v>
      </c>
      <c r="D8747" s="41">
        <v>140560.82628520214</v>
      </c>
      <c r="E8747" s="41">
        <v>43548.766851580454</v>
      </c>
      <c r="F8747" s="41">
        <v>729.20547139902192</v>
      </c>
      <c r="G8747" s="41">
        <v>0</v>
      </c>
      <c r="H8747" s="41">
        <v>29007.252448357161</v>
      </c>
      <c r="I8747" s="41">
        <v>5019.0506386695215</v>
      </c>
      <c r="J8747" s="41">
        <v>0</v>
      </c>
      <c r="K8747" s="41">
        <v>0</v>
      </c>
      <c r="L8747" s="41">
        <v>8663.6307054639674</v>
      </c>
      <c r="M8747" s="41">
        <v>207.19390651098507</v>
      </c>
      <c r="N8747" s="41">
        <v>1717.3429588780461</v>
      </c>
      <c r="O8747" s="41">
        <v>25435.035770852399</v>
      </c>
      <c r="P8747" s="41">
        <v>0</v>
      </c>
      <c r="Q8747" s="41">
        <v>0</v>
      </c>
      <c r="R8747" s="41">
        <v>205.1121346180702</v>
      </c>
      <c r="S8747" s="41">
        <v>10945.544438826935</v>
      </c>
      <c r="T8747" s="41">
        <v>2269.8322056616348</v>
      </c>
    </row>
    <row r="8748" spans="1:20">
      <c r="A8748">
        <v>3</v>
      </c>
      <c r="B8748" s="197">
        <v>43920.208333312134</v>
      </c>
      <c r="C8748" s="41">
        <v>320252.11919113994</v>
      </c>
      <c r="D8748" s="41">
        <v>184136.1917524341</v>
      </c>
      <c r="E8748" s="41">
        <v>42778.607251195826</v>
      </c>
      <c r="F8748" s="41">
        <v>718.41822078745054</v>
      </c>
      <c r="G8748" s="41">
        <v>0</v>
      </c>
      <c r="H8748" s="41">
        <v>34975.400131689654</v>
      </c>
      <c r="I8748" s="41">
        <v>6069.5195576036003</v>
      </c>
      <c r="J8748" s="41">
        <v>0</v>
      </c>
      <c r="K8748" s="41">
        <v>0</v>
      </c>
      <c r="L8748" s="41">
        <v>10446.144496320823</v>
      </c>
      <c r="M8748" s="41">
        <v>250.55883240063881</v>
      </c>
      <c r="N8748" s="41">
        <v>2022.4426861693566</v>
      </c>
      <c r="O8748" s="41">
        <v>25481.946054095668</v>
      </c>
      <c r="P8748" s="41">
        <v>0</v>
      </c>
      <c r="Q8748" s="41">
        <v>0</v>
      </c>
      <c r="R8748" s="41">
        <v>211.6705297304683</v>
      </c>
      <c r="S8748" s="41">
        <v>10900.689305937274</v>
      </c>
      <c r="T8748" s="41">
        <v>2260.5303727750929</v>
      </c>
    </row>
    <row r="8749" spans="1:20">
      <c r="A8749">
        <v>3</v>
      </c>
      <c r="B8749" s="197">
        <v>43920.249999978798</v>
      </c>
      <c r="C8749" s="41">
        <v>347880.98250704078</v>
      </c>
      <c r="D8749" s="41">
        <v>201167.18211392846</v>
      </c>
      <c r="E8749" s="41">
        <v>47523.922783474809</v>
      </c>
      <c r="F8749" s="41">
        <v>798.96786385556663</v>
      </c>
      <c r="G8749" s="41">
        <v>0</v>
      </c>
      <c r="H8749" s="41">
        <v>39573.523175094502</v>
      </c>
      <c r="I8749" s="41">
        <v>6874.8412244358688</v>
      </c>
      <c r="J8749" s="41">
        <v>0</v>
      </c>
      <c r="K8749" s="41">
        <v>0</v>
      </c>
      <c r="L8749" s="41">
        <v>11819.471393008685</v>
      </c>
      <c r="M8749" s="41">
        <v>283.803713586605</v>
      </c>
      <c r="N8749" s="41">
        <v>2298.8837464495673</v>
      </c>
      <c r="O8749" s="41">
        <v>27014.973828888713</v>
      </c>
      <c r="P8749" s="41">
        <v>0</v>
      </c>
      <c r="Q8749" s="41">
        <v>0</v>
      </c>
      <c r="R8749" s="41">
        <v>231.33842132608257</v>
      </c>
      <c r="S8749" s="41">
        <v>8525.995821655175</v>
      </c>
      <c r="T8749" s="41">
        <v>1768.0784213367779</v>
      </c>
    </row>
    <row r="8750" spans="1:20">
      <c r="A8750">
        <v>3</v>
      </c>
      <c r="B8750" s="197">
        <v>43920.291666645462</v>
      </c>
      <c r="C8750" s="41">
        <v>368551.45540792996</v>
      </c>
      <c r="D8750" s="41">
        <v>215204.29060180511</v>
      </c>
      <c r="E8750" s="41">
        <v>53953.853978228319</v>
      </c>
      <c r="F8750" s="41">
        <v>907.5771716938342</v>
      </c>
      <c r="G8750" s="41">
        <v>0</v>
      </c>
      <c r="H8750" s="41">
        <v>43386.609675712905</v>
      </c>
      <c r="I8750" s="41">
        <v>7541.4999427047633</v>
      </c>
      <c r="J8750" s="41">
        <v>0</v>
      </c>
      <c r="K8750" s="41">
        <v>0</v>
      </c>
      <c r="L8750" s="41">
        <v>12958.330488614574</v>
      </c>
      <c r="M8750" s="41">
        <v>311.32438115738569</v>
      </c>
      <c r="N8750" s="41">
        <v>2410.3939418236532</v>
      </c>
      <c r="O8750" s="41">
        <v>31633.873341870894</v>
      </c>
      <c r="P8750" s="41">
        <v>0</v>
      </c>
      <c r="Q8750" s="41">
        <v>0</v>
      </c>
      <c r="R8750" s="41">
        <v>243.70188431854345</v>
      </c>
      <c r="S8750" s="41">
        <v>0</v>
      </c>
      <c r="T8750" s="41">
        <v>0</v>
      </c>
    </row>
    <row r="8751" spans="1:20">
      <c r="A8751">
        <v>3</v>
      </c>
      <c r="B8751" s="197">
        <v>43920.333333312126</v>
      </c>
      <c r="C8751" s="41">
        <v>382846.20388987125</v>
      </c>
      <c r="D8751" s="41">
        <v>218328.772835843</v>
      </c>
      <c r="E8751" s="41">
        <v>58102.370699375191</v>
      </c>
      <c r="F8751" s="41">
        <v>977.73691532071632</v>
      </c>
      <c r="G8751" s="41">
        <v>0</v>
      </c>
      <c r="H8751" s="41">
        <v>46435.819549697895</v>
      </c>
      <c r="I8751" s="41">
        <v>8074.6219993125133</v>
      </c>
      <c r="J8751" s="41">
        <v>0</v>
      </c>
      <c r="K8751" s="41">
        <v>0</v>
      </c>
      <c r="L8751" s="41">
        <v>13869.041640547764</v>
      </c>
      <c r="M8751" s="41">
        <v>333.33245589261321</v>
      </c>
      <c r="N8751" s="41">
        <v>2397.6514809488235</v>
      </c>
      <c r="O8751" s="41">
        <v>34111.20251432823</v>
      </c>
      <c r="P8751" s="41">
        <v>0</v>
      </c>
      <c r="Q8751" s="41">
        <v>0</v>
      </c>
      <c r="R8751" s="41">
        <v>215.6537986043561</v>
      </c>
      <c r="S8751" s="41">
        <v>0</v>
      </c>
      <c r="T8751" s="41">
        <v>0</v>
      </c>
    </row>
    <row r="8752" spans="1:20">
      <c r="A8752">
        <v>3</v>
      </c>
      <c r="B8752" s="197">
        <v>43920.374999978791</v>
      </c>
      <c r="C8752" s="41">
        <v>366438.37809562014</v>
      </c>
      <c r="D8752" s="41">
        <v>191398.15414269888</v>
      </c>
      <c r="E8752" s="41">
        <v>65477.200206835558</v>
      </c>
      <c r="F8752" s="41">
        <v>1101.1874641421684</v>
      </c>
      <c r="G8752" s="41">
        <v>0</v>
      </c>
      <c r="H8752" s="41">
        <v>48336.445745738318</v>
      </c>
      <c r="I8752" s="41">
        <v>8400.145273932374</v>
      </c>
      <c r="J8752" s="41">
        <v>0</v>
      </c>
      <c r="K8752" s="41">
        <v>0</v>
      </c>
      <c r="L8752" s="41">
        <v>14436.703934690951</v>
      </c>
      <c r="M8752" s="41">
        <v>346.77054285055158</v>
      </c>
      <c r="N8752" s="41">
        <v>2406.6536816933244</v>
      </c>
      <c r="O8752" s="41">
        <v>34305.499829861321</v>
      </c>
      <c r="P8752" s="41">
        <v>0</v>
      </c>
      <c r="Q8752" s="41">
        <v>0</v>
      </c>
      <c r="R8752" s="41">
        <v>229.61727317665017</v>
      </c>
      <c r="S8752" s="41">
        <v>0</v>
      </c>
      <c r="T8752" s="41">
        <v>0</v>
      </c>
    </row>
    <row r="8753" spans="1:20">
      <c r="A8753">
        <v>3</v>
      </c>
      <c r="B8753" s="197">
        <v>43920.416666645455</v>
      </c>
      <c r="C8753" s="41">
        <v>349471.4992862803</v>
      </c>
      <c r="D8753" s="41">
        <v>169551.4134483464</v>
      </c>
      <c r="E8753" s="41">
        <v>67681.213810869769</v>
      </c>
      <c r="F8753" s="41">
        <v>1137.4580126054639</v>
      </c>
      <c r="G8753" s="41">
        <v>0</v>
      </c>
      <c r="H8753" s="41">
        <v>49489.225802551009</v>
      </c>
      <c r="I8753" s="41">
        <v>8594.4644876359944</v>
      </c>
      <c r="J8753" s="41">
        <v>0</v>
      </c>
      <c r="K8753" s="41">
        <v>0</v>
      </c>
      <c r="L8753" s="41">
        <v>14781.006129965381</v>
      </c>
      <c r="M8753" s="41">
        <v>354.79233021551607</v>
      </c>
      <c r="N8753" s="41">
        <v>2537.2935096093383</v>
      </c>
      <c r="O8753" s="41">
        <v>35108.982201191786</v>
      </c>
      <c r="P8753" s="41">
        <v>0</v>
      </c>
      <c r="Q8753" s="41">
        <v>0</v>
      </c>
      <c r="R8753" s="41">
        <v>235.6495532897174</v>
      </c>
      <c r="S8753" s="41">
        <v>0</v>
      </c>
      <c r="T8753" s="41">
        <v>0</v>
      </c>
    </row>
    <row r="8754" spans="1:20">
      <c r="A8754">
        <v>3</v>
      </c>
      <c r="B8754" s="197">
        <v>43920.458333312119</v>
      </c>
      <c r="C8754" s="41">
        <v>367732.95295280224</v>
      </c>
      <c r="D8754" s="41">
        <v>193749.53401784057</v>
      </c>
      <c r="E8754" s="41">
        <v>66052.884620334837</v>
      </c>
      <c r="F8754" s="41">
        <v>1110.9021136104625</v>
      </c>
      <c r="G8754" s="41">
        <v>0</v>
      </c>
      <c r="H8754" s="41">
        <v>46675.992779513479</v>
      </c>
      <c r="I8754" s="41">
        <v>8111.8235359734244</v>
      </c>
      <c r="J8754" s="41">
        <v>0</v>
      </c>
      <c r="K8754" s="41">
        <v>0</v>
      </c>
      <c r="L8754" s="41">
        <v>13940.774465715032</v>
      </c>
      <c r="M8754" s="41">
        <v>334.86819088791282</v>
      </c>
      <c r="N8754" s="41">
        <v>2528.3802789531187</v>
      </c>
      <c r="O8754" s="41">
        <v>35002.516315063716</v>
      </c>
      <c r="P8754" s="41">
        <v>0</v>
      </c>
      <c r="Q8754" s="41">
        <v>0</v>
      </c>
      <c r="R8754" s="41">
        <v>225.27663490967191</v>
      </c>
      <c r="S8754" s="41">
        <v>0</v>
      </c>
      <c r="T8754" s="41">
        <v>0</v>
      </c>
    </row>
    <row r="8755" spans="1:20">
      <c r="A8755">
        <v>3</v>
      </c>
      <c r="B8755" s="197">
        <v>43920.499999978783</v>
      </c>
      <c r="C8755" s="41">
        <v>383573.37724106503</v>
      </c>
      <c r="D8755" s="41">
        <v>207703.13212685796</v>
      </c>
      <c r="E8755" s="41">
        <v>65442.31085719484</v>
      </c>
      <c r="F8755" s="41">
        <v>1101.1978723715326</v>
      </c>
      <c r="G8755" s="41">
        <v>0</v>
      </c>
      <c r="H8755" s="41">
        <v>47698.807544124698</v>
      </c>
      <c r="I8755" s="41">
        <v>8293.8310660145016</v>
      </c>
      <c r="J8755" s="41">
        <v>0</v>
      </c>
      <c r="K8755" s="41">
        <v>0</v>
      </c>
      <c r="L8755" s="41">
        <v>14246.259772069496</v>
      </c>
      <c r="M8755" s="41">
        <v>342.38173356331066</v>
      </c>
      <c r="N8755" s="41">
        <v>2557.8412142292327</v>
      </c>
      <c r="O8755" s="41">
        <v>35936.904712616662</v>
      </c>
      <c r="P8755" s="41">
        <v>0</v>
      </c>
      <c r="Q8755" s="41">
        <v>0</v>
      </c>
      <c r="R8755" s="41">
        <v>250.71034202275249</v>
      </c>
      <c r="S8755" s="41">
        <v>0</v>
      </c>
      <c r="T8755" s="41">
        <v>0</v>
      </c>
    </row>
    <row r="8756" spans="1:20">
      <c r="A8756">
        <v>3</v>
      </c>
      <c r="B8756" s="197">
        <v>43920.541666645448</v>
      </c>
      <c r="C8756" s="41">
        <v>375985.24737722962</v>
      </c>
      <c r="D8756" s="41">
        <v>198478.32030485687</v>
      </c>
      <c r="E8756" s="41">
        <v>69762.075560237441</v>
      </c>
      <c r="F8756" s="41">
        <v>1173.6086897544847</v>
      </c>
      <c r="G8756" s="41">
        <v>0</v>
      </c>
      <c r="H8756" s="41">
        <v>46089.478860390802</v>
      </c>
      <c r="I8756" s="41">
        <v>8012.1052703929636</v>
      </c>
      <c r="J8756" s="41">
        <v>0</v>
      </c>
      <c r="K8756" s="41">
        <v>0</v>
      </c>
      <c r="L8756" s="41">
        <v>13765.599653555908</v>
      </c>
      <c r="M8756" s="41">
        <v>330.75167195165585</v>
      </c>
      <c r="N8756" s="41">
        <v>2511.6143011448357</v>
      </c>
      <c r="O8756" s="41">
        <v>35609.384165794807</v>
      </c>
      <c r="P8756" s="41">
        <v>0</v>
      </c>
      <c r="Q8756" s="41">
        <v>0</v>
      </c>
      <c r="R8756" s="41">
        <v>252.30889914980031</v>
      </c>
      <c r="S8756" s="41">
        <v>0</v>
      </c>
      <c r="T8756" s="41">
        <v>0</v>
      </c>
    </row>
    <row r="8757" spans="1:20">
      <c r="A8757">
        <v>3</v>
      </c>
      <c r="B8757" s="197">
        <v>43920.583333312112</v>
      </c>
      <c r="C8757" s="41">
        <v>414667.50317883265</v>
      </c>
      <c r="D8757" s="41">
        <v>241356.54544863719</v>
      </c>
      <c r="E8757" s="41">
        <v>69561.855824476879</v>
      </c>
      <c r="F8757" s="41">
        <v>1171.7080580696193</v>
      </c>
      <c r="G8757" s="41">
        <v>0</v>
      </c>
      <c r="H8757" s="41">
        <v>45541.666236809018</v>
      </c>
      <c r="I8757" s="41">
        <v>7926.8036176000633</v>
      </c>
      <c r="J8757" s="41">
        <v>0</v>
      </c>
      <c r="K8757" s="41">
        <v>0</v>
      </c>
      <c r="L8757" s="41">
        <v>13601.983803521391</v>
      </c>
      <c r="M8757" s="41">
        <v>327.23029232303958</v>
      </c>
      <c r="N8757" s="41">
        <v>2539.2112945864842</v>
      </c>
      <c r="O8757" s="41">
        <v>32402.085529110485</v>
      </c>
      <c r="P8757" s="41">
        <v>0</v>
      </c>
      <c r="Q8757" s="41">
        <v>0</v>
      </c>
      <c r="R8757" s="41">
        <v>238.41307369845816</v>
      </c>
      <c r="S8757" s="41">
        <v>0</v>
      </c>
      <c r="T8757" s="41">
        <v>0</v>
      </c>
    </row>
    <row r="8758" spans="1:20">
      <c r="A8758">
        <v>3</v>
      </c>
      <c r="B8758" s="197">
        <v>43920.624999978776</v>
      </c>
      <c r="C8758" s="41">
        <v>423294.15805136756</v>
      </c>
      <c r="D8758" s="41">
        <v>259904.89492906944</v>
      </c>
      <c r="E8758" s="41">
        <v>66424.618577183937</v>
      </c>
      <c r="F8758" s="41">
        <v>1119.1956368753167</v>
      </c>
      <c r="G8758" s="41">
        <v>0</v>
      </c>
      <c r="H8758" s="41">
        <v>42584.384371004286</v>
      </c>
      <c r="I8758" s="41">
        <v>7414.2672849524724</v>
      </c>
      <c r="J8758" s="41">
        <v>0</v>
      </c>
      <c r="K8758" s="41">
        <v>0</v>
      </c>
      <c r="L8758" s="41">
        <v>12718.728899496558</v>
      </c>
      <c r="M8758" s="41">
        <v>306.07202701846421</v>
      </c>
      <c r="N8758" s="41">
        <v>2494.1727928581809</v>
      </c>
      <c r="O8758" s="41">
        <v>30108.494561047191</v>
      </c>
      <c r="P8758" s="41">
        <v>0</v>
      </c>
      <c r="Q8758" s="41">
        <v>0</v>
      </c>
      <c r="R8758" s="41">
        <v>219.32897186171752</v>
      </c>
      <c r="S8758" s="41">
        <v>0</v>
      </c>
      <c r="T8758" s="41">
        <v>0</v>
      </c>
    </row>
    <row r="8759" spans="1:20">
      <c r="A8759">
        <v>3</v>
      </c>
      <c r="B8759" s="197">
        <v>43920.66666664544</v>
      </c>
      <c r="C8759" s="41">
        <v>400937.05727931426</v>
      </c>
      <c r="D8759" s="41">
        <v>249632.96237091563</v>
      </c>
      <c r="E8759" s="41">
        <v>58802.367831203563</v>
      </c>
      <c r="F8759" s="41">
        <v>990.21973438048462</v>
      </c>
      <c r="G8759" s="41">
        <v>0</v>
      </c>
      <c r="H8759" s="41">
        <v>40255.454657069007</v>
      </c>
      <c r="I8759" s="41">
        <v>7004.9078247548041</v>
      </c>
      <c r="J8759" s="41">
        <v>0</v>
      </c>
      <c r="K8759" s="41">
        <v>0</v>
      </c>
      <c r="L8759" s="41">
        <v>12023.144682534301</v>
      </c>
      <c r="M8759" s="41">
        <v>289.17305710728061</v>
      </c>
      <c r="N8759" s="41">
        <v>2459.552476913073</v>
      </c>
      <c r="O8759" s="41">
        <v>29276.853040870799</v>
      </c>
      <c r="P8759" s="41">
        <v>0</v>
      </c>
      <c r="Q8759" s="41">
        <v>0</v>
      </c>
      <c r="R8759" s="41">
        <v>202.42160356528765</v>
      </c>
      <c r="S8759" s="41">
        <v>0</v>
      </c>
      <c r="T8759" s="41">
        <v>0</v>
      </c>
    </row>
    <row r="8760" spans="1:20">
      <c r="A8760">
        <v>3</v>
      </c>
      <c r="B8760" s="197">
        <v>43920.708333312105</v>
      </c>
      <c r="C8760" s="41">
        <v>355189.66916523024</v>
      </c>
      <c r="D8760" s="41">
        <v>212259.19556106496</v>
      </c>
      <c r="E8760" s="41">
        <v>57446.155135041765</v>
      </c>
      <c r="F8760" s="41">
        <v>966.01756715916417</v>
      </c>
      <c r="G8760" s="41">
        <v>0</v>
      </c>
      <c r="H8760" s="41">
        <v>36079.362477066788</v>
      </c>
      <c r="I8760" s="41">
        <v>6269.3690914678</v>
      </c>
      <c r="J8760" s="41">
        <v>0</v>
      </c>
      <c r="K8760" s="41">
        <v>0</v>
      </c>
      <c r="L8760" s="41">
        <v>10775.866247462649</v>
      </c>
      <c r="M8760" s="41">
        <v>258.80891964157962</v>
      </c>
      <c r="N8760" s="41">
        <v>2517.9605550840688</v>
      </c>
      <c r="O8760" s="41">
        <v>28400.784859851949</v>
      </c>
      <c r="P8760" s="41">
        <v>0</v>
      </c>
      <c r="Q8760" s="41">
        <v>0</v>
      </c>
      <c r="R8760" s="41">
        <v>216.14875138950586</v>
      </c>
      <c r="S8760" s="41">
        <v>0</v>
      </c>
      <c r="T8760" s="41">
        <v>0</v>
      </c>
    </row>
    <row r="8761" spans="1:20">
      <c r="A8761">
        <v>3</v>
      </c>
      <c r="B8761" s="197">
        <v>43920.749999978769</v>
      </c>
      <c r="C8761" s="41">
        <v>388529.20131062076</v>
      </c>
      <c r="D8761" s="41">
        <v>252804.44299421128</v>
      </c>
      <c r="E8761" s="41">
        <v>51721.193771417806</v>
      </c>
      <c r="F8761" s="41">
        <v>870.69055378098597</v>
      </c>
      <c r="G8761" s="41">
        <v>0</v>
      </c>
      <c r="H8761" s="41">
        <v>34371.172344798768</v>
      </c>
      <c r="I8761" s="41">
        <v>5979.0276807045921</v>
      </c>
      <c r="J8761" s="41">
        <v>0</v>
      </c>
      <c r="K8761" s="41">
        <v>0</v>
      </c>
      <c r="L8761" s="41">
        <v>10265.679062135972</v>
      </c>
      <c r="M8761" s="41">
        <v>246.82319256912143</v>
      </c>
      <c r="N8761" s="41">
        <v>2333.9568320408439</v>
      </c>
      <c r="O8761" s="41">
        <v>29712.491628398107</v>
      </c>
      <c r="P8761" s="41">
        <v>0</v>
      </c>
      <c r="Q8761" s="41">
        <v>0</v>
      </c>
      <c r="R8761" s="41">
        <v>223.72325056325548</v>
      </c>
      <c r="S8761" s="41">
        <v>0</v>
      </c>
      <c r="T8761" s="41">
        <v>0</v>
      </c>
    </row>
    <row r="8762" spans="1:20">
      <c r="A8762">
        <v>3</v>
      </c>
      <c r="B8762" s="197">
        <v>43920.791666645433</v>
      </c>
      <c r="C8762" s="41">
        <v>396578.79566283093</v>
      </c>
      <c r="D8762" s="41">
        <v>259358.71109379191</v>
      </c>
      <c r="E8762" s="41">
        <v>54369.529106450682</v>
      </c>
      <c r="F8762" s="41">
        <v>915.46318786183213</v>
      </c>
      <c r="G8762" s="41">
        <v>0</v>
      </c>
      <c r="H8762" s="41">
        <v>33075.968979786892</v>
      </c>
      <c r="I8762" s="41">
        <v>5754.9137048140556</v>
      </c>
      <c r="J8762" s="41">
        <v>0</v>
      </c>
      <c r="K8762" s="41">
        <v>0</v>
      </c>
      <c r="L8762" s="41">
        <v>9878.8391274363767</v>
      </c>
      <c r="M8762" s="41">
        <v>237.57143292144866</v>
      </c>
      <c r="N8762" s="41">
        <v>2216.782344316116</v>
      </c>
      <c r="O8762" s="41">
        <v>30537.42434159221</v>
      </c>
      <c r="P8762" s="41">
        <v>0</v>
      </c>
      <c r="Q8762" s="41">
        <v>0</v>
      </c>
      <c r="R8762" s="41">
        <v>233.59234385935179</v>
      </c>
      <c r="S8762" s="41">
        <v>0</v>
      </c>
      <c r="T8762" s="41">
        <v>0</v>
      </c>
    </row>
    <row r="8763" spans="1:20">
      <c r="A8763">
        <v>3</v>
      </c>
      <c r="B8763" s="197">
        <v>43920.833333312097</v>
      </c>
      <c r="C8763" s="41">
        <v>416429.63562023512</v>
      </c>
      <c r="D8763" s="41">
        <v>271129.5648845</v>
      </c>
      <c r="E8763" s="41">
        <v>56128.69564399869</v>
      </c>
      <c r="F8763" s="41">
        <v>945.61575858393473</v>
      </c>
      <c r="G8763" s="41">
        <v>0</v>
      </c>
      <c r="H8763" s="41">
        <v>32487.838784917349</v>
      </c>
      <c r="I8763" s="41">
        <v>5655.7668566398015</v>
      </c>
      <c r="J8763" s="41">
        <v>0</v>
      </c>
      <c r="K8763" s="41">
        <v>0</v>
      </c>
      <c r="L8763" s="41">
        <v>9703.1815802711044</v>
      </c>
      <c r="M8763" s="41">
        <v>233.47850294915398</v>
      </c>
      <c r="N8763" s="41">
        <v>2229.1886048226929</v>
      </c>
      <c r="O8763" s="41">
        <v>29381.807464222584</v>
      </c>
      <c r="P8763" s="41">
        <v>0</v>
      </c>
      <c r="Q8763" s="41">
        <v>0</v>
      </c>
      <c r="R8763" s="41">
        <v>234.85676320538258</v>
      </c>
      <c r="S8763" s="41">
        <v>6874.1201454186739</v>
      </c>
      <c r="T8763" s="41">
        <v>1425.5206307057076</v>
      </c>
    </row>
    <row r="8764" spans="1:20">
      <c r="A8764">
        <v>3</v>
      </c>
      <c r="B8764" s="197">
        <v>43920.874999978761</v>
      </c>
      <c r="C8764" s="41">
        <v>411357.33046611026</v>
      </c>
      <c r="D8764" s="41">
        <v>269085.75147401571</v>
      </c>
      <c r="E8764" s="41">
        <v>53614.069434120938</v>
      </c>
      <c r="F8764" s="41">
        <v>903.18870451933697</v>
      </c>
      <c r="G8764" s="41">
        <v>0</v>
      </c>
      <c r="H8764" s="41">
        <v>30219.10544043039</v>
      </c>
      <c r="I8764" s="41">
        <v>5260.4422252365339</v>
      </c>
      <c r="J8764" s="41">
        <v>0</v>
      </c>
      <c r="K8764" s="41">
        <v>0</v>
      </c>
      <c r="L8764" s="41">
        <v>9025.5762848091981</v>
      </c>
      <c r="M8764" s="41">
        <v>217.15891173216417</v>
      </c>
      <c r="N8764" s="41">
        <v>2233.5747811131459</v>
      </c>
      <c r="O8764" s="41">
        <v>27488.056421122001</v>
      </c>
      <c r="P8764" s="41">
        <v>0</v>
      </c>
      <c r="Q8764" s="41">
        <v>0</v>
      </c>
      <c r="R8764" s="41">
        <v>204.28594674007118</v>
      </c>
      <c r="S8764" s="41">
        <v>10855.054075173626</v>
      </c>
      <c r="T8764" s="41">
        <v>2251.0667670970893</v>
      </c>
    </row>
    <row r="8765" spans="1:20">
      <c r="A8765">
        <v>3</v>
      </c>
      <c r="B8765" s="197">
        <v>43920.916666645426</v>
      </c>
      <c r="C8765" s="41">
        <v>371715.06046250131</v>
      </c>
      <c r="D8765" s="41">
        <v>233732.2863409631</v>
      </c>
      <c r="E8765" s="41">
        <v>51291.157620326332</v>
      </c>
      <c r="F8765" s="41">
        <v>863.10193771771458</v>
      </c>
      <c r="G8765" s="41">
        <v>0</v>
      </c>
      <c r="H8765" s="41">
        <v>29433.914914868757</v>
      </c>
      <c r="I8765" s="41">
        <v>5118.0974033511184</v>
      </c>
      <c r="J8765" s="41">
        <v>0</v>
      </c>
      <c r="K8765" s="41">
        <v>0</v>
      </c>
      <c r="L8765" s="41">
        <v>8791.0624935079995</v>
      </c>
      <c r="M8765" s="41">
        <v>211.2827048872243</v>
      </c>
      <c r="N8765" s="41">
        <v>2195.4802647430843</v>
      </c>
      <c r="O8765" s="41">
        <v>26740.561322747737</v>
      </c>
      <c r="P8765" s="41">
        <v>0</v>
      </c>
      <c r="Q8765" s="41">
        <v>0</v>
      </c>
      <c r="R8765" s="41">
        <v>212.68846738276653</v>
      </c>
      <c r="S8765" s="41">
        <v>10871.044260360959</v>
      </c>
      <c r="T8765" s="41">
        <v>2254.3827316446318</v>
      </c>
    </row>
    <row r="8766" spans="1:20">
      <c r="A8766">
        <v>3</v>
      </c>
      <c r="B8766" s="197">
        <v>43920.95833331209</v>
      </c>
      <c r="C8766" s="41">
        <v>332149.7587036863</v>
      </c>
      <c r="D8766" s="41">
        <v>196200.27215911186</v>
      </c>
      <c r="E8766" s="41">
        <v>50417.442756386605</v>
      </c>
      <c r="F8766" s="41">
        <v>847.17925143307843</v>
      </c>
      <c r="G8766" s="41">
        <v>0</v>
      </c>
      <c r="H8766" s="41">
        <v>29386.422380948959</v>
      </c>
      <c r="I8766" s="41">
        <v>5102.4897327278522</v>
      </c>
      <c r="J8766" s="41">
        <v>0</v>
      </c>
      <c r="K8766" s="41">
        <v>0</v>
      </c>
      <c r="L8766" s="41">
        <v>8776.8778417254725</v>
      </c>
      <c r="M8766" s="41">
        <v>210.63839693323473</v>
      </c>
      <c r="N8766" s="41">
        <v>2172.9405789495031</v>
      </c>
      <c r="O8766" s="41">
        <v>25681.945848688745</v>
      </c>
      <c r="P8766" s="41">
        <v>0</v>
      </c>
      <c r="Q8766" s="41">
        <v>0</v>
      </c>
      <c r="R8766" s="41">
        <v>202.31932348519706</v>
      </c>
      <c r="S8766" s="41">
        <v>10892.415782407923</v>
      </c>
      <c r="T8766" s="41">
        <v>2258.8146508878744</v>
      </c>
    </row>
    <row r="8767" spans="1:20">
      <c r="A8767">
        <v>3</v>
      </c>
      <c r="B8767" s="197">
        <v>43920.999999978754</v>
      </c>
      <c r="C8767" s="41">
        <v>330476.73215127568</v>
      </c>
      <c r="D8767" s="41">
        <v>195671.78986640566</v>
      </c>
      <c r="E8767" s="41">
        <v>50149.279504934144</v>
      </c>
      <c r="F8767" s="41">
        <v>842.65662214533472</v>
      </c>
      <c r="G8767" s="41">
        <v>0</v>
      </c>
      <c r="H8767" s="41">
        <v>29573.812668666797</v>
      </c>
      <c r="I8767" s="41">
        <v>5134.9259350133752</v>
      </c>
      <c r="J8767" s="41">
        <v>0</v>
      </c>
      <c r="K8767" s="41">
        <v>0</v>
      </c>
      <c r="L8767" s="41">
        <v>8832.845922586228</v>
      </c>
      <c r="M8767" s="41">
        <v>211.97741180830673</v>
      </c>
      <c r="N8767" s="41">
        <v>2239.0659811390396</v>
      </c>
      <c r="O8767" s="41">
        <v>24464.524930419779</v>
      </c>
      <c r="P8767" s="41">
        <v>0</v>
      </c>
      <c r="Q8767" s="41">
        <v>0</v>
      </c>
      <c r="R8767" s="41">
        <v>204.10345331141721</v>
      </c>
      <c r="S8767" s="41">
        <v>10892.845989719321</v>
      </c>
      <c r="T8767" s="41">
        <v>2258.9038651262326</v>
      </c>
    </row>
    <row r="8768" spans="1:20">
      <c r="A8768">
        <v>3</v>
      </c>
      <c r="B8768" s="197">
        <v>43921.041666645418</v>
      </c>
      <c r="C8768" s="41">
        <v>305147.00001549529</v>
      </c>
      <c r="D8768" s="41">
        <v>171746.48030959096</v>
      </c>
      <c r="E8768" s="41">
        <v>49563.399902313235</v>
      </c>
      <c r="F8768" s="41">
        <v>831.79603309296169</v>
      </c>
      <c r="G8768" s="41">
        <v>0</v>
      </c>
      <c r="H8768" s="41">
        <v>28493.032229195825</v>
      </c>
      <c r="I8768" s="41">
        <v>4941.2331931632762</v>
      </c>
      <c r="J8768" s="41">
        <v>0</v>
      </c>
      <c r="K8768" s="41">
        <v>0</v>
      </c>
      <c r="L8768" s="41">
        <v>8510.0479389462453</v>
      </c>
      <c r="M8768" s="41">
        <v>203.98148613711561</v>
      </c>
      <c r="N8768" s="41">
        <v>2204.4573819281463</v>
      </c>
      <c r="O8768" s="41">
        <v>25265.258403683369</v>
      </c>
      <c r="P8768" s="41">
        <v>0</v>
      </c>
      <c r="Q8768" s="41">
        <v>0</v>
      </c>
      <c r="R8768" s="41">
        <v>213.37317482887767</v>
      </c>
      <c r="S8768" s="41">
        <v>10911.224793232068</v>
      </c>
      <c r="T8768" s="41">
        <v>2262.7151693832211</v>
      </c>
    </row>
    <row r="8769" spans="1:20">
      <c r="A8769">
        <v>3</v>
      </c>
      <c r="B8769" s="197">
        <v>43921.083333312083</v>
      </c>
      <c r="C8769" s="41">
        <v>304706.5557654734</v>
      </c>
      <c r="D8769" s="41">
        <v>171034.19295370279</v>
      </c>
      <c r="E8769" s="41">
        <v>50575.398501281568</v>
      </c>
      <c r="F8769" s="41">
        <v>848.74646063516604</v>
      </c>
      <c r="G8769" s="41">
        <v>0</v>
      </c>
      <c r="H8769" s="41">
        <v>27781.396502216794</v>
      </c>
      <c r="I8769" s="41">
        <v>4817.6324308506137</v>
      </c>
      <c r="J8769" s="41">
        <v>0</v>
      </c>
      <c r="K8769" s="41">
        <v>0</v>
      </c>
      <c r="L8769" s="41">
        <v>8297.5028471166388</v>
      </c>
      <c r="M8769" s="41">
        <v>198.8790620663186</v>
      </c>
      <c r="N8769" s="41">
        <v>2194.9875526383512</v>
      </c>
      <c r="O8769" s="41">
        <v>25570.954162009944</v>
      </c>
      <c r="P8769" s="41">
        <v>0</v>
      </c>
      <c r="Q8769" s="41">
        <v>0</v>
      </c>
      <c r="R8769" s="41">
        <v>212.27653229005557</v>
      </c>
      <c r="S8769" s="41">
        <v>10911.762155736216</v>
      </c>
      <c r="T8769" s="41">
        <v>2262.8266049289668</v>
      </c>
    </row>
    <row r="8770" spans="1:20">
      <c r="A8770">
        <v>3</v>
      </c>
      <c r="B8770" s="197">
        <v>43921.124999978747</v>
      </c>
      <c r="C8770" s="41">
        <v>304677.4624869331</v>
      </c>
      <c r="D8770" s="41">
        <v>174189.58416712185</v>
      </c>
      <c r="E8770" s="41">
        <v>46677.930499024194</v>
      </c>
      <c r="F8770" s="41">
        <v>783.30908666170808</v>
      </c>
      <c r="G8770" s="41">
        <v>0</v>
      </c>
      <c r="H8770" s="41">
        <v>27900.995526497234</v>
      </c>
      <c r="I8770" s="41">
        <v>4838.181951431</v>
      </c>
      <c r="J8770" s="41">
        <v>0</v>
      </c>
      <c r="K8770" s="41">
        <v>0</v>
      </c>
      <c r="L8770" s="41">
        <v>8333.2236304257185</v>
      </c>
      <c r="M8770" s="41">
        <v>199.72737696738264</v>
      </c>
      <c r="N8770" s="41">
        <v>2021.5320416531731</v>
      </c>
      <c r="O8770" s="41">
        <v>26325.327854888506</v>
      </c>
      <c r="P8770" s="41">
        <v>0</v>
      </c>
      <c r="Q8770" s="41">
        <v>0</v>
      </c>
      <c r="R8770" s="41">
        <v>232.54310602523134</v>
      </c>
      <c r="S8770" s="41">
        <v>10912.191587830423</v>
      </c>
      <c r="T8770" s="41">
        <v>2262.9156584066645</v>
      </c>
    </row>
    <row r="8771" spans="1:20">
      <c r="A8771">
        <v>3</v>
      </c>
      <c r="B8771" s="197">
        <v>43921.166666645411</v>
      </c>
      <c r="C8771" s="41">
        <v>316701.77784341131</v>
      </c>
      <c r="D8771" s="41">
        <v>182622.65529964981</v>
      </c>
      <c r="E8771" s="41">
        <v>46411.139406194496</v>
      </c>
      <c r="F8771" s="41">
        <v>779.30738724737535</v>
      </c>
      <c r="G8771" s="41">
        <v>0</v>
      </c>
      <c r="H8771" s="41">
        <v>30863.331253568882</v>
      </c>
      <c r="I8771" s="41">
        <v>5355.13333487824</v>
      </c>
      <c r="J8771" s="41">
        <v>0</v>
      </c>
      <c r="K8771" s="41">
        <v>0</v>
      </c>
      <c r="L8771" s="41">
        <v>9217.9879772263212</v>
      </c>
      <c r="M8771" s="41">
        <v>221.06790216301698</v>
      </c>
      <c r="N8771" s="41">
        <v>2104.9051600582025</v>
      </c>
      <c r="O8771" s="41">
        <v>25739.35733383679</v>
      </c>
      <c r="P8771" s="41">
        <v>0</v>
      </c>
      <c r="Q8771" s="41">
        <v>0</v>
      </c>
      <c r="R8771" s="41">
        <v>222.94790650623759</v>
      </c>
      <c r="S8771" s="41">
        <v>10902.946436807597</v>
      </c>
      <c r="T8771" s="41">
        <v>2260.9984452744084</v>
      </c>
    </row>
    <row r="8772" spans="1:20">
      <c r="A8772">
        <v>3</v>
      </c>
      <c r="B8772" s="197">
        <v>43921.208333312075</v>
      </c>
      <c r="C8772" s="41">
        <v>346848.12296418671</v>
      </c>
      <c r="D8772" s="41">
        <v>205070.91938480202</v>
      </c>
      <c r="E8772" s="41">
        <v>46649.02936923063</v>
      </c>
      <c r="F8772" s="41">
        <v>784.25923541458633</v>
      </c>
      <c r="G8772" s="41">
        <v>0</v>
      </c>
      <c r="H8772" s="41">
        <v>35039.322434034533</v>
      </c>
      <c r="I8772" s="41">
        <v>6087.1451166977358</v>
      </c>
      <c r="J8772" s="41">
        <v>0</v>
      </c>
      <c r="K8772" s="41">
        <v>0</v>
      </c>
      <c r="L8772" s="41">
        <v>10465.236246645851</v>
      </c>
      <c r="M8772" s="41">
        <v>251.28644180450056</v>
      </c>
      <c r="N8772" s="41">
        <v>2220.939046167191</v>
      </c>
      <c r="O8772" s="41">
        <v>26933.319637133882</v>
      </c>
      <c r="P8772" s="41">
        <v>0</v>
      </c>
      <c r="Q8772" s="41">
        <v>0</v>
      </c>
      <c r="R8772" s="41">
        <v>205.03445134661504</v>
      </c>
      <c r="S8772" s="41">
        <v>10884.465615774388</v>
      </c>
      <c r="T8772" s="41">
        <v>2257.1659851347886</v>
      </c>
    </row>
    <row r="8773" spans="1:20">
      <c r="A8773">
        <v>3</v>
      </c>
      <c r="B8773" s="197">
        <v>43921.24999997874</v>
      </c>
      <c r="C8773" s="41">
        <v>403014.38799875317</v>
      </c>
      <c r="D8773" s="41">
        <v>250270.18937612782</v>
      </c>
      <c r="E8773" s="41">
        <v>50433.03068822436</v>
      </c>
      <c r="F8773" s="41">
        <v>849.34890797351363</v>
      </c>
      <c r="G8773" s="41">
        <v>0</v>
      </c>
      <c r="H8773" s="41">
        <v>40881.618641371562</v>
      </c>
      <c r="I8773" s="41">
        <v>7114.429404532294</v>
      </c>
      <c r="J8773" s="41">
        <v>0</v>
      </c>
      <c r="K8773" s="41">
        <v>0</v>
      </c>
      <c r="L8773" s="41">
        <v>12210.161826978345</v>
      </c>
      <c r="M8773" s="41">
        <v>293.69427149522068</v>
      </c>
      <c r="N8773" s="41">
        <v>2357.0674851819895</v>
      </c>
      <c r="O8773" s="41">
        <v>28570.772207673657</v>
      </c>
      <c r="P8773" s="41">
        <v>0</v>
      </c>
      <c r="Q8773" s="41">
        <v>0</v>
      </c>
      <c r="R8773" s="41">
        <v>200.88995530637882</v>
      </c>
      <c r="S8773" s="41">
        <v>8144.2677746210866</v>
      </c>
      <c r="T8773" s="41">
        <v>1688.9174592670968</v>
      </c>
    </row>
    <row r="8774" spans="1:20">
      <c r="A8774">
        <v>3</v>
      </c>
      <c r="B8774" s="197">
        <v>43921.291666645404</v>
      </c>
      <c r="C8774" s="41">
        <v>420716.88476205233</v>
      </c>
      <c r="D8774" s="41">
        <v>262196.64933637483</v>
      </c>
      <c r="E8774" s="41">
        <v>56870.975186882424</v>
      </c>
      <c r="F8774" s="41">
        <v>958.14953995018595</v>
      </c>
      <c r="G8774" s="41">
        <v>0</v>
      </c>
      <c r="H8774" s="41">
        <v>45775.671791264635</v>
      </c>
      <c r="I8774" s="41">
        <v>7969.2650767461846</v>
      </c>
      <c r="J8774" s="41">
        <v>0</v>
      </c>
      <c r="K8774" s="41">
        <v>0</v>
      </c>
      <c r="L8774" s="41">
        <v>13671.874521728503</v>
      </c>
      <c r="M8774" s="41">
        <v>328.98316477442683</v>
      </c>
      <c r="N8774" s="41">
        <v>2436.4313224474936</v>
      </c>
      <c r="O8774" s="41">
        <v>30296.818855840811</v>
      </c>
      <c r="P8774" s="41">
        <v>0</v>
      </c>
      <c r="Q8774" s="41">
        <v>0</v>
      </c>
      <c r="R8774" s="41">
        <v>212.06596604287543</v>
      </c>
      <c r="S8774" s="41">
        <v>0</v>
      </c>
      <c r="T8774" s="41">
        <v>0</v>
      </c>
    </row>
    <row r="8775" spans="1:20">
      <c r="A8775">
        <v>3</v>
      </c>
      <c r="B8775" s="197">
        <v>43921.333333312068</v>
      </c>
      <c r="C8775" s="41">
        <v>439133.08705890318</v>
      </c>
      <c r="D8775" s="41">
        <v>267248.15311735898</v>
      </c>
      <c r="E8775" s="41">
        <v>63276.852447997851</v>
      </c>
      <c r="F8775" s="41">
        <v>1066.4640900206214</v>
      </c>
      <c r="G8775" s="41">
        <v>0</v>
      </c>
      <c r="H8775" s="41">
        <v>48996.799331355709</v>
      </c>
      <c r="I8775" s="41">
        <v>8533.1622906177163</v>
      </c>
      <c r="J8775" s="41">
        <v>0</v>
      </c>
      <c r="K8775" s="41">
        <v>0</v>
      </c>
      <c r="L8775" s="41">
        <v>14633.932528160929</v>
      </c>
      <c r="M8775" s="41">
        <v>352.26168396539373</v>
      </c>
      <c r="N8775" s="41">
        <v>2505.7010925278178</v>
      </c>
      <c r="O8775" s="41">
        <v>32295.026735158335</v>
      </c>
      <c r="P8775" s="41">
        <v>0</v>
      </c>
      <c r="Q8775" s="41">
        <v>0</v>
      </c>
      <c r="R8775" s="41">
        <v>224.73374173981691</v>
      </c>
      <c r="S8775" s="41">
        <v>0</v>
      </c>
      <c r="T8775" s="41">
        <v>0</v>
      </c>
    </row>
    <row r="8776" spans="1:20">
      <c r="A8776">
        <v>3</v>
      </c>
      <c r="B8776" s="197">
        <v>43921.374999978732</v>
      </c>
      <c r="C8776" s="41">
        <v>454992.22327779693</v>
      </c>
      <c r="D8776" s="41">
        <v>269970.8275974936</v>
      </c>
      <c r="E8776" s="41">
        <v>74352.285140821608</v>
      </c>
      <c r="F8776" s="41">
        <v>1253.5498722749728</v>
      </c>
      <c r="G8776" s="41">
        <v>0</v>
      </c>
      <c r="H8776" s="41">
        <v>50018.5966577582</v>
      </c>
      <c r="I8776" s="41">
        <v>8714.0435319723874</v>
      </c>
      <c r="J8776" s="41">
        <v>0</v>
      </c>
      <c r="K8776" s="41">
        <v>0</v>
      </c>
      <c r="L8776" s="41">
        <v>14939.1139550314</v>
      </c>
      <c r="M8776" s="41">
        <v>359.72873176166092</v>
      </c>
      <c r="N8776" s="41">
        <v>2583.0363504531911</v>
      </c>
      <c r="O8776" s="41">
        <v>32581.520278491826</v>
      </c>
      <c r="P8776" s="41">
        <v>0</v>
      </c>
      <c r="Q8776" s="41">
        <v>0</v>
      </c>
      <c r="R8776" s="41">
        <v>219.52116173808585</v>
      </c>
      <c r="S8776" s="41">
        <v>0</v>
      </c>
      <c r="T8776" s="41">
        <v>0</v>
      </c>
    </row>
    <row r="8777" spans="1:20">
      <c r="A8777">
        <v>3</v>
      </c>
      <c r="B8777" s="197">
        <v>43921.416666645397</v>
      </c>
      <c r="C8777" s="41">
        <v>491828.98421194067</v>
      </c>
      <c r="D8777" s="41">
        <v>309181.41910564416</v>
      </c>
      <c r="E8777" s="41">
        <v>72013.872364558512</v>
      </c>
      <c r="F8777" s="41">
        <v>1214.9297547780943</v>
      </c>
      <c r="G8777" s="41">
        <v>0</v>
      </c>
      <c r="H8777" s="41">
        <v>49167.968333914141</v>
      </c>
      <c r="I8777" s="41">
        <v>8571.5269129289027</v>
      </c>
      <c r="J8777" s="41">
        <v>0</v>
      </c>
      <c r="K8777" s="41">
        <v>0</v>
      </c>
      <c r="L8777" s="41">
        <v>14685.055778424949</v>
      </c>
      <c r="M8777" s="41">
        <v>353.84543287345019</v>
      </c>
      <c r="N8777" s="41">
        <v>2536.5350263601508</v>
      </c>
      <c r="O8777" s="41">
        <v>33835.936248978796</v>
      </c>
      <c r="P8777" s="41">
        <v>0</v>
      </c>
      <c r="Q8777" s="41">
        <v>0</v>
      </c>
      <c r="R8777" s="41">
        <v>267.89525347952122</v>
      </c>
      <c r="S8777" s="41">
        <v>0</v>
      </c>
      <c r="T8777" s="41">
        <v>0</v>
      </c>
    </row>
    <row r="8778" spans="1:20">
      <c r="A8778">
        <v>3</v>
      </c>
      <c r="B8778" s="197">
        <v>43921.458333312061</v>
      </c>
      <c r="C8778" s="41">
        <v>471238.44646678062</v>
      </c>
      <c r="D8778" s="41">
        <v>296149.59559654369</v>
      </c>
      <c r="E8778" s="41">
        <v>67797.28182368596</v>
      </c>
      <c r="F8778" s="41">
        <v>1143.3741762140892</v>
      </c>
      <c r="G8778" s="41">
        <v>0</v>
      </c>
      <c r="H8778" s="41">
        <v>46709.185192519704</v>
      </c>
      <c r="I8778" s="41">
        <v>8139.9045902885928</v>
      </c>
      <c r="J8778" s="41">
        <v>0</v>
      </c>
      <c r="K8778" s="41">
        <v>0</v>
      </c>
      <c r="L8778" s="41">
        <v>13950.688083318804</v>
      </c>
      <c r="M8778" s="41">
        <v>336.02741875018626</v>
      </c>
      <c r="N8778" s="41">
        <v>2599.6226825119916</v>
      </c>
      <c r="O8778" s="41">
        <v>34159.604574344776</v>
      </c>
      <c r="P8778" s="41">
        <v>0</v>
      </c>
      <c r="Q8778" s="41">
        <v>0</v>
      </c>
      <c r="R8778" s="41">
        <v>253.16232860287261</v>
      </c>
      <c r="S8778" s="41">
        <v>0</v>
      </c>
      <c r="T8778" s="41">
        <v>0</v>
      </c>
    </row>
    <row r="8779" spans="1:20">
      <c r="A8779">
        <v>3</v>
      </c>
      <c r="B8779" s="197">
        <v>43921.499999978725</v>
      </c>
      <c r="C8779" s="41">
        <v>490960.73128157313</v>
      </c>
      <c r="D8779" s="41">
        <v>315002.71925127931</v>
      </c>
      <c r="E8779" s="41">
        <v>67631.224826261183</v>
      </c>
      <c r="F8779" s="41">
        <v>1140.9685288731459</v>
      </c>
      <c r="G8779" s="41">
        <v>0</v>
      </c>
      <c r="H8779" s="41">
        <v>47241.243273004133</v>
      </c>
      <c r="I8779" s="41">
        <v>8235.475081753646</v>
      </c>
      <c r="J8779" s="41">
        <v>0</v>
      </c>
      <c r="K8779" s="41">
        <v>0</v>
      </c>
      <c r="L8779" s="41">
        <v>14109.598505165264</v>
      </c>
      <c r="M8779" s="41">
        <v>339.97271137609772</v>
      </c>
      <c r="N8779" s="41">
        <v>2549.6599046599217</v>
      </c>
      <c r="O8779" s="41">
        <v>34541.679460729058</v>
      </c>
      <c r="P8779" s="41">
        <v>0</v>
      </c>
      <c r="Q8779" s="41">
        <v>0</v>
      </c>
      <c r="R8779" s="41">
        <v>168.18973847142345</v>
      </c>
      <c r="S8779" s="41">
        <v>0</v>
      </c>
      <c r="T8779" s="41">
        <v>0</v>
      </c>
    </row>
    <row r="8780" spans="1:20">
      <c r="A8780">
        <v>3</v>
      </c>
      <c r="B8780" s="197">
        <v>43921.541666645389</v>
      </c>
      <c r="C8780" s="41">
        <v>465752.75090348232</v>
      </c>
      <c r="D8780" s="41">
        <v>292593.40290622466</v>
      </c>
      <c r="E8780" s="41">
        <v>66150.736570971771</v>
      </c>
      <c r="F8780" s="41">
        <v>1115.4845255668088</v>
      </c>
      <c r="G8780" s="41">
        <v>0</v>
      </c>
      <c r="H8780" s="41">
        <v>46305.113984872813</v>
      </c>
      <c r="I8780" s="41">
        <v>8068.6104670846062</v>
      </c>
      <c r="J8780" s="41">
        <v>0</v>
      </c>
      <c r="K8780" s="41">
        <v>0</v>
      </c>
      <c r="L8780" s="41">
        <v>13830.00365351988</v>
      </c>
      <c r="M8780" s="41">
        <v>333.08429086378874</v>
      </c>
      <c r="N8780" s="41">
        <v>2540.5681229795368</v>
      </c>
      <c r="O8780" s="41">
        <v>34676.210961003286</v>
      </c>
      <c r="P8780" s="41">
        <v>0</v>
      </c>
      <c r="Q8780" s="41">
        <v>0</v>
      </c>
      <c r="R8780" s="41">
        <v>139.53542039516239</v>
      </c>
      <c r="S8780" s="41">
        <v>0</v>
      </c>
      <c r="T8780" s="41">
        <v>0</v>
      </c>
    </row>
    <row r="8781" spans="1:20">
      <c r="A8781">
        <v>3</v>
      </c>
      <c r="B8781" s="197">
        <v>43921.583333312054</v>
      </c>
      <c r="C8781" s="41">
        <v>440398.97094757826</v>
      </c>
      <c r="D8781" s="41">
        <v>265155.22126714862</v>
      </c>
      <c r="E8781" s="41">
        <v>69109.274095069675</v>
      </c>
      <c r="F8781" s="41">
        <v>1164.7403398326692</v>
      </c>
      <c r="G8781" s="41">
        <v>0</v>
      </c>
      <c r="H8781" s="41">
        <v>45576.741592664104</v>
      </c>
      <c r="I8781" s="41">
        <v>7937.3765717057049</v>
      </c>
      <c r="J8781" s="41">
        <v>0</v>
      </c>
      <c r="K8781" s="41">
        <v>0</v>
      </c>
      <c r="L8781" s="41">
        <v>13612.459801912897</v>
      </c>
      <c r="M8781" s="41">
        <v>327.66675965963736</v>
      </c>
      <c r="N8781" s="41">
        <v>2488.3039969235338</v>
      </c>
      <c r="O8781" s="41">
        <v>34896.824522672097</v>
      </c>
      <c r="P8781" s="41">
        <v>0</v>
      </c>
      <c r="Q8781" s="41">
        <v>0</v>
      </c>
      <c r="R8781" s="41">
        <v>130.36199998932057</v>
      </c>
      <c r="S8781" s="41">
        <v>0</v>
      </c>
      <c r="T8781" s="41">
        <v>0</v>
      </c>
    </row>
    <row r="8782" spans="1:20">
      <c r="A8782">
        <v>3</v>
      </c>
      <c r="B8782" s="197">
        <v>43921.624999978718</v>
      </c>
      <c r="C8782" s="41">
        <v>484043.64511770394</v>
      </c>
      <c r="D8782" s="41">
        <v>312699.77187111619</v>
      </c>
      <c r="E8782" s="41">
        <v>70006.89849499111</v>
      </c>
      <c r="F8782" s="41">
        <v>1180.9187079140472</v>
      </c>
      <c r="G8782" s="41">
        <v>0</v>
      </c>
      <c r="H8782" s="41">
        <v>42300.59917419414</v>
      </c>
      <c r="I8782" s="41">
        <v>7373.3798908423969</v>
      </c>
      <c r="J8782" s="41">
        <v>0</v>
      </c>
      <c r="K8782" s="41">
        <v>0</v>
      </c>
      <c r="L8782" s="41">
        <v>12633.970436101319</v>
      </c>
      <c r="M8782" s="41">
        <v>304.38413432269203</v>
      </c>
      <c r="N8782" s="41">
        <v>2498.2922594047413</v>
      </c>
      <c r="O8782" s="41">
        <v>34908.055720128046</v>
      </c>
      <c r="P8782" s="41">
        <v>0</v>
      </c>
      <c r="Q8782" s="41">
        <v>0</v>
      </c>
      <c r="R8782" s="41">
        <v>137.37442868917068</v>
      </c>
      <c r="S8782" s="41">
        <v>0</v>
      </c>
      <c r="T8782" s="41">
        <v>0</v>
      </c>
    </row>
    <row r="8783" spans="1:20">
      <c r="A8783">
        <v>3</v>
      </c>
      <c r="B8783" s="197">
        <v>43921.666666645382</v>
      </c>
      <c r="C8783" s="41">
        <v>497583.04695829446</v>
      </c>
      <c r="D8783" s="41">
        <v>334553.91800610221</v>
      </c>
      <c r="E8783" s="41">
        <v>68016.699545565032</v>
      </c>
      <c r="F8783" s="41">
        <v>1147.6646277049788</v>
      </c>
      <c r="G8783" s="41">
        <v>0</v>
      </c>
      <c r="H8783" s="41">
        <v>39702.190655631493</v>
      </c>
      <c r="I8783" s="41">
        <v>6922.3704800875912</v>
      </c>
      <c r="J8783" s="41">
        <v>0</v>
      </c>
      <c r="K8783" s="41">
        <v>0</v>
      </c>
      <c r="L8783" s="41">
        <v>11857.900662970034</v>
      </c>
      <c r="M8783" s="41">
        <v>285.76579224669399</v>
      </c>
      <c r="N8783" s="41">
        <v>2443.7523293779782</v>
      </c>
      <c r="O8783" s="41">
        <v>32414.653719300968</v>
      </c>
      <c r="P8783" s="41">
        <v>0</v>
      </c>
      <c r="Q8783" s="41">
        <v>0</v>
      </c>
      <c r="R8783" s="41">
        <v>238.1311393074555</v>
      </c>
      <c r="S8783" s="41">
        <v>0</v>
      </c>
      <c r="T8783" s="41">
        <v>0</v>
      </c>
    </row>
    <row r="8784" spans="1:20">
      <c r="A8784">
        <v>3</v>
      </c>
      <c r="B8784" s="197">
        <v>43921.708333312046</v>
      </c>
      <c r="C8784" s="41">
        <v>485310.86711818381</v>
      </c>
      <c r="D8784" s="41">
        <v>328365.54355462774</v>
      </c>
      <c r="E8784" s="41">
        <v>67765.55970320417</v>
      </c>
      <c r="F8784" s="41">
        <v>1143.2461248842642</v>
      </c>
      <c r="G8784" s="41">
        <v>0</v>
      </c>
      <c r="H8784" s="41">
        <v>37191.861464150832</v>
      </c>
      <c r="I8784" s="41">
        <v>6483.6498066530039</v>
      </c>
      <c r="J8784" s="41">
        <v>0</v>
      </c>
      <c r="K8784" s="41">
        <v>0</v>
      </c>
      <c r="L8784" s="41">
        <v>11108.137647570547</v>
      </c>
      <c r="M8784" s="41">
        <v>267.65474760098016</v>
      </c>
      <c r="N8784" s="41">
        <v>2453.4855537272906</v>
      </c>
      <c r="O8784" s="41">
        <v>30282.261493344737</v>
      </c>
      <c r="P8784" s="41">
        <v>0</v>
      </c>
      <c r="Q8784" s="41">
        <v>0</v>
      </c>
      <c r="R8784" s="41">
        <v>249.46702242027544</v>
      </c>
      <c r="S8784" s="41">
        <v>0</v>
      </c>
      <c r="T8784" s="41">
        <v>0</v>
      </c>
    </row>
    <row r="8785" spans="1:20">
      <c r="A8785">
        <v>3</v>
      </c>
      <c r="B8785" s="197">
        <v>43921.749999978711</v>
      </c>
      <c r="C8785" s="41">
        <v>472436.50115432969</v>
      </c>
      <c r="D8785" s="41">
        <v>325349.38363880716</v>
      </c>
      <c r="E8785" s="41">
        <v>60967.5910124808</v>
      </c>
      <c r="F8785" s="41">
        <v>1028.3568412552588</v>
      </c>
      <c r="G8785" s="41">
        <v>0</v>
      </c>
      <c r="H8785" s="41">
        <v>36135.000162069628</v>
      </c>
      <c r="I8785" s="41">
        <v>6298.1615084003779</v>
      </c>
      <c r="J8785" s="41">
        <v>0</v>
      </c>
      <c r="K8785" s="41">
        <v>0</v>
      </c>
      <c r="L8785" s="41">
        <v>10792.483621239424</v>
      </c>
      <c r="M8785" s="41">
        <v>259.99751361514734</v>
      </c>
      <c r="N8785" s="41">
        <v>2418.0823233175438</v>
      </c>
      <c r="O8785" s="41">
        <v>28934.036613279815</v>
      </c>
      <c r="P8785" s="41">
        <v>0</v>
      </c>
      <c r="Q8785" s="41">
        <v>0</v>
      </c>
      <c r="R8785" s="41">
        <v>253.40791986454508</v>
      </c>
      <c r="S8785" s="41">
        <v>0</v>
      </c>
      <c r="T8785" s="41">
        <v>0</v>
      </c>
    </row>
    <row r="8786" spans="1:20">
      <c r="A8786">
        <v>3</v>
      </c>
      <c r="B8786" s="197">
        <v>43921.791666645375</v>
      </c>
      <c r="C8786" s="41">
        <v>483808.13800192921</v>
      </c>
      <c r="D8786" s="41">
        <v>336756.41451300384</v>
      </c>
      <c r="E8786" s="41">
        <v>62086.354857623424</v>
      </c>
      <c r="F8786" s="41">
        <v>1047.4448520193889</v>
      </c>
      <c r="G8786" s="41">
        <v>0</v>
      </c>
      <c r="H8786" s="41">
        <v>35818.463536783369</v>
      </c>
      <c r="I8786" s="41">
        <v>6244.2873803579869</v>
      </c>
      <c r="J8786" s="41">
        <v>0</v>
      </c>
      <c r="K8786" s="41">
        <v>0</v>
      </c>
      <c r="L8786" s="41">
        <v>10697.943249616283</v>
      </c>
      <c r="M8786" s="41">
        <v>257.77350914645859</v>
      </c>
      <c r="N8786" s="41">
        <v>2319.1763150159391</v>
      </c>
      <c r="O8786" s="41">
        <v>28360.477888531241</v>
      </c>
      <c r="P8786" s="41">
        <v>0</v>
      </c>
      <c r="Q8786" s="41">
        <v>0</v>
      </c>
      <c r="R8786" s="41">
        <v>219.80189983135077</v>
      </c>
      <c r="S8786" s="41">
        <v>0</v>
      </c>
      <c r="T8786" s="41">
        <v>0</v>
      </c>
    </row>
    <row r="8787" spans="1:20">
      <c r="A8787">
        <v>3</v>
      </c>
      <c r="B8787" s="197">
        <v>43921.833333312039</v>
      </c>
      <c r="C8787" s="41">
        <v>532536.42974853481</v>
      </c>
      <c r="D8787" s="41">
        <v>374175.37337003119</v>
      </c>
      <c r="E8787" s="41">
        <v>66141.044024594681</v>
      </c>
      <c r="F8787" s="41">
        <v>1116.6568623816254</v>
      </c>
      <c r="G8787" s="41">
        <v>0</v>
      </c>
      <c r="H8787" s="41">
        <v>35614.8576404778</v>
      </c>
      <c r="I8787" s="41">
        <v>6213.2786644287953</v>
      </c>
      <c r="J8787" s="41">
        <v>0</v>
      </c>
      <c r="K8787" s="41">
        <v>0</v>
      </c>
      <c r="L8787" s="41">
        <v>10637.132033587222</v>
      </c>
      <c r="M8787" s="41">
        <v>256.49342304018217</v>
      </c>
      <c r="N8787" s="41">
        <v>2258.2602258656998</v>
      </c>
      <c r="O8787" s="41">
        <v>27829.633222449011</v>
      </c>
      <c r="P8787" s="41">
        <v>0</v>
      </c>
      <c r="Q8787" s="41">
        <v>0</v>
      </c>
      <c r="R8787" s="41">
        <v>233.22714008255181</v>
      </c>
      <c r="S8787" s="41">
        <v>6676.0312357714811</v>
      </c>
      <c r="T8787" s="41">
        <v>1384.4419058245728</v>
      </c>
    </row>
    <row r="8788" spans="1:20">
      <c r="A8788">
        <v>3</v>
      </c>
      <c r="B8788" s="197">
        <v>43921.874999978703</v>
      </c>
      <c r="C8788" s="41">
        <v>499975.691266326</v>
      </c>
      <c r="D8788" s="41">
        <v>340370.77317062538</v>
      </c>
      <c r="E8788" s="41">
        <v>66191.488209163741</v>
      </c>
      <c r="F8788" s="41">
        <v>1117.0220307713239</v>
      </c>
      <c r="G8788" s="41">
        <v>0</v>
      </c>
      <c r="H8788" s="41">
        <v>33443.843610955693</v>
      </c>
      <c r="I8788" s="41">
        <v>5831.9890923781704</v>
      </c>
      <c r="J8788" s="41">
        <v>0</v>
      </c>
      <c r="K8788" s="41">
        <v>0</v>
      </c>
      <c r="L8788" s="41">
        <v>9988.7126825422747</v>
      </c>
      <c r="M8788" s="41">
        <v>240.75322003517471</v>
      </c>
      <c r="N8788" s="41">
        <v>2291.5138423585822</v>
      </c>
      <c r="O8788" s="41">
        <v>27196.132204368423</v>
      </c>
      <c r="P8788" s="41">
        <v>0</v>
      </c>
      <c r="Q8788" s="41">
        <v>0</v>
      </c>
      <c r="R8788" s="41">
        <v>225.8260824260274</v>
      </c>
      <c r="S8788" s="41">
        <v>10831.462629495711</v>
      </c>
      <c r="T8788" s="41">
        <v>2246.1744912055497</v>
      </c>
    </row>
    <row r="8789" spans="1:20">
      <c r="A8789">
        <v>3</v>
      </c>
      <c r="B8789" s="197">
        <v>43921.916666645368</v>
      </c>
      <c r="C8789" s="41">
        <v>456759.92758341233</v>
      </c>
      <c r="D8789" s="41">
        <v>300742.55035627546</v>
      </c>
      <c r="E8789" s="41">
        <v>65038.662214917349</v>
      </c>
      <c r="F8789" s="41">
        <v>1096.7535591440451</v>
      </c>
      <c r="G8789" s="41">
        <v>0</v>
      </c>
      <c r="H8789" s="41">
        <v>31748.757781830918</v>
      </c>
      <c r="I8789" s="41">
        <v>5532.2922778573648</v>
      </c>
      <c r="J8789" s="41">
        <v>0</v>
      </c>
      <c r="K8789" s="41">
        <v>0</v>
      </c>
      <c r="L8789" s="41">
        <v>9482.43937507382</v>
      </c>
      <c r="M8789" s="41">
        <v>228.38128792294469</v>
      </c>
      <c r="N8789" s="41">
        <v>2283.0460644077762</v>
      </c>
      <c r="O8789" s="41">
        <v>27285.941412579366</v>
      </c>
      <c r="P8789" s="41">
        <v>0</v>
      </c>
      <c r="Q8789" s="41">
        <v>0</v>
      </c>
      <c r="R8789" s="41">
        <v>231.81678568150241</v>
      </c>
      <c r="S8789" s="41">
        <v>10841.111120713569</v>
      </c>
      <c r="T8789" s="41">
        <v>2248.1753470080848</v>
      </c>
    </row>
    <row r="8790" spans="1:20">
      <c r="A8790">
        <v>3</v>
      </c>
      <c r="B8790" s="197">
        <v>43921.958333312032</v>
      </c>
      <c r="C8790" s="41">
        <v>418492.92327180644</v>
      </c>
      <c r="D8790" s="41">
        <v>266433.99389432772</v>
      </c>
      <c r="E8790" s="41">
        <v>63540.919974109296</v>
      </c>
      <c r="F8790" s="41">
        <v>1070.6184606529375</v>
      </c>
      <c r="G8790" s="41">
        <v>0</v>
      </c>
      <c r="H8790" s="41">
        <v>30452.376602085205</v>
      </c>
      <c r="I8790" s="41">
        <v>5302.0442415131392</v>
      </c>
      <c r="J8790" s="41">
        <v>0</v>
      </c>
      <c r="K8790" s="41">
        <v>0</v>
      </c>
      <c r="L8790" s="41">
        <v>9095.2476610420872</v>
      </c>
      <c r="M8790" s="41">
        <v>218.87630509828654</v>
      </c>
      <c r="N8790" s="41">
        <v>2253.6303244302571</v>
      </c>
      <c r="O8790" s="41">
        <v>26776.925164589662</v>
      </c>
      <c r="P8790" s="41">
        <v>0</v>
      </c>
      <c r="Q8790" s="41">
        <v>0</v>
      </c>
      <c r="R8790" s="41">
        <v>245.27817643894699</v>
      </c>
      <c r="S8790" s="41">
        <v>10852.479585252284</v>
      </c>
      <c r="T8790" s="41">
        <v>2250.5328822666656</v>
      </c>
    </row>
  </sheetData>
  <pageMargins left="0.7" right="0.7" top="0.75" bottom="0.75" header="0.3" footer="0.3"/>
  <pageSetup scale="40" fitToHeight="0"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0000"/>
    <pageSetUpPr fitToPage="1"/>
  </sheetPr>
  <dimension ref="A1:T8790"/>
  <sheetViews>
    <sheetView workbookViewId="0">
      <selection activeCell="B38" sqref="B38"/>
    </sheetView>
  </sheetViews>
  <sheetFormatPr defaultRowHeight="15"/>
  <cols>
    <col min="2" max="2" width="13.85546875" bestFit="1" customWidth="1"/>
    <col min="3" max="3" width="11.7109375" bestFit="1" customWidth="1"/>
    <col min="4" max="5" width="10.140625" bestFit="1" customWidth="1"/>
    <col min="6" max="6" width="8.140625" bestFit="1" customWidth="1"/>
    <col min="7" max="7" width="15.7109375" bestFit="1" customWidth="1"/>
    <col min="8" max="8" width="10.140625" bestFit="1" customWidth="1"/>
    <col min="10" max="10" width="15.7109375" bestFit="1" customWidth="1"/>
    <col min="11" max="11" width="12.5703125" bestFit="1" customWidth="1"/>
    <col min="12" max="12" width="10.140625" bestFit="1" customWidth="1"/>
    <col min="13" max="13" width="7.85546875" bestFit="1" customWidth="1"/>
    <col min="14" max="14" width="10.140625" bestFit="1" customWidth="1"/>
    <col min="16" max="16" width="15.7109375" bestFit="1" customWidth="1"/>
    <col min="17" max="17" width="12.5703125" bestFit="1" customWidth="1"/>
    <col min="18" max="20" width="10.140625" bestFit="1" customWidth="1"/>
  </cols>
  <sheetData>
    <row r="1" spans="1:20">
      <c r="A1" t="s">
        <v>54</v>
      </c>
    </row>
    <row r="2" spans="1:20">
      <c r="A2" t="s">
        <v>713</v>
      </c>
    </row>
    <row r="3" spans="1:20">
      <c r="A3" t="s">
        <v>672</v>
      </c>
    </row>
    <row r="5" spans="1:20">
      <c r="A5" s="197" t="s">
        <v>682</v>
      </c>
      <c r="B5" s="197" t="s">
        <v>684</v>
      </c>
      <c r="C5" s="197" t="s">
        <v>13</v>
      </c>
      <c r="D5" t="s">
        <v>685</v>
      </c>
      <c r="E5" t="s">
        <v>129</v>
      </c>
      <c r="F5" t="s">
        <v>164</v>
      </c>
      <c r="G5" t="s">
        <v>166</v>
      </c>
      <c r="H5" t="s">
        <v>165</v>
      </c>
      <c r="I5" t="s">
        <v>168</v>
      </c>
      <c r="J5" t="s">
        <v>169</v>
      </c>
      <c r="K5" t="s">
        <v>170</v>
      </c>
      <c r="L5" t="s">
        <v>171</v>
      </c>
      <c r="M5" t="s">
        <v>172</v>
      </c>
      <c r="N5" t="s">
        <v>173</v>
      </c>
      <c r="O5" t="s">
        <v>174</v>
      </c>
      <c r="P5" t="s">
        <v>175</v>
      </c>
      <c r="Q5" t="s">
        <v>176</v>
      </c>
      <c r="R5" t="s">
        <v>71</v>
      </c>
      <c r="S5" t="s">
        <v>72</v>
      </c>
      <c r="T5" t="s">
        <v>73</v>
      </c>
    </row>
    <row r="6" spans="1:20">
      <c r="A6" s="197"/>
      <c r="B6" s="197"/>
      <c r="C6" s="197" t="s">
        <v>689</v>
      </c>
      <c r="D6" t="s">
        <v>530</v>
      </c>
      <c r="E6" t="s">
        <v>530</v>
      </c>
      <c r="F6" t="s">
        <v>531</v>
      </c>
      <c r="G6" t="s">
        <v>686</v>
      </c>
      <c r="H6" t="s">
        <v>530</v>
      </c>
      <c r="I6" t="s">
        <v>531</v>
      </c>
      <c r="J6" t="s">
        <v>686</v>
      </c>
      <c r="K6" t="s">
        <v>687</v>
      </c>
      <c r="L6" t="s">
        <v>530</v>
      </c>
      <c r="M6" t="s">
        <v>531</v>
      </c>
      <c r="N6" t="s">
        <v>530</v>
      </c>
      <c r="O6" t="s">
        <v>531</v>
      </c>
      <c r="P6" t="s">
        <v>686</v>
      </c>
      <c r="Q6" t="s">
        <v>687</v>
      </c>
      <c r="R6" t="s">
        <v>530</v>
      </c>
      <c r="S6" t="s">
        <v>530</v>
      </c>
      <c r="T6" t="s">
        <v>530</v>
      </c>
    </row>
    <row r="7" spans="1:20">
      <c r="A7">
        <v>4</v>
      </c>
      <c r="B7" s="197">
        <v>43556</v>
      </c>
      <c r="C7" s="41">
        <v>600769.90693119005</v>
      </c>
      <c r="D7" s="41">
        <v>322048.46943232213</v>
      </c>
      <c r="E7" s="41">
        <v>47901.603557369737</v>
      </c>
      <c r="F7" s="41">
        <v>671.8431348553986</v>
      </c>
      <c r="G7" s="41">
        <v>166.05891274844839</v>
      </c>
      <c r="H7" s="41">
        <v>24370.621993148732</v>
      </c>
      <c r="I7" s="41">
        <v>4682.0920370687472</v>
      </c>
      <c r="J7" s="41">
        <v>1594.9934910703082</v>
      </c>
      <c r="K7" s="41">
        <v>0</v>
      </c>
      <c r="L7" s="41">
        <v>6474.483883126014</v>
      </c>
      <c r="M7" s="41">
        <v>132.53662070404138</v>
      </c>
      <c r="N7" s="41">
        <v>1451.767625755306</v>
      </c>
      <c r="O7" s="41">
        <v>16120.906190556942</v>
      </c>
      <c r="P7" s="41">
        <v>164923.92075835683</v>
      </c>
      <c r="Q7" s="41">
        <v>0</v>
      </c>
      <c r="R7" s="41">
        <v>159.48783352502247</v>
      </c>
      <c r="S7" s="41">
        <v>8361.7598946551443</v>
      </c>
      <c r="T7" s="41">
        <v>1709.3615659272964</v>
      </c>
    </row>
    <row r="8" spans="1:20">
      <c r="A8">
        <v>4</v>
      </c>
      <c r="B8" s="197">
        <v>43556.041666666664</v>
      </c>
      <c r="C8" s="41">
        <v>590922.62235811318</v>
      </c>
      <c r="D8" s="41">
        <v>309839.79744439997</v>
      </c>
      <c r="E8" s="41">
        <v>48858.610476092705</v>
      </c>
      <c r="F8" s="41">
        <v>685.15028783358366</v>
      </c>
      <c r="G8" s="41">
        <v>169.34635246755491</v>
      </c>
      <c r="H8" s="41">
        <v>24172.342262880175</v>
      </c>
      <c r="I8" s="41">
        <v>4643.2168756027586</v>
      </c>
      <c r="J8" s="41">
        <v>1581.7346692028145</v>
      </c>
      <c r="K8" s="41">
        <v>0</v>
      </c>
      <c r="L8" s="41">
        <v>6421.8073893403707</v>
      </c>
      <c r="M8" s="41">
        <v>131.43617618282437</v>
      </c>
      <c r="N8" s="41">
        <v>1518.4218497679974</v>
      </c>
      <c r="O8" s="41">
        <v>16183.853767185548</v>
      </c>
      <c r="P8" s="41">
        <v>166491.60498286146</v>
      </c>
      <c r="Q8" s="41">
        <v>0</v>
      </c>
      <c r="R8" s="41">
        <v>153.18179123998186</v>
      </c>
      <c r="S8" s="41">
        <v>8362.5873198598638</v>
      </c>
      <c r="T8" s="41">
        <v>1709.5307131955083</v>
      </c>
    </row>
    <row r="9" spans="1:20">
      <c r="A9">
        <v>4</v>
      </c>
      <c r="B9" s="197">
        <v>43556.083333333328</v>
      </c>
      <c r="C9" s="41">
        <v>589601.96075944731</v>
      </c>
      <c r="D9" s="41">
        <v>306514.28995801392</v>
      </c>
      <c r="E9" s="41">
        <v>48995.856232524857</v>
      </c>
      <c r="F9" s="41">
        <v>687.05449617000295</v>
      </c>
      <c r="G9" s="41">
        <v>169.81700940492635</v>
      </c>
      <c r="H9" s="41">
        <v>25201.707601167334</v>
      </c>
      <c r="I9" s="41">
        <v>4840.8018311096794</v>
      </c>
      <c r="J9" s="41">
        <v>1649.0429562398317</v>
      </c>
      <c r="K9" s="41">
        <v>0</v>
      </c>
      <c r="L9" s="41">
        <v>6695.2763756658915</v>
      </c>
      <c r="M9" s="41">
        <v>137.02924058598384</v>
      </c>
      <c r="N9" s="41">
        <v>1518.6083926832325</v>
      </c>
      <c r="O9" s="41">
        <v>16222.071826606551</v>
      </c>
      <c r="P9" s="41">
        <v>166739.70785523384</v>
      </c>
      <c r="Q9" s="41">
        <v>0</v>
      </c>
      <c r="R9" s="41">
        <v>158.37962463477757</v>
      </c>
      <c r="S9" s="41">
        <v>8362.7528147449593</v>
      </c>
      <c r="T9" s="41">
        <v>1709.5645446615515</v>
      </c>
    </row>
    <row r="10" spans="1:20">
      <c r="A10">
        <v>4</v>
      </c>
      <c r="B10" s="197">
        <v>43556.124999999993</v>
      </c>
      <c r="C10" s="41">
        <v>605222.66368702264</v>
      </c>
      <c r="D10" s="41">
        <v>320709.66416746296</v>
      </c>
      <c r="E10" s="41">
        <v>49285.141276460083</v>
      </c>
      <c r="F10" s="41">
        <v>691.27529926778027</v>
      </c>
      <c r="G10" s="41">
        <v>170.86194477669665</v>
      </c>
      <c r="H10" s="41">
        <v>26857.475842420477</v>
      </c>
      <c r="I10" s="41">
        <v>5160.0716046552861</v>
      </c>
      <c r="J10" s="41">
        <v>1757.8211956795537</v>
      </c>
      <c r="K10" s="41">
        <v>0</v>
      </c>
      <c r="L10" s="41">
        <v>7135.1602980048092</v>
      </c>
      <c r="M10" s="41">
        <v>146.06685380325214</v>
      </c>
      <c r="N10" s="41">
        <v>1530.9920897053175</v>
      </c>
      <c r="O10" s="41">
        <v>16444.28347280524</v>
      </c>
      <c r="P10" s="41">
        <v>165102.88710651244</v>
      </c>
      <c r="Q10" s="41">
        <v>0</v>
      </c>
      <c r="R10" s="41">
        <v>159.840786338469</v>
      </c>
      <c r="S10" s="41">
        <v>8361.7601342281323</v>
      </c>
      <c r="T10" s="41">
        <v>1709.3616149022564</v>
      </c>
    </row>
    <row r="11" spans="1:20">
      <c r="A11">
        <v>4</v>
      </c>
      <c r="B11" s="197">
        <v>43556.166666666657</v>
      </c>
      <c r="C11" s="41">
        <v>654152.74411041709</v>
      </c>
      <c r="D11" s="41">
        <v>360757.60191361391</v>
      </c>
      <c r="E11" s="41">
        <v>52203.217834525662</v>
      </c>
      <c r="F11" s="41">
        <v>732.61060222879667</v>
      </c>
      <c r="G11" s="41">
        <v>181.07696292268017</v>
      </c>
      <c r="H11" s="41">
        <v>29470.190772530877</v>
      </c>
      <c r="I11" s="41">
        <v>5665.1886193885457</v>
      </c>
      <c r="J11" s="41">
        <v>1929.8743709223879</v>
      </c>
      <c r="K11" s="41">
        <v>0</v>
      </c>
      <c r="L11" s="41">
        <v>7829.2739201748982</v>
      </c>
      <c r="M11" s="41">
        <v>160.36527033646752</v>
      </c>
      <c r="N11" s="41">
        <v>1576.7357602863274</v>
      </c>
      <c r="O11" s="41">
        <v>16150.213780417169</v>
      </c>
      <c r="P11" s="41">
        <v>167267.74646504002</v>
      </c>
      <c r="Q11" s="41">
        <v>0</v>
      </c>
      <c r="R11" s="41">
        <v>158.82191719516447</v>
      </c>
      <c r="S11" s="41">
        <v>8360.6842455973638</v>
      </c>
      <c r="T11" s="41">
        <v>1709.141675236704</v>
      </c>
    </row>
    <row r="12" spans="1:20">
      <c r="A12">
        <v>4</v>
      </c>
      <c r="B12" s="197">
        <v>43556.208333333321</v>
      </c>
      <c r="C12" s="41">
        <v>689377.91312466748</v>
      </c>
      <c r="D12" s="41">
        <v>387723.9310195173</v>
      </c>
      <c r="E12" s="41">
        <v>54501.551295766352</v>
      </c>
      <c r="F12" s="41">
        <v>765.09999295527723</v>
      </c>
      <c r="G12" s="41">
        <v>189.09414133799166</v>
      </c>
      <c r="H12" s="41">
        <v>33330.812186348507</v>
      </c>
      <c r="I12" s="41">
        <v>6409.3019447074557</v>
      </c>
      <c r="J12" s="41">
        <v>2183.2087816166427</v>
      </c>
      <c r="K12" s="41">
        <v>0</v>
      </c>
      <c r="L12" s="41">
        <v>8854.9158233499729</v>
      </c>
      <c r="M12" s="41">
        <v>181.42898817409429</v>
      </c>
      <c r="N12" s="41">
        <v>1789.527734299149</v>
      </c>
      <c r="O12" s="41">
        <v>16999.172014799035</v>
      </c>
      <c r="P12" s="41">
        <v>166216.88159704721</v>
      </c>
      <c r="Q12" s="41">
        <v>0</v>
      </c>
      <c r="R12" s="41">
        <v>162.36524023355636</v>
      </c>
      <c r="S12" s="41">
        <v>8361.3455096734688</v>
      </c>
      <c r="T12" s="41">
        <v>1709.276854841341</v>
      </c>
    </row>
    <row r="13" spans="1:20">
      <c r="A13">
        <v>4</v>
      </c>
      <c r="B13" s="197">
        <v>43556.249999999985</v>
      </c>
      <c r="C13" s="41">
        <v>733838.79860934382</v>
      </c>
      <c r="D13" s="41">
        <v>414283.91645598208</v>
      </c>
      <c r="E13" s="41">
        <v>61439.28105811921</v>
      </c>
      <c r="F13" s="41">
        <v>862.74072258056276</v>
      </c>
      <c r="G13" s="41">
        <v>213.19642883094761</v>
      </c>
      <c r="H13" s="41">
        <v>41000.411102416154</v>
      </c>
      <c r="I13" s="41">
        <v>7886.3833777442878</v>
      </c>
      <c r="J13" s="41">
        <v>2685.9762955666674</v>
      </c>
      <c r="K13" s="41">
        <v>0</v>
      </c>
      <c r="L13" s="41">
        <v>10892.479517295931</v>
      </c>
      <c r="M13" s="41">
        <v>223.2409346479073</v>
      </c>
      <c r="N13" s="41">
        <v>1903.2141530924721</v>
      </c>
      <c r="O13" s="41">
        <v>19759.40609342897</v>
      </c>
      <c r="P13" s="41">
        <v>164968.56644920187</v>
      </c>
      <c r="Q13" s="41">
        <v>0</v>
      </c>
      <c r="R13" s="41">
        <v>165.07636941246705</v>
      </c>
      <c r="S13" s="41">
        <v>6272.6222576852042</v>
      </c>
      <c r="T13" s="41">
        <v>1282.2873933391058</v>
      </c>
    </row>
    <row r="14" spans="1:20">
      <c r="A14">
        <v>4</v>
      </c>
      <c r="B14" s="197">
        <v>43556.29166666665</v>
      </c>
      <c r="C14" s="41">
        <v>759496.56846322701</v>
      </c>
      <c r="D14" s="41">
        <v>419238.78137333324</v>
      </c>
      <c r="E14" s="41">
        <v>74403.070031436902</v>
      </c>
      <c r="F14" s="41">
        <v>1044.9047333025153</v>
      </c>
      <c r="G14" s="41">
        <v>258.18636046960086</v>
      </c>
      <c r="H14" s="41">
        <v>49333.610720182296</v>
      </c>
      <c r="I14" s="41">
        <v>9490.394038675784</v>
      </c>
      <c r="J14" s="41">
        <v>3231.9564930553825</v>
      </c>
      <c r="K14" s="41">
        <v>0</v>
      </c>
      <c r="L14" s="41">
        <v>13106.340395991043</v>
      </c>
      <c r="M14" s="41">
        <v>268.64588416406633</v>
      </c>
      <c r="N14" s="41">
        <v>2010.0463874850909</v>
      </c>
      <c r="O14" s="41">
        <v>22450.153622671161</v>
      </c>
      <c r="P14" s="41">
        <v>164482.89112795211</v>
      </c>
      <c r="Q14" s="41">
        <v>0</v>
      </c>
      <c r="R14" s="41">
        <v>177.58729450793285</v>
      </c>
      <c r="S14" s="41">
        <v>0</v>
      </c>
      <c r="T14" s="41">
        <v>0</v>
      </c>
    </row>
    <row r="15" spans="1:20">
      <c r="A15">
        <v>4</v>
      </c>
      <c r="B15" s="197">
        <v>43556.333333333314</v>
      </c>
      <c r="C15" s="41">
        <v>785263.9059190565</v>
      </c>
      <c r="D15" s="41">
        <v>427010.88798413664</v>
      </c>
      <c r="E15" s="41">
        <v>86734.781295937937</v>
      </c>
      <c r="F15" s="41">
        <v>1218.2342419557888</v>
      </c>
      <c r="G15" s="41">
        <v>300.98168877899656</v>
      </c>
      <c r="H15" s="41">
        <v>51660.284118144395</v>
      </c>
      <c r="I15" s="41">
        <v>9939.1628493686512</v>
      </c>
      <c r="J15" s="41">
        <v>3384.4160106102008</v>
      </c>
      <c r="K15" s="41">
        <v>0</v>
      </c>
      <c r="L15" s="41">
        <v>13724.462059879585</v>
      </c>
      <c r="M15" s="41">
        <v>281.34924436623805</v>
      </c>
      <c r="N15" s="41">
        <v>1956.4814082142457</v>
      </c>
      <c r="O15" s="41">
        <v>23626.221880810375</v>
      </c>
      <c r="P15" s="41">
        <v>165246.32906471772</v>
      </c>
      <c r="Q15" s="41">
        <v>0</v>
      </c>
      <c r="R15" s="41">
        <v>180.31407213577458</v>
      </c>
      <c r="S15" s="41">
        <v>0</v>
      </c>
      <c r="T15" s="41">
        <v>0</v>
      </c>
    </row>
    <row r="16" spans="1:20">
      <c r="A16">
        <v>4</v>
      </c>
      <c r="B16" s="197">
        <v>43556.374999999978</v>
      </c>
      <c r="C16" s="41">
        <v>721879.83832744765</v>
      </c>
      <c r="D16" s="41">
        <v>363636.93615144462</v>
      </c>
      <c r="E16" s="41">
        <v>85314.33885010182</v>
      </c>
      <c r="F16" s="41">
        <v>1197.8558012909361</v>
      </c>
      <c r="G16" s="41">
        <v>296.02022279155364</v>
      </c>
      <c r="H16" s="41">
        <v>53219.538718007585</v>
      </c>
      <c r="I16" s="41">
        <v>10235.501313220424</v>
      </c>
      <c r="J16" s="41">
        <v>3486.1865356633357</v>
      </c>
      <c r="K16" s="41">
        <v>0</v>
      </c>
      <c r="L16" s="41">
        <v>14138.705437801669</v>
      </c>
      <c r="M16" s="41">
        <v>289.73773785858924</v>
      </c>
      <c r="N16" s="41">
        <v>1902.5476911743776</v>
      </c>
      <c r="O16" s="41">
        <v>23256.088609845505</v>
      </c>
      <c r="P16" s="41">
        <v>164730.01146096864</v>
      </c>
      <c r="Q16" s="41">
        <v>0</v>
      </c>
      <c r="R16" s="41">
        <v>176.36979727862547</v>
      </c>
      <c r="S16" s="41">
        <v>0</v>
      </c>
      <c r="T16" s="41">
        <v>0</v>
      </c>
    </row>
    <row r="17" spans="1:20">
      <c r="A17">
        <v>4</v>
      </c>
      <c r="B17" s="197">
        <v>43556.416666666642</v>
      </c>
      <c r="C17" s="41">
        <v>655019.86639230011</v>
      </c>
      <c r="D17" s="41">
        <v>305780.59645560553</v>
      </c>
      <c r="E17" s="41">
        <v>77691.734388535479</v>
      </c>
      <c r="F17" s="41">
        <v>1090.1930611162065</v>
      </c>
      <c r="G17" s="41">
        <v>269.45677764136815</v>
      </c>
      <c r="H17" s="41">
        <v>52548.185619558237</v>
      </c>
      <c r="I17" s="41">
        <v>10100.47559113155</v>
      </c>
      <c r="J17" s="41">
        <v>3440.7425967122358</v>
      </c>
      <c r="K17" s="41">
        <v>0</v>
      </c>
      <c r="L17" s="41">
        <v>13960.348692659141</v>
      </c>
      <c r="M17" s="41">
        <v>285.91554624593005</v>
      </c>
      <c r="N17" s="41">
        <v>1875.156032855976</v>
      </c>
      <c r="O17" s="41">
        <v>23648.924775911539</v>
      </c>
      <c r="P17" s="41">
        <v>164167.84992927563</v>
      </c>
      <c r="Q17" s="41">
        <v>0</v>
      </c>
      <c r="R17" s="41">
        <v>160.28692505123692</v>
      </c>
      <c r="S17" s="41">
        <v>0</v>
      </c>
      <c r="T17" s="41">
        <v>0</v>
      </c>
    </row>
    <row r="18" spans="1:20">
      <c r="A18">
        <v>4</v>
      </c>
      <c r="B18" s="197">
        <v>43556.458333333307</v>
      </c>
      <c r="C18" s="41">
        <v>605657.64473961736</v>
      </c>
      <c r="D18" s="41">
        <v>266571.679008935</v>
      </c>
      <c r="E18" s="41">
        <v>69695.319906927791</v>
      </c>
      <c r="F18" s="41">
        <v>977.38472492546828</v>
      </c>
      <c r="G18" s="41">
        <v>241.58176938520543</v>
      </c>
      <c r="H18" s="41">
        <v>51840.45902687058</v>
      </c>
      <c r="I18" s="41">
        <v>9958.3244367993793</v>
      </c>
      <c r="J18" s="41">
        <v>3392.4194454304138</v>
      </c>
      <c r="K18" s="41">
        <v>0</v>
      </c>
      <c r="L18" s="41">
        <v>13772.32868975137</v>
      </c>
      <c r="M18" s="41">
        <v>281.89165404663021</v>
      </c>
      <c r="N18" s="41">
        <v>1799.0213084872753</v>
      </c>
      <c r="O18" s="41">
        <v>23750.06566157335</v>
      </c>
      <c r="P18" s="41">
        <v>163219.53762658735</v>
      </c>
      <c r="Q18" s="41">
        <v>0</v>
      </c>
      <c r="R18" s="41">
        <v>157.63147989770138</v>
      </c>
      <c r="S18" s="41">
        <v>0</v>
      </c>
      <c r="T18" s="41">
        <v>0</v>
      </c>
    </row>
    <row r="19" spans="1:20">
      <c r="A19">
        <v>4</v>
      </c>
      <c r="B19" s="197">
        <v>43556.499999999971</v>
      </c>
      <c r="C19" s="41">
        <v>593965.98200103664</v>
      </c>
      <c r="D19" s="41">
        <v>258166.19286689695</v>
      </c>
      <c r="E19" s="41">
        <v>68937.894027636197</v>
      </c>
      <c r="F19" s="41">
        <v>966.5714374707386</v>
      </c>
      <c r="G19" s="41">
        <v>238.90429624215307</v>
      </c>
      <c r="H19" s="41">
        <v>48652.367268327682</v>
      </c>
      <c r="I19" s="41">
        <v>9344.0557992244358</v>
      </c>
      <c r="J19" s="41">
        <v>3183.0985725128899</v>
      </c>
      <c r="K19" s="41">
        <v>0</v>
      </c>
      <c r="L19" s="41">
        <v>12925.35610470961</v>
      </c>
      <c r="M19" s="41">
        <v>264.50346757269932</v>
      </c>
      <c r="N19" s="41">
        <v>1802.5023851504848</v>
      </c>
      <c r="O19" s="41">
        <v>23099.096430978825</v>
      </c>
      <c r="P19" s="41">
        <v>166229.20977899115</v>
      </c>
      <c r="Q19" s="41">
        <v>0</v>
      </c>
      <c r="R19" s="41">
        <v>156.22956532291141</v>
      </c>
      <c r="S19" s="41">
        <v>0</v>
      </c>
      <c r="T19" s="41">
        <v>0</v>
      </c>
    </row>
    <row r="20" spans="1:20">
      <c r="A20">
        <v>4</v>
      </c>
      <c r="B20" s="197">
        <v>43556.541666666635</v>
      </c>
      <c r="C20" s="41">
        <v>552988.33289436554</v>
      </c>
      <c r="D20" s="41">
        <v>217991.96251247538</v>
      </c>
      <c r="E20" s="41">
        <v>67675.319924497933</v>
      </c>
      <c r="F20" s="41">
        <v>948.1275888192115</v>
      </c>
      <c r="G20" s="41">
        <v>234.32236850582643</v>
      </c>
      <c r="H20" s="41">
        <v>48597.710591224182</v>
      </c>
      <c r="I20" s="41">
        <v>9326.2655736353154</v>
      </c>
      <c r="J20" s="41">
        <v>3176.7234214614928</v>
      </c>
      <c r="K20" s="41">
        <v>0</v>
      </c>
      <c r="L20" s="41">
        <v>12910.835598211608</v>
      </c>
      <c r="M20" s="41">
        <v>263.99987721982353</v>
      </c>
      <c r="N20" s="41">
        <v>1769.9154390514188</v>
      </c>
      <c r="O20" s="41">
        <v>22656.030242334989</v>
      </c>
      <c r="P20" s="41">
        <v>167284.26203997026</v>
      </c>
      <c r="Q20" s="41">
        <v>0</v>
      </c>
      <c r="R20" s="41">
        <v>152.85771695815342</v>
      </c>
      <c r="S20" s="41">
        <v>0</v>
      </c>
      <c r="T20" s="41">
        <v>0</v>
      </c>
    </row>
    <row r="21" spans="1:20">
      <c r="A21">
        <v>4</v>
      </c>
      <c r="B21" s="197">
        <v>43556.583333333299</v>
      </c>
      <c r="C21" s="41">
        <v>532810.99390635313</v>
      </c>
      <c r="D21" s="41">
        <v>202204.25776605392</v>
      </c>
      <c r="E21" s="41">
        <v>66112.348324872029</v>
      </c>
      <c r="F21" s="41">
        <v>925.8183718262577</v>
      </c>
      <c r="G21" s="41">
        <v>228.78841456603863</v>
      </c>
      <c r="H21" s="41">
        <v>47005.71466010849</v>
      </c>
      <c r="I21" s="41">
        <v>9016.7363750917521</v>
      </c>
      <c r="J21" s="41">
        <v>3071.0173405181058</v>
      </c>
      <c r="K21" s="41">
        <v>0</v>
      </c>
      <c r="L21" s="41">
        <v>12487.893910432429</v>
      </c>
      <c r="M21" s="41">
        <v>255.23799179352218</v>
      </c>
      <c r="N21" s="41">
        <v>1797.419173789769</v>
      </c>
      <c r="O21" s="41">
        <v>23758.424956497882</v>
      </c>
      <c r="P21" s="41">
        <v>165798.05851589149</v>
      </c>
      <c r="Q21" s="41">
        <v>0</v>
      </c>
      <c r="R21" s="41">
        <v>149.27810491134503</v>
      </c>
      <c r="S21" s="41">
        <v>0</v>
      </c>
      <c r="T21" s="41">
        <v>0</v>
      </c>
    </row>
    <row r="22" spans="1:20">
      <c r="A22">
        <v>4</v>
      </c>
      <c r="B22" s="197">
        <v>43556.624999999964</v>
      </c>
      <c r="C22" s="41">
        <v>520805.50496741588</v>
      </c>
      <c r="D22" s="41">
        <v>197092.20987829933</v>
      </c>
      <c r="E22" s="41">
        <v>62324.127131600566</v>
      </c>
      <c r="F22" s="41">
        <v>872.56217222498447</v>
      </c>
      <c r="G22" s="41">
        <v>215.61491379915091</v>
      </c>
      <c r="H22" s="41">
        <v>46655.444090369419</v>
      </c>
      <c r="I22" s="41">
        <v>8947.4237392713057</v>
      </c>
      <c r="J22" s="41">
        <v>3047.2289354974805</v>
      </c>
      <c r="K22" s="41">
        <v>0</v>
      </c>
      <c r="L22" s="41">
        <v>12394.838379919234</v>
      </c>
      <c r="M22" s="41">
        <v>253.27594951605275</v>
      </c>
      <c r="N22" s="41">
        <v>1812.3264099226435</v>
      </c>
      <c r="O22" s="41">
        <v>22928.871798886223</v>
      </c>
      <c r="P22" s="41">
        <v>164105.61769036209</v>
      </c>
      <c r="Q22" s="41">
        <v>0</v>
      </c>
      <c r="R22" s="41">
        <v>155.96387774743781</v>
      </c>
      <c r="S22" s="41">
        <v>0</v>
      </c>
      <c r="T22" s="41">
        <v>0</v>
      </c>
    </row>
    <row r="23" spans="1:20">
      <c r="A23">
        <v>4</v>
      </c>
      <c r="B23" s="197">
        <v>43556.666666666628</v>
      </c>
      <c r="C23" s="41">
        <v>495819.99800612411</v>
      </c>
      <c r="D23" s="41">
        <v>191306.94159358295</v>
      </c>
      <c r="E23" s="41">
        <v>55373.833063426238</v>
      </c>
      <c r="F23" s="41">
        <v>774.77288726206848</v>
      </c>
      <c r="G23" s="41">
        <v>191.41650593277322</v>
      </c>
      <c r="H23" s="41">
        <v>39827.407969447915</v>
      </c>
      <c r="I23" s="41">
        <v>7633.2128276451049</v>
      </c>
      <c r="J23" s="41">
        <v>2599.1838733482732</v>
      </c>
      <c r="K23" s="41">
        <v>0</v>
      </c>
      <c r="L23" s="41">
        <v>10580.850627340054</v>
      </c>
      <c r="M23" s="41">
        <v>216.07440120382407</v>
      </c>
      <c r="N23" s="41">
        <v>1774.3930853412069</v>
      </c>
      <c r="O23" s="41">
        <v>21599.246133551071</v>
      </c>
      <c r="P23" s="41">
        <v>163782.18119302538</v>
      </c>
      <c r="Q23" s="41">
        <v>0</v>
      </c>
      <c r="R23" s="41">
        <v>160.48384501727205</v>
      </c>
      <c r="S23" s="41">
        <v>0</v>
      </c>
      <c r="T23" s="41">
        <v>0</v>
      </c>
    </row>
    <row r="24" spans="1:20">
      <c r="A24">
        <v>4</v>
      </c>
      <c r="B24" s="197">
        <v>43556.708333333292</v>
      </c>
      <c r="C24" s="41">
        <v>502388.861678018</v>
      </c>
      <c r="D24" s="41">
        <v>211104.23698513547</v>
      </c>
      <c r="E24" s="41">
        <v>48989.705785378304</v>
      </c>
      <c r="F24" s="41">
        <v>685.63108908236086</v>
      </c>
      <c r="G24" s="41">
        <v>169.40307355881342</v>
      </c>
      <c r="H24" s="41">
        <v>36277.400014653242</v>
      </c>
      <c r="I24" s="41">
        <v>6954.6827845158186</v>
      </c>
      <c r="J24" s="41">
        <v>2368.2784974581573</v>
      </c>
      <c r="K24" s="41">
        <v>0</v>
      </c>
      <c r="L24" s="41">
        <v>9637.7286465080178</v>
      </c>
      <c r="M24" s="41">
        <v>196.86715831954615</v>
      </c>
      <c r="N24" s="41">
        <v>1771.8557176272896</v>
      </c>
      <c r="O24" s="41">
        <v>20549.934029980144</v>
      </c>
      <c r="P24" s="41">
        <v>163534.46234185094</v>
      </c>
      <c r="Q24" s="41">
        <v>0</v>
      </c>
      <c r="R24" s="41">
        <v>148.67555394992505</v>
      </c>
      <c r="S24" s="41">
        <v>0</v>
      </c>
      <c r="T24" s="41">
        <v>0</v>
      </c>
    </row>
    <row r="25" spans="1:20">
      <c r="A25">
        <v>4</v>
      </c>
      <c r="B25" s="197">
        <v>43556.749999999956</v>
      </c>
      <c r="C25" s="41">
        <v>474909.93391392339</v>
      </c>
      <c r="D25" s="41">
        <v>193127.56657361271</v>
      </c>
      <c r="E25" s="41">
        <v>47448.192672374971</v>
      </c>
      <c r="F25" s="41">
        <v>663.51284177471632</v>
      </c>
      <c r="G25" s="41">
        <v>163.89434417945063</v>
      </c>
      <c r="H25" s="41">
        <v>31713.038197604026</v>
      </c>
      <c r="I25" s="41">
        <v>6074.6744737687204</v>
      </c>
      <c r="J25" s="41">
        <v>2068.0560564002612</v>
      </c>
      <c r="K25" s="41">
        <v>0</v>
      </c>
      <c r="L25" s="41">
        <v>8425.1257416847911</v>
      </c>
      <c r="M25" s="41">
        <v>171.95664251283185</v>
      </c>
      <c r="N25" s="41">
        <v>1692.0707608007579</v>
      </c>
      <c r="O25" s="41">
        <v>19107.286843681042</v>
      </c>
      <c r="P25" s="41">
        <v>164103.46777486094</v>
      </c>
      <c r="Q25" s="41">
        <v>0</v>
      </c>
      <c r="R25" s="41">
        <v>151.09099066821383</v>
      </c>
      <c r="S25" s="41">
        <v>0</v>
      </c>
      <c r="T25" s="41">
        <v>0</v>
      </c>
    </row>
    <row r="26" spans="1:20">
      <c r="A26">
        <v>4</v>
      </c>
      <c r="B26" s="197">
        <v>43556.791666666621</v>
      </c>
      <c r="C26" s="41">
        <v>527344.72399382247</v>
      </c>
      <c r="D26" s="41">
        <v>244522.39538465592</v>
      </c>
      <c r="E26" s="41">
        <v>44761.90803103806</v>
      </c>
      <c r="F26" s="41">
        <v>626.86391418068399</v>
      </c>
      <c r="G26" s="41">
        <v>154.90612671000707</v>
      </c>
      <c r="H26" s="41">
        <v>32169.417139114736</v>
      </c>
      <c r="I26" s="41">
        <v>6171.11121274161</v>
      </c>
      <c r="J26" s="41">
        <v>2101.7611506629937</v>
      </c>
      <c r="K26" s="41">
        <v>0</v>
      </c>
      <c r="L26" s="41">
        <v>8546.3708253039094</v>
      </c>
      <c r="M26" s="41">
        <v>174.68649049403174</v>
      </c>
      <c r="N26" s="41">
        <v>1762.6967921827547</v>
      </c>
      <c r="O26" s="41">
        <v>18814.09936576791</v>
      </c>
      <c r="P26" s="41">
        <v>167382.98366251303</v>
      </c>
      <c r="Q26" s="41">
        <v>0</v>
      </c>
      <c r="R26" s="41">
        <v>155.52389845683916</v>
      </c>
      <c r="S26" s="41">
        <v>0</v>
      </c>
      <c r="T26" s="41">
        <v>0</v>
      </c>
    </row>
    <row r="27" spans="1:20">
      <c r="A27">
        <v>4</v>
      </c>
      <c r="B27" s="197">
        <v>43556.833333333285</v>
      </c>
      <c r="C27" s="41">
        <v>552321.10140356643</v>
      </c>
      <c r="D27" s="41">
        <v>258597.4487533198</v>
      </c>
      <c r="E27" s="41">
        <v>48805.493507947263</v>
      </c>
      <c r="F27" s="41">
        <v>683.85703114307671</v>
      </c>
      <c r="G27" s="41">
        <v>169.00827827550631</v>
      </c>
      <c r="H27" s="41">
        <v>31754.108075205062</v>
      </c>
      <c r="I27" s="41">
        <v>6094.6957156287717</v>
      </c>
      <c r="J27" s="41">
        <v>2075.9617683426895</v>
      </c>
      <c r="K27" s="41">
        <v>0</v>
      </c>
      <c r="L27" s="41">
        <v>8436.0366761978567</v>
      </c>
      <c r="M27" s="41">
        <v>172.52338654892102</v>
      </c>
      <c r="N27" s="41">
        <v>1716.2528486940146</v>
      </c>
      <c r="O27" s="41">
        <v>18721.674041870585</v>
      </c>
      <c r="P27" s="41">
        <v>168727.21080021388</v>
      </c>
      <c r="Q27" s="41">
        <v>0</v>
      </c>
      <c r="R27" s="41">
        <v>151.94245727100795</v>
      </c>
      <c r="S27" s="41">
        <v>5160.0412261184601</v>
      </c>
      <c r="T27" s="41">
        <v>1054.8468367894948</v>
      </c>
    </row>
    <row r="28" spans="1:20">
      <c r="A28">
        <v>4</v>
      </c>
      <c r="B28" s="197">
        <v>43556.874999999949</v>
      </c>
      <c r="C28" s="41">
        <v>563832.79251733248</v>
      </c>
      <c r="D28" s="41">
        <v>264406.485983775</v>
      </c>
      <c r="E28" s="41">
        <v>50164.976518810487</v>
      </c>
      <c r="F28" s="41">
        <v>703.03113379531658</v>
      </c>
      <c r="G28" s="41">
        <v>173.75212709420407</v>
      </c>
      <c r="H28" s="41">
        <v>30382.643385746054</v>
      </c>
      <c r="I28" s="41">
        <v>5832.5034243724667</v>
      </c>
      <c r="J28" s="41">
        <v>1986.7134706836266</v>
      </c>
      <c r="K28" s="41">
        <v>0</v>
      </c>
      <c r="L28" s="41">
        <v>8071.6829871260297</v>
      </c>
      <c r="M28" s="41">
        <v>165.10147344199373</v>
      </c>
      <c r="N28" s="41">
        <v>1555.2101004825454</v>
      </c>
      <c r="O28" s="41">
        <v>18969.190974556826</v>
      </c>
      <c r="P28" s="41">
        <v>171186.25485555368</v>
      </c>
      <c r="Q28" s="41">
        <v>0</v>
      </c>
      <c r="R28" s="41">
        <v>158.24445220839684</v>
      </c>
      <c r="S28" s="41">
        <v>8366.6420284248816</v>
      </c>
      <c r="T28" s="41">
        <v>1710.3596012608675</v>
      </c>
    </row>
    <row r="29" spans="1:20">
      <c r="A29">
        <v>4</v>
      </c>
      <c r="B29" s="197">
        <v>43556.916666666613</v>
      </c>
      <c r="C29" s="41">
        <v>558166.79405899614</v>
      </c>
      <c r="D29" s="41">
        <v>260453.59897313482</v>
      </c>
      <c r="E29" s="41">
        <v>48904.374698850428</v>
      </c>
      <c r="F29" s="41">
        <v>685.28999621931314</v>
      </c>
      <c r="G29" s="41">
        <v>169.36577752286016</v>
      </c>
      <c r="H29" s="41">
        <v>30022.095519868999</v>
      </c>
      <c r="I29" s="41">
        <v>5762.6625054549731</v>
      </c>
      <c r="J29" s="41">
        <v>1962.9042527599288</v>
      </c>
      <c r="K29" s="41">
        <v>0</v>
      </c>
      <c r="L29" s="41">
        <v>7975.8971123390511</v>
      </c>
      <c r="M29" s="41">
        <v>163.12447698252547</v>
      </c>
      <c r="N29" s="41">
        <v>1477.310941554364</v>
      </c>
      <c r="O29" s="41">
        <v>19181.899773713947</v>
      </c>
      <c r="P29" s="41">
        <v>171158.94950785596</v>
      </c>
      <c r="Q29" s="41">
        <v>0</v>
      </c>
      <c r="R29" s="41">
        <v>171.52190200725747</v>
      </c>
      <c r="S29" s="41">
        <v>8367.3037469624724</v>
      </c>
      <c r="T29" s="41">
        <v>1710.494873769271</v>
      </c>
    </row>
    <row r="30" spans="1:20">
      <c r="A30">
        <v>4</v>
      </c>
      <c r="B30" s="197">
        <v>43556.958333333278</v>
      </c>
      <c r="C30" s="41">
        <v>563701.77657560282</v>
      </c>
      <c r="D30" s="41">
        <v>268113.27195258829</v>
      </c>
      <c r="E30" s="41">
        <v>51000.117220886794</v>
      </c>
      <c r="F30" s="41">
        <v>714.76340174506811</v>
      </c>
      <c r="G30" s="41">
        <v>176.65347399984364</v>
      </c>
      <c r="H30" s="41">
        <v>28395.974828681705</v>
      </c>
      <c r="I30" s="41">
        <v>5451.3418435524491</v>
      </c>
      <c r="J30" s="41">
        <v>1856.897597758782</v>
      </c>
      <c r="K30" s="41">
        <v>0</v>
      </c>
      <c r="L30" s="41">
        <v>7543.8895825324807</v>
      </c>
      <c r="M30" s="41">
        <v>154.31188035750526</v>
      </c>
      <c r="N30" s="41">
        <v>1505.5741087657925</v>
      </c>
      <c r="O30" s="41">
        <v>18471.128950105765</v>
      </c>
      <c r="P30" s="41">
        <v>170105.15913492019</v>
      </c>
      <c r="Q30" s="41">
        <v>0</v>
      </c>
      <c r="R30" s="41">
        <v>136.18962925729923</v>
      </c>
      <c r="S30" s="41">
        <v>8366.2280061327729</v>
      </c>
      <c r="T30" s="41">
        <v>1710.2749643181087</v>
      </c>
    </row>
    <row r="31" spans="1:20">
      <c r="A31">
        <v>4</v>
      </c>
      <c r="B31" s="197">
        <v>43556.999999999942</v>
      </c>
      <c r="C31" s="41">
        <v>551676.08123080246</v>
      </c>
      <c r="D31" s="41">
        <v>258235.5527951734</v>
      </c>
      <c r="E31" s="41">
        <v>51929.582605195457</v>
      </c>
      <c r="F31" s="41">
        <v>727.64580870345969</v>
      </c>
      <c r="G31" s="41">
        <v>179.83022725934458</v>
      </c>
      <c r="H31" s="41">
        <v>27497.807009267319</v>
      </c>
      <c r="I31" s="41">
        <v>5277.8708793118985</v>
      </c>
      <c r="J31" s="41">
        <v>1797.736700062695</v>
      </c>
      <c r="K31" s="41">
        <v>0</v>
      </c>
      <c r="L31" s="41">
        <v>7305.2755220142171</v>
      </c>
      <c r="M31" s="41">
        <v>149.40141400855495</v>
      </c>
      <c r="N31" s="41">
        <v>1543.172470025379</v>
      </c>
      <c r="O31" s="41">
        <v>17306.594911834189</v>
      </c>
      <c r="P31" s="41">
        <v>169562.64157834256</v>
      </c>
      <c r="Q31" s="41">
        <v>0</v>
      </c>
      <c r="R31" s="41">
        <v>84.971981321821062</v>
      </c>
      <c r="S31" s="41">
        <v>8367.4687280753333</v>
      </c>
      <c r="T31" s="41">
        <v>1710.5286002068851</v>
      </c>
    </row>
    <row r="32" spans="1:20">
      <c r="A32">
        <v>4</v>
      </c>
      <c r="B32" s="197">
        <v>43557.041666666606</v>
      </c>
      <c r="C32" s="41">
        <v>580984.54671472171</v>
      </c>
      <c r="D32" s="41">
        <v>287108.10441701248</v>
      </c>
      <c r="E32" s="41">
        <v>53261.66107521252</v>
      </c>
      <c r="F32" s="41">
        <v>746.73216643633202</v>
      </c>
      <c r="G32" s="41">
        <v>184.56368552606702</v>
      </c>
      <c r="H32" s="41">
        <v>27858.034317684214</v>
      </c>
      <c r="I32" s="41">
        <v>5350.0288412823529</v>
      </c>
      <c r="J32" s="41">
        <v>1822.4775195620834</v>
      </c>
      <c r="K32" s="41">
        <v>0</v>
      </c>
      <c r="L32" s="41">
        <v>7400.9762350802494</v>
      </c>
      <c r="M32" s="41">
        <v>151.44399932314059</v>
      </c>
      <c r="N32" s="41">
        <v>1597.0240086668346</v>
      </c>
      <c r="O32" s="41">
        <v>16479.592448812924</v>
      </c>
      <c r="P32" s="41">
        <v>168864.39543185741</v>
      </c>
      <c r="Q32" s="41">
        <v>0</v>
      </c>
      <c r="R32" s="41">
        <v>85.79984140773206</v>
      </c>
      <c r="S32" s="41">
        <v>8363.91134784725</v>
      </c>
      <c r="T32" s="41">
        <v>1709.8013790101652</v>
      </c>
    </row>
    <row r="33" spans="1:20">
      <c r="A33">
        <v>4</v>
      </c>
      <c r="B33" s="197">
        <v>43557.08333333327</v>
      </c>
      <c r="C33" s="41">
        <v>596246.59379324468</v>
      </c>
      <c r="D33" s="41">
        <v>303669.77470788872</v>
      </c>
      <c r="E33" s="41">
        <v>53693.082835899921</v>
      </c>
      <c r="F33" s="41">
        <v>752.98941480319559</v>
      </c>
      <c r="G33" s="41">
        <v>186.11577174219644</v>
      </c>
      <c r="H33" s="41">
        <v>28462.185535555429</v>
      </c>
      <c r="I33" s="41">
        <v>5467.5690664215599</v>
      </c>
      <c r="J33" s="41">
        <v>1862.5727567669562</v>
      </c>
      <c r="K33" s="41">
        <v>0</v>
      </c>
      <c r="L33" s="41">
        <v>7561.4796200237206</v>
      </c>
      <c r="M33" s="41">
        <v>154.77122657826638</v>
      </c>
      <c r="N33" s="41">
        <v>1541.8737588325866</v>
      </c>
      <c r="O33" s="41">
        <v>16105.766750886065</v>
      </c>
      <c r="P33" s="41">
        <v>166635.11770528462</v>
      </c>
      <c r="Q33" s="41">
        <v>0</v>
      </c>
      <c r="R33" s="41">
        <v>81.375667076917878</v>
      </c>
      <c r="S33" s="41">
        <v>8362.4220481352859</v>
      </c>
      <c r="T33" s="41">
        <v>1709.4969273492884</v>
      </c>
    </row>
    <row r="34" spans="1:20">
      <c r="A34">
        <v>4</v>
      </c>
      <c r="B34" s="197">
        <v>43557.124999999935</v>
      </c>
      <c r="C34" s="41">
        <v>580936.48988493311</v>
      </c>
      <c r="D34" s="41">
        <v>287138.36043581797</v>
      </c>
      <c r="E34" s="41">
        <v>52904.13208792053</v>
      </c>
      <c r="F34" s="41">
        <v>741.7489525265903</v>
      </c>
      <c r="G34" s="41">
        <v>183.33202527854357</v>
      </c>
      <c r="H34" s="41">
        <v>30149.550156988338</v>
      </c>
      <c r="I34" s="41">
        <v>5790.3349353998201</v>
      </c>
      <c r="J34" s="41">
        <v>1972.4669835558761</v>
      </c>
      <c r="K34" s="41">
        <v>0</v>
      </c>
      <c r="L34" s="41">
        <v>8009.7576758524019</v>
      </c>
      <c r="M34" s="41">
        <v>163.90780424788514</v>
      </c>
      <c r="N34" s="41">
        <v>1536.4794569870805</v>
      </c>
      <c r="O34" s="41">
        <v>16062.948609473036</v>
      </c>
      <c r="P34" s="41">
        <v>166128.33449665716</v>
      </c>
      <c r="Q34" s="41">
        <v>0</v>
      </c>
      <c r="R34" s="41">
        <v>81.82237387516416</v>
      </c>
      <c r="S34" s="41">
        <v>8363.5802054712331</v>
      </c>
      <c r="T34" s="41">
        <v>1709.7336848814712</v>
      </c>
    </row>
    <row r="35" spans="1:20">
      <c r="A35">
        <v>4</v>
      </c>
      <c r="B35" s="197">
        <v>43557.166666666599</v>
      </c>
      <c r="C35" s="41">
        <v>607154.70631166617</v>
      </c>
      <c r="D35" s="41">
        <v>310658.08809501777</v>
      </c>
      <c r="E35" s="41">
        <v>52922.387379105567</v>
      </c>
      <c r="F35" s="41">
        <v>742.28410367277729</v>
      </c>
      <c r="G35" s="41">
        <v>183.46974883190245</v>
      </c>
      <c r="H35" s="41">
        <v>31490.374331585816</v>
      </c>
      <c r="I35" s="41">
        <v>6050.120955112413</v>
      </c>
      <c r="J35" s="41">
        <v>2061.0238900031868</v>
      </c>
      <c r="K35" s="41">
        <v>0</v>
      </c>
      <c r="L35" s="41">
        <v>8365.9711738491969</v>
      </c>
      <c r="M35" s="41">
        <v>171.26160269658376</v>
      </c>
      <c r="N35" s="41">
        <v>1484.3956029809046</v>
      </c>
      <c r="O35" s="41">
        <v>16236.397704944791</v>
      </c>
      <c r="P35" s="41">
        <v>166630.18868944919</v>
      </c>
      <c r="Q35" s="41">
        <v>0</v>
      </c>
      <c r="R35" s="41">
        <v>87.321969164763289</v>
      </c>
      <c r="S35" s="41">
        <v>8362.0086477174973</v>
      </c>
      <c r="T35" s="41">
        <v>1709.4124175338418</v>
      </c>
    </row>
    <row r="36" spans="1:20">
      <c r="A36">
        <v>4</v>
      </c>
      <c r="B36" s="197">
        <v>43557.208333333263</v>
      </c>
      <c r="C36" s="41">
        <v>640575.67298591405</v>
      </c>
      <c r="D36" s="41">
        <v>332969.78118424263</v>
      </c>
      <c r="E36" s="41">
        <v>55044.638993444692</v>
      </c>
      <c r="F36" s="41">
        <v>772.3335571039986</v>
      </c>
      <c r="G36" s="41">
        <v>190.89704741782572</v>
      </c>
      <c r="H36" s="41">
        <v>35033.527230771935</v>
      </c>
      <c r="I36" s="41">
        <v>6733.3198252669372</v>
      </c>
      <c r="J36" s="41">
        <v>2293.7612523565481</v>
      </c>
      <c r="K36" s="41">
        <v>0</v>
      </c>
      <c r="L36" s="41">
        <v>9307.2719887270796</v>
      </c>
      <c r="M36" s="41">
        <v>190.60100670705867</v>
      </c>
      <c r="N36" s="41">
        <v>1601.4517793542002</v>
      </c>
      <c r="O36" s="41">
        <v>16752.879267547196</v>
      </c>
      <c r="P36" s="41">
        <v>169455.33443918554</v>
      </c>
      <c r="Q36" s="41">
        <v>0</v>
      </c>
      <c r="R36" s="41">
        <v>159.35104191397767</v>
      </c>
      <c r="S36" s="41">
        <v>8361.264149227798</v>
      </c>
      <c r="T36" s="41">
        <v>1709.2602226466154</v>
      </c>
    </row>
    <row r="37" spans="1:20">
      <c r="A37">
        <v>4</v>
      </c>
      <c r="B37" s="197">
        <v>43557.249999999927</v>
      </c>
      <c r="C37" s="41">
        <v>692585.22198612092</v>
      </c>
      <c r="D37" s="41">
        <v>370745.27141059603</v>
      </c>
      <c r="E37" s="41">
        <v>61415.03138453672</v>
      </c>
      <c r="F37" s="41">
        <v>862.13525303287668</v>
      </c>
      <c r="G37" s="41">
        <v>213.0742535521548</v>
      </c>
      <c r="H37" s="41">
        <v>41631.46258717282</v>
      </c>
      <c r="I37" s="41">
        <v>8005.3052357355218</v>
      </c>
      <c r="J37" s="41">
        <v>2726.8304176745692</v>
      </c>
      <c r="K37" s="41">
        <v>0</v>
      </c>
      <c r="L37" s="41">
        <v>11060.129430729756</v>
      </c>
      <c r="M37" s="41">
        <v>226.60727197344855</v>
      </c>
      <c r="N37" s="41">
        <v>1673.086340384996</v>
      </c>
      <c r="O37" s="41">
        <v>19527.333070425961</v>
      </c>
      <c r="P37" s="41">
        <v>167121.80811854007</v>
      </c>
      <c r="Q37" s="41">
        <v>0</v>
      </c>
      <c r="R37" s="41">
        <v>159.43875630400322</v>
      </c>
      <c r="S37" s="41">
        <v>5992.6538693243065</v>
      </c>
      <c r="T37" s="41">
        <v>1225.0545861377025</v>
      </c>
    </row>
    <row r="38" spans="1:20">
      <c r="A38">
        <v>4</v>
      </c>
      <c r="B38" s="197">
        <v>43557.291666666591</v>
      </c>
      <c r="C38" s="41">
        <v>695136.74205089791</v>
      </c>
      <c r="D38" s="41">
        <v>356681.16990989138</v>
      </c>
      <c r="E38" s="41">
        <v>67120.125434150003</v>
      </c>
      <c r="F38" s="41">
        <v>942.18518106291333</v>
      </c>
      <c r="G38" s="41">
        <v>232.85836353014383</v>
      </c>
      <c r="H38" s="41">
        <v>49983.471356747861</v>
      </c>
      <c r="I38" s="41">
        <v>9610.9302588202754</v>
      </c>
      <c r="J38" s="41">
        <v>3273.7511188094168</v>
      </c>
      <c r="K38" s="41">
        <v>0</v>
      </c>
      <c r="L38" s="41">
        <v>13278.987291047913</v>
      </c>
      <c r="M38" s="41">
        <v>272.05791946023498</v>
      </c>
      <c r="N38" s="41">
        <v>1847.4269787189628</v>
      </c>
      <c r="O38" s="41">
        <v>22594.518965195493</v>
      </c>
      <c r="P38" s="41">
        <v>169129.74601201335</v>
      </c>
      <c r="Q38" s="41">
        <v>0</v>
      </c>
      <c r="R38" s="41">
        <v>169.51326145006976</v>
      </c>
      <c r="S38" s="41">
        <v>0</v>
      </c>
      <c r="T38" s="41">
        <v>0</v>
      </c>
    </row>
    <row r="39" spans="1:20">
      <c r="A39">
        <v>4</v>
      </c>
      <c r="B39" s="197">
        <v>43557.333333333256</v>
      </c>
      <c r="C39" s="41">
        <v>703641.62433890137</v>
      </c>
      <c r="D39" s="41">
        <v>349687.46998738364</v>
      </c>
      <c r="E39" s="41">
        <v>75368.567308614467</v>
      </c>
      <c r="F39" s="41">
        <v>1057.9919846990108</v>
      </c>
      <c r="G39" s="41">
        <v>261.47709158176087</v>
      </c>
      <c r="H39" s="41">
        <v>51186.649156001906</v>
      </c>
      <c r="I39" s="41">
        <v>9842.474975206982</v>
      </c>
      <c r="J39" s="41">
        <v>3352.5884898219665</v>
      </c>
      <c r="K39" s="41">
        <v>0</v>
      </c>
      <c r="L39" s="41">
        <v>13598.63261122051</v>
      </c>
      <c r="M39" s="41">
        <v>278.61228746684571</v>
      </c>
      <c r="N39" s="41">
        <v>1856.7602845869355</v>
      </c>
      <c r="O39" s="41">
        <v>24483.930868478776</v>
      </c>
      <c r="P39" s="41">
        <v>172487.61650988148</v>
      </c>
      <c r="Q39" s="41">
        <v>0</v>
      </c>
      <c r="R39" s="41">
        <v>178.85278395716625</v>
      </c>
      <c r="S39" s="41">
        <v>0</v>
      </c>
      <c r="T39" s="41">
        <v>0</v>
      </c>
    </row>
    <row r="40" spans="1:20">
      <c r="A40">
        <v>4</v>
      </c>
      <c r="B40" s="197">
        <v>43557.37499999992</v>
      </c>
      <c r="C40" s="41">
        <v>667304.99522421102</v>
      </c>
      <c r="D40" s="41">
        <v>306955.06530292175</v>
      </c>
      <c r="E40" s="41">
        <v>77758.589291381984</v>
      </c>
      <c r="F40" s="41">
        <v>1091.1636177007001</v>
      </c>
      <c r="G40" s="41">
        <v>269.69666455599275</v>
      </c>
      <c r="H40" s="41">
        <v>53547.617261504834</v>
      </c>
      <c r="I40" s="41">
        <v>10292.885840432376</v>
      </c>
      <c r="J40" s="41">
        <v>3506.2874450552836</v>
      </c>
      <c r="K40" s="41">
        <v>0</v>
      </c>
      <c r="L40" s="41">
        <v>14225.86526666733</v>
      </c>
      <c r="M40" s="41">
        <v>291.36212953161851</v>
      </c>
      <c r="N40" s="41">
        <v>1829.8450852132457</v>
      </c>
      <c r="O40" s="41">
        <v>25249.268349675971</v>
      </c>
      <c r="P40" s="41">
        <v>172115.9041073049</v>
      </c>
      <c r="Q40" s="41">
        <v>0</v>
      </c>
      <c r="R40" s="41">
        <v>171.44486226501792</v>
      </c>
      <c r="S40" s="41">
        <v>0</v>
      </c>
      <c r="T40" s="41">
        <v>0</v>
      </c>
    </row>
    <row r="41" spans="1:20">
      <c r="A41">
        <v>4</v>
      </c>
      <c r="B41" s="197">
        <v>43557.416666666584</v>
      </c>
      <c r="C41" s="41">
        <v>595480.07871145208</v>
      </c>
      <c r="D41" s="41">
        <v>243940.41864700167</v>
      </c>
      <c r="E41" s="41">
        <v>70826.90496245645</v>
      </c>
      <c r="F41" s="41">
        <v>992.91947580666658</v>
      </c>
      <c r="G41" s="41">
        <v>245.41422244449799</v>
      </c>
      <c r="H41" s="41">
        <v>51874.743293653424</v>
      </c>
      <c r="I41" s="41">
        <v>9961.5570643869069</v>
      </c>
      <c r="J41" s="41">
        <v>3393.4197862039382</v>
      </c>
      <c r="K41" s="41">
        <v>0</v>
      </c>
      <c r="L41" s="41">
        <v>13781.436907538869</v>
      </c>
      <c r="M41" s="41">
        <v>281.98316047859566</v>
      </c>
      <c r="N41" s="41">
        <v>1784.6367376335604</v>
      </c>
      <c r="O41" s="41">
        <v>25411.827883985879</v>
      </c>
      <c r="P41" s="41">
        <v>172821.35576141116</v>
      </c>
      <c r="Q41" s="41">
        <v>0</v>
      </c>
      <c r="R41" s="41">
        <v>163.46080845047706</v>
      </c>
      <c r="S41" s="41">
        <v>0</v>
      </c>
      <c r="T41" s="41">
        <v>0</v>
      </c>
    </row>
    <row r="42" spans="1:20">
      <c r="A42">
        <v>4</v>
      </c>
      <c r="B42" s="197">
        <v>43557.458333333248</v>
      </c>
      <c r="C42" s="41">
        <v>570942.47467527143</v>
      </c>
      <c r="D42" s="41">
        <v>227672.28253587906</v>
      </c>
      <c r="E42" s="41">
        <v>67902.178270149612</v>
      </c>
      <c r="F42" s="41">
        <v>951.52232244001959</v>
      </c>
      <c r="G42" s="41">
        <v>235.17067208470169</v>
      </c>
      <c r="H42" s="41">
        <v>49642.856399651973</v>
      </c>
      <c r="I42" s="41">
        <v>9529.0046413047367</v>
      </c>
      <c r="J42" s="41">
        <v>3245.9092975156768</v>
      </c>
      <c r="K42" s="41">
        <v>0</v>
      </c>
      <c r="L42" s="41">
        <v>13188.496943666178</v>
      </c>
      <c r="M42" s="41">
        <v>269.73883978204077</v>
      </c>
      <c r="N42" s="41">
        <v>1756.5807701025126</v>
      </c>
      <c r="O42" s="41">
        <v>24003.092493010212</v>
      </c>
      <c r="P42" s="41">
        <v>172382.41838722237</v>
      </c>
      <c r="Q42" s="41">
        <v>0</v>
      </c>
      <c r="R42" s="41">
        <v>163.22310246237913</v>
      </c>
      <c r="S42" s="41">
        <v>0</v>
      </c>
      <c r="T42" s="41">
        <v>0</v>
      </c>
    </row>
    <row r="43" spans="1:20">
      <c r="A43">
        <v>4</v>
      </c>
      <c r="B43" s="197">
        <v>43557.499999999913</v>
      </c>
      <c r="C43" s="41">
        <v>546867.23975046107</v>
      </c>
      <c r="D43" s="41">
        <v>206658.33169021338</v>
      </c>
      <c r="E43" s="41">
        <v>67253.971387839847</v>
      </c>
      <c r="F43" s="41">
        <v>941.98227745313261</v>
      </c>
      <c r="G43" s="41">
        <v>232.79206847186748</v>
      </c>
      <c r="H43" s="41">
        <v>49022.180292059849</v>
      </c>
      <c r="I43" s="41">
        <v>9405.3058191743748</v>
      </c>
      <c r="J43" s="41">
        <v>3203.4874797141019</v>
      </c>
      <c r="K43" s="41">
        <v>0</v>
      </c>
      <c r="L43" s="41">
        <v>13023.603431453963</v>
      </c>
      <c r="M43" s="41">
        <v>266.23728027820567</v>
      </c>
      <c r="N43" s="41">
        <v>1727.596636233046</v>
      </c>
      <c r="O43" s="41">
        <v>23391.899045659571</v>
      </c>
      <c r="P43" s="41">
        <v>171578.22751438079</v>
      </c>
      <c r="Q43" s="41">
        <v>0</v>
      </c>
      <c r="R43" s="41">
        <v>161.62482752892183</v>
      </c>
      <c r="S43" s="41">
        <v>0</v>
      </c>
      <c r="T43" s="41">
        <v>0</v>
      </c>
    </row>
    <row r="44" spans="1:20">
      <c r="A44">
        <v>4</v>
      </c>
      <c r="B44" s="197">
        <v>43557.541666666577</v>
      </c>
      <c r="C44" s="41">
        <v>569161.33323436743</v>
      </c>
      <c r="D44" s="41">
        <v>229218.05946612134</v>
      </c>
      <c r="E44" s="41">
        <v>66311.867025783664</v>
      </c>
      <c r="F44" s="41">
        <v>929.21869225869239</v>
      </c>
      <c r="G44" s="41">
        <v>229.65600881679765</v>
      </c>
      <c r="H44" s="41">
        <v>48789.215495690587</v>
      </c>
      <c r="I44" s="41">
        <v>9364.9619701431729</v>
      </c>
      <c r="J44" s="41">
        <v>3189.9990652813108</v>
      </c>
      <c r="K44" s="41">
        <v>0</v>
      </c>
      <c r="L44" s="41">
        <v>12961.712240500665</v>
      </c>
      <c r="M44" s="41">
        <v>265.09526141688127</v>
      </c>
      <c r="N44" s="41">
        <v>1628.4086609398221</v>
      </c>
      <c r="O44" s="41">
        <v>23930.267402078938</v>
      </c>
      <c r="P44" s="41">
        <v>172182.88090338666</v>
      </c>
      <c r="Q44" s="41">
        <v>0</v>
      </c>
      <c r="R44" s="41">
        <v>159.99104194888935</v>
      </c>
      <c r="S44" s="41">
        <v>0</v>
      </c>
      <c r="T44" s="41">
        <v>0</v>
      </c>
    </row>
    <row r="45" spans="1:20">
      <c r="A45">
        <v>4</v>
      </c>
      <c r="B45" s="197">
        <v>43557.583333333241</v>
      </c>
      <c r="C45" s="41">
        <v>511313.30300313886</v>
      </c>
      <c r="D45" s="41">
        <v>176215.86819398846</v>
      </c>
      <c r="E45" s="41">
        <v>66003.345218962379</v>
      </c>
      <c r="F45" s="41">
        <v>923.63446101476745</v>
      </c>
      <c r="G45" s="41">
        <v>228.21028554740286</v>
      </c>
      <c r="H45" s="41">
        <v>47376.516970438759</v>
      </c>
      <c r="I45" s="41">
        <v>9081.4001316856284</v>
      </c>
      <c r="J45" s="41">
        <v>3092.5203050882137</v>
      </c>
      <c r="K45" s="41">
        <v>0</v>
      </c>
      <c r="L45" s="41">
        <v>12586.404058541659</v>
      </c>
      <c r="M45" s="41">
        <v>257.06843760986419</v>
      </c>
      <c r="N45" s="41">
        <v>1610.3203899117557</v>
      </c>
      <c r="O45" s="41">
        <v>24146.583921233014</v>
      </c>
      <c r="P45" s="41">
        <v>169623.78819108597</v>
      </c>
      <c r="Q45" s="41">
        <v>0</v>
      </c>
      <c r="R45" s="41">
        <v>167.64243803101172</v>
      </c>
      <c r="S45" s="41">
        <v>0</v>
      </c>
      <c r="T45" s="41">
        <v>0</v>
      </c>
    </row>
    <row r="46" spans="1:20">
      <c r="A46">
        <v>4</v>
      </c>
      <c r="B46" s="197">
        <v>43557.624999999905</v>
      </c>
      <c r="C46" s="41">
        <v>502919.56290330872</v>
      </c>
      <c r="D46" s="41">
        <v>177485.62258537736</v>
      </c>
      <c r="E46" s="41">
        <v>60746.304050390776</v>
      </c>
      <c r="F46" s="41">
        <v>849.90079956808336</v>
      </c>
      <c r="G46" s="41">
        <v>209.97771620235363</v>
      </c>
      <c r="H46" s="41">
        <v>45333.888540652209</v>
      </c>
      <c r="I46" s="41">
        <v>8688.1408332626561</v>
      </c>
      <c r="J46" s="41">
        <v>2958.3972113825685</v>
      </c>
      <c r="K46" s="41">
        <v>0</v>
      </c>
      <c r="L46" s="41">
        <v>12043.743930639059</v>
      </c>
      <c r="M46" s="41">
        <v>245.93639277589438</v>
      </c>
      <c r="N46" s="41">
        <v>1730.9523122218282</v>
      </c>
      <c r="O46" s="41">
        <v>22657.076265923482</v>
      </c>
      <c r="P46" s="41">
        <v>169791.58542303025</v>
      </c>
      <c r="Q46" s="41">
        <v>0</v>
      </c>
      <c r="R46" s="41">
        <v>178.03684188214183</v>
      </c>
      <c r="S46" s="41">
        <v>0</v>
      </c>
      <c r="T46" s="41">
        <v>0</v>
      </c>
    </row>
    <row r="47" spans="1:20">
      <c r="A47">
        <v>4</v>
      </c>
      <c r="B47" s="197">
        <v>43557.66666666657</v>
      </c>
      <c r="C47" s="41">
        <v>513690.08040233748</v>
      </c>
      <c r="D47" s="41">
        <v>198651.74869609837</v>
      </c>
      <c r="E47" s="41">
        <v>57298.573956849112</v>
      </c>
      <c r="F47" s="41">
        <v>801.94088862948217</v>
      </c>
      <c r="G47" s="41">
        <v>198.14633719774267</v>
      </c>
      <c r="H47" s="41">
        <v>40244.460188281613</v>
      </c>
      <c r="I47" s="41">
        <v>7715.430292621666</v>
      </c>
      <c r="J47" s="41">
        <v>2627.4139735814379</v>
      </c>
      <c r="K47" s="41">
        <v>0</v>
      </c>
      <c r="L47" s="41">
        <v>10691.647876175961</v>
      </c>
      <c r="M47" s="41">
        <v>218.40174224807834</v>
      </c>
      <c r="N47" s="41">
        <v>1726.8997637243556</v>
      </c>
      <c r="O47" s="41">
        <v>22691.212882283307</v>
      </c>
      <c r="P47" s="41">
        <v>170659.66334688087</v>
      </c>
      <c r="Q47" s="41">
        <v>0</v>
      </c>
      <c r="R47" s="41">
        <v>164.54045776546582</v>
      </c>
      <c r="S47" s="41">
        <v>0</v>
      </c>
      <c r="T47" s="41">
        <v>0</v>
      </c>
    </row>
    <row r="48" spans="1:20">
      <c r="A48">
        <v>4</v>
      </c>
      <c r="B48" s="197">
        <v>43557.708333333234</v>
      </c>
      <c r="C48" s="41">
        <v>473911.94063782552</v>
      </c>
      <c r="D48" s="41">
        <v>176282.90990404011</v>
      </c>
      <c r="E48" s="41">
        <v>49091.327018069438</v>
      </c>
      <c r="F48" s="41">
        <v>686.21258098039937</v>
      </c>
      <c r="G48" s="41">
        <v>169.48797911883878</v>
      </c>
      <c r="H48" s="41">
        <v>35029.91093853143</v>
      </c>
      <c r="I48" s="41">
        <v>6707.3109201136158</v>
      </c>
      <c r="J48" s="41">
        <v>2283.2492637334331</v>
      </c>
      <c r="K48" s="41">
        <v>0</v>
      </c>
      <c r="L48" s="41">
        <v>9306.3112571612455</v>
      </c>
      <c r="M48" s="41">
        <v>189.86476906586284</v>
      </c>
      <c r="N48" s="41">
        <v>1710.6007724996959</v>
      </c>
      <c r="O48" s="41">
        <v>22385.82825453344</v>
      </c>
      <c r="P48" s="41">
        <v>169913.6875441368</v>
      </c>
      <c r="Q48" s="41">
        <v>0</v>
      </c>
      <c r="R48" s="41">
        <v>155.23943584112055</v>
      </c>
      <c r="S48" s="41">
        <v>0</v>
      </c>
      <c r="T48" s="41">
        <v>0</v>
      </c>
    </row>
    <row r="49" spans="1:20">
      <c r="A49">
        <v>4</v>
      </c>
      <c r="B49" s="197">
        <v>43557.749999999898</v>
      </c>
      <c r="C49" s="41">
        <v>473632.16970548104</v>
      </c>
      <c r="D49" s="41">
        <v>185012.33201770217</v>
      </c>
      <c r="E49" s="41">
        <v>49618.078811694919</v>
      </c>
      <c r="F49" s="41">
        <v>693.68519750215262</v>
      </c>
      <c r="G49" s="41">
        <v>171.33873473644144</v>
      </c>
      <c r="H49" s="41">
        <v>31004.656325034579</v>
      </c>
      <c r="I49" s="41">
        <v>5937.5175419316238</v>
      </c>
      <c r="J49" s="41">
        <v>2021.2623955221738</v>
      </c>
      <c r="K49" s="41">
        <v>0</v>
      </c>
      <c r="L49" s="41">
        <v>8236.9316521642704</v>
      </c>
      <c r="M49" s="41">
        <v>168.07412245387033</v>
      </c>
      <c r="N49" s="41">
        <v>1630.5280960950656</v>
      </c>
      <c r="O49" s="41">
        <v>21607.095763017485</v>
      </c>
      <c r="P49" s="41">
        <v>167383.96442205986</v>
      </c>
      <c r="Q49" s="41">
        <v>0</v>
      </c>
      <c r="R49" s="41">
        <v>146.70462556651762</v>
      </c>
      <c r="S49" s="41">
        <v>0</v>
      </c>
      <c r="T49" s="41">
        <v>0</v>
      </c>
    </row>
    <row r="50" spans="1:20">
      <c r="A50">
        <v>4</v>
      </c>
      <c r="B50" s="197">
        <v>43557.791666666562</v>
      </c>
      <c r="C50" s="41">
        <v>477465.20098382473</v>
      </c>
      <c r="D50" s="41">
        <v>190955.03538233743</v>
      </c>
      <c r="E50" s="41">
        <v>48644.532884483473</v>
      </c>
      <c r="F50" s="41">
        <v>680.1819600643887</v>
      </c>
      <c r="G50" s="41">
        <v>168.01012004378848</v>
      </c>
      <c r="H50" s="41">
        <v>30433.155284151508</v>
      </c>
      <c r="I50" s="41">
        <v>5828.9932884701848</v>
      </c>
      <c r="J50" s="41">
        <v>1984.3969477233591</v>
      </c>
      <c r="K50" s="41">
        <v>0</v>
      </c>
      <c r="L50" s="41">
        <v>8085.1023603461344</v>
      </c>
      <c r="M50" s="41">
        <v>165.00211154414612</v>
      </c>
      <c r="N50" s="41">
        <v>1655.7394296844341</v>
      </c>
      <c r="O50" s="41">
        <v>20996.880752555298</v>
      </c>
      <c r="P50" s="41">
        <v>167735.9168843496</v>
      </c>
      <c r="Q50" s="41">
        <v>0</v>
      </c>
      <c r="R50" s="41">
        <v>132.25357807100352</v>
      </c>
      <c r="S50" s="41">
        <v>0</v>
      </c>
      <c r="T50" s="41">
        <v>0</v>
      </c>
    </row>
    <row r="51" spans="1:20">
      <c r="A51">
        <v>4</v>
      </c>
      <c r="B51" s="197">
        <v>43557.833333333227</v>
      </c>
      <c r="C51" s="41">
        <v>553938.56327124499</v>
      </c>
      <c r="D51" s="41">
        <v>260237.86958145379</v>
      </c>
      <c r="E51" s="41">
        <v>50451.888449944039</v>
      </c>
      <c r="F51" s="41">
        <v>706.94011640492931</v>
      </c>
      <c r="G51" s="41">
        <v>174.71475824692419</v>
      </c>
      <c r="H51" s="41">
        <v>30267.460209931429</v>
      </c>
      <c r="I51" s="41">
        <v>5809.4722527833028</v>
      </c>
      <c r="J51" s="41">
        <v>1978.8291922458857</v>
      </c>
      <c r="K51" s="41">
        <v>0</v>
      </c>
      <c r="L51" s="41">
        <v>8041.0825528971154</v>
      </c>
      <c r="M51" s="41">
        <v>164.44952691272525</v>
      </c>
      <c r="N51" s="41">
        <v>1649.9184279189712</v>
      </c>
      <c r="O51" s="41">
        <v>20780.67785069831</v>
      </c>
      <c r="P51" s="41">
        <v>167490.00787961762</v>
      </c>
      <c r="Q51" s="41">
        <v>0</v>
      </c>
      <c r="R51" s="41">
        <v>138.39407619192698</v>
      </c>
      <c r="S51" s="41">
        <v>5020.5310244230477</v>
      </c>
      <c r="T51" s="41">
        <v>1026.3273715749754</v>
      </c>
    </row>
    <row r="52" spans="1:20">
      <c r="A52">
        <v>4</v>
      </c>
      <c r="B52" s="197">
        <v>43557.874999999891</v>
      </c>
      <c r="C52" s="41">
        <v>546751.95820929343</v>
      </c>
      <c r="D52" s="41">
        <v>243764.99561572482</v>
      </c>
      <c r="E52" s="41">
        <v>51140.216068413283</v>
      </c>
      <c r="F52" s="41">
        <v>716.37247695643123</v>
      </c>
      <c r="G52" s="41">
        <v>177.03536707563941</v>
      </c>
      <c r="H52" s="41">
        <v>28521.674006019963</v>
      </c>
      <c r="I52" s="41">
        <v>5472.7655848662171</v>
      </c>
      <c r="J52" s="41">
        <v>1864.0289479352152</v>
      </c>
      <c r="K52" s="41">
        <v>0</v>
      </c>
      <c r="L52" s="41">
        <v>7577.2837773145238</v>
      </c>
      <c r="M52" s="41">
        <v>154.91832513776251</v>
      </c>
      <c r="N52" s="41">
        <v>1445.5373548249124</v>
      </c>
      <c r="O52" s="41">
        <v>20823.046111534746</v>
      </c>
      <c r="P52" s="41">
        <v>174859.80675217012</v>
      </c>
      <c r="Q52" s="41">
        <v>0</v>
      </c>
      <c r="R52" s="41">
        <v>153.18991778547627</v>
      </c>
      <c r="S52" s="41">
        <v>8370.0347430217171</v>
      </c>
      <c r="T52" s="41">
        <v>1711.0531605126341</v>
      </c>
    </row>
    <row r="53" spans="1:20">
      <c r="A53">
        <v>4</v>
      </c>
      <c r="B53" s="197">
        <v>43557.916666666555</v>
      </c>
      <c r="C53" s="41">
        <v>535775.85706415831</v>
      </c>
      <c r="D53" s="41">
        <v>230749.52117604058</v>
      </c>
      <c r="E53" s="41">
        <v>48390.435075623456</v>
      </c>
      <c r="F53" s="41">
        <v>677.56539524463176</v>
      </c>
      <c r="G53" s="41">
        <v>167.42847843175204</v>
      </c>
      <c r="H53" s="41">
        <v>27277.602486133022</v>
      </c>
      <c r="I53" s="41">
        <v>5231.8271613984907</v>
      </c>
      <c r="J53" s="41">
        <v>1781.7885484258059</v>
      </c>
      <c r="K53" s="41">
        <v>0</v>
      </c>
      <c r="L53" s="41">
        <v>7246.7743218222331</v>
      </c>
      <c r="M53" s="41">
        <v>148.09804817794355</v>
      </c>
      <c r="N53" s="41">
        <v>1412.6708122174377</v>
      </c>
      <c r="O53" s="41">
        <v>20591.424548517029</v>
      </c>
      <c r="P53" s="41">
        <v>181860.98190407024</v>
      </c>
      <c r="Q53" s="41">
        <v>0</v>
      </c>
      <c r="R53" s="41">
        <v>154.16486559345537</v>
      </c>
      <c r="S53" s="41">
        <v>8373.7596200443422</v>
      </c>
      <c r="T53" s="41">
        <v>1711.8146224178429</v>
      </c>
    </row>
    <row r="54" spans="1:20">
      <c r="A54">
        <v>4</v>
      </c>
      <c r="B54" s="197">
        <v>43557.958333333219</v>
      </c>
      <c r="C54" s="41">
        <v>537532.77698416717</v>
      </c>
      <c r="D54" s="41">
        <v>235700.35209735073</v>
      </c>
      <c r="E54" s="41">
        <v>48114.121997536058</v>
      </c>
      <c r="F54" s="41">
        <v>673.76970918905954</v>
      </c>
      <c r="G54" s="41">
        <v>166.49385197733807</v>
      </c>
      <c r="H54" s="41">
        <v>26699.044605835254</v>
      </c>
      <c r="I54" s="41">
        <v>5121.417010804601</v>
      </c>
      <c r="J54" s="41">
        <v>1744.2210390026896</v>
      </c>
      <c r="K54" s="41">
        <v>0</v>
      </c>
      <c r="L54" s="41">
        <v>7093.0702566368391</v>
      </c>
      <c r="M54" s="41">
        <v>144.97265291973761</v>
      </c>
      <c r="N54" s="41">
        <v>1452.2807359518351</v>
      </c>
      <c r="O54" s="41">
        <v>19118.514259906689</v>
      </c>
      <c r="P54" s="41">
        <v>181282.92692217234</v>
      </c>
      <c r="Q54" s="41">
        <v>0</v>
      </c>
      <c r="R54" s="41">
        <v>137.21413330821224</v>
      </c>
      <c r="S54" s="41">
        <v>8372.7661751714331</v>
      </c>
      <c r="T54" s="41">
        <v>1711.6115364042507</v>
      </c>
    </row>
    <row r="55" spans="1:20">
      <c r="A55">
        <v>4</v>
      </c>
      <c r="B55" s="197">
        <v>43557.999999999884</v>
      </c>
      <c r="C55" s="41">
        <v>518028.38281204278</v>
      </c>
      <c r="D55" s="41">
        <v>216777.17291557425</v>
      </c>
      <c r="E55" s="41">
        <v>49419.563284298776</v>
      </c>
      <c r="F55" s="41">
        <v>691.70179676440148</v>
      </c>
      <c r="G55" s="41">
        <v>170.90130743236182</v>
      </c>
      <c r="H55" s="41">
        <v>25763.127415840881</v>
      </c>
      <c r="I55" s="41">
        <v>4939.398702343773</v>
      </c>
      <c r="J55" s="41">
        <v>1681.9970390690744</v>
      </c>
      <c r="K55" s="41">
        <v>0</v>
      </c>
      <c r="L55" s="41">
        <v>6844.4274126313539</v>
      </c>
      <c r="M55" s="41">
        <v>139.82023572702326</v>
      </c>
      <c r="N55" s="41">
        <v>1475.6447289466207</v>
      </c>
      <c r="O55" s="41">
        <v>19100.161217557881</v>
      </c>
      <c r="P55" s="41">
        <v>180798.00188348806</v>
      </c>
      <c r="Q55" s="41">
        <v>0</v>
      </c>
      <c r="R55" s="41">
        <v>137.00368286840705</v>
      </c>
      <c r="S55" s="41">
        <v>8376.9868393744018</v>
      </c>
      <c r="T55" s="41">
        <v>1712.4743501255409</v>
      </c>
    </row>
    <row r="56" spans="1:20">
      <c r="A56">
        <v>4</v>
      </c>
      <c r="B56" s="197">
        <v>43558.041666666548</v>
      </c>
      <c r="C56" s="41">
        <v>545461.53891834395</v>
      </c>
      <c r="D56" s="41">
        <v>246442.04336686197</v>
      </c>
      <c r="E56" s="41">
        <v>51015.396973054987</v>
      </c>
      <c r="F56" s="41">
        <v>714.595742466812</v>
      </c>
      <c r="G56" s="41">
        <v>176.59103766986433</v>
      </c>
      <c r="H56" s="41">
        <v>25150.047950038541</v>
      </c>
      <c r="I56" s="41">
        <v>4825.6239211118009</v>
      </c>
      <c r="J56" s="41">
        <v>1643.5630503173625</v>
      </c>
      <c r="K56" s="41">
        <v>0</v>
      </c>
      <c r="L56" s="41">
        <v>6681.5520817707538</v>
      </c>
      <c r="M56" s="41">
        <v>136.59959740841651</v>
      </c>
      <c r="N56" s="41">
        <v>1502.7895469968607</v>
      </c>
      <c r="O56" s="41">
        <v>16973.485538064757</v>
      </c>
      <c r="P56" s="41">
        <v>179982.94638967369</v>
      </c>
      <c r="Q56" s="41">
        <v>0</v>
      </c>
      <c r="R56" s="41">
        <v>134.61729610051054</v>
      </c>
      <c r="S56" s="41">
        <v>8370.531679527041</v>
      </c>
      <c r="T56" s="41">
        <v>1711.154747280684</v>
      </c>
    </row>
    <row r="57" spans="1:20">
      <c r="A57">
        <v>4</v>
      </c>
      <c r="B57" s="197">
        <v>43558.083333333212</v>
      </c>
      <c r="C57" s="41">
        <v>571351.43412677059</v>
      </c>
      <c r="D57" s="41">
        <v>274370.97312017862</v>
      </c>
      <c r="E57" s="41">
        <v>51825.366648352043</v>
      </c>
      <c r="F57" s="41">
        <v>726.40109253645016</v>
      </c>
      <c r="G57" s="41">
        <v>179.5315034720343</v>
      </c>
      <c r="H57" s="41">
        <v>26755.536027373477</v>
      </c>
      <c r="I57" s="41">
        <v>5136.9254492058926</v>
      </c>
      <c r="J57" s="41">
        <v>1749.8148761463146</v>
      </c>
      <c r="K57" s="41">
        <v>0</v>
      </c>
      <c r="L57" s="41">
        <v>7108.0781952272819</v>
      </c>
      <c r="M57" s="41">
        <v>145.41165241010023</v>
      </c>
      <c r="N57" s="41">
        <v>1409.4607306215844</v>
      </c>
      <c r="O57" s="41">
        <v>16012.451903846206</v>
      </c>
      <c r="P57" s="41">
        <v>175717.18570183305</v>
      </c>
      <c r="Q57" s="41">
        <v>0</v>
      </c>
      <c r="R57" s="41">
        <v>138.2918806477208</v>
      </c>
      <c r="S57" s="41">
        <v>8365.8148420948892</v>
      </c>
      <c r="T57" s="41">
        <v>1710.1905028248732</v>
      </c>
    </row>
    <row r="58" spans="1:20">
      <c r="A58">
        <v>4</v>
      </c>
      <c r="B58" s="197">
        <v>43558.124999999876</v>
      </c>
      <c r="C58" s="41">
        <v>578912.25982707692</v>
      </c>
      <c r="D58" s="41">
        <v>282853.33620956424</v>
      </c>
      <c r="E58" s="41">
        <v>52212.383692321913</v>
      </c>
      <c r="F58" s="41">
        <v>731.9487771273956</v>
      </c>
      <c r="G58" s="41">
        <v>180.90621043242217</v>
      </c>
      <c r="H58" s="41">
        <v>27297.252042549302</v>
      </c>
      <c r="I58" s="41">
        <v>5241.813919964181</v>
      </c>
      <c r="J58" s="41">
        <v>1785.5789143593674</v>
      </c>
      <c r="K58" s="41">
        <v>0</v>
      </c>
      <c r="L58" s="41">
        <v>7251.9945716937173</v>
      </c>
      <c r="M58" s="41">
        <v>148.38074472077196</v>
      </c>
      <c r="N58" s="41">
        <v>1402.2712437782523</v>
      </c>
      <c r="O58" s="41">
        <v>15970.235137312413</v>
      </c>
      <c r="P58" s="41">
        <v>173623.30817135025</v>
      </c>
      <c r="Q58" s="41">
        <v>0</v>
      </c>
      <c r="R58" s="41">
        <v>138.14039357404516</v>
      </c>
      <c r="S58" s="41">
        <v>8364.7391873559063</v>
      </c>
      <c r="T58" s="41">
        <v>1709.9706109728947</v>
      </c>
    </row>
    <row r="59" spans="1:20">
      <c r="A59">
        <v>4</v>
      </c>
      <c r="B59" s="197">
        <v>43558.166666666541</v>
      </c>
      <c r="C59" s="41">
        <v>610480.39772427327</v>
      </c>
      <c r="D59" s="41">
        <v>308123.24205600214</v>
      </c>
      <c r="E59" s="41">
        <v>54388.177607517471</v>
      </c>
      <c r="F59" s="41">
        <v>762.81291687207897</v>
      </c>
      <c r="G59" s="41">
        <v>188.54383863506123</v>
      </c>
      <c r="H59" s="41">
        <v>30031.727016879988</v>
      </c>
      <c r="I59" s="41">
        <v>5769.6482952713732</v>
      </c>
      <c r="J59" s="41">
        <v>1965.4785518663264</v>
      </c>
      <c r="K59" s="41">
        <v>0</v>
      </c>
      <c r="L59" s="41">
        <v>7978.4558887291505</v>
      </c>
      <c r="M59" s="41">
        <v>163.32222469185794</v>
      </c>
      <c r="N59" s="41">
        <v>1406.1900320939767</v>
      </c>
      <c r="O59" s="41">
        <v>16121.30753872469</v>
      </c>
      <c r="P59" s="41">
        <v>173374.77725806565</v>
      </c>
      <c r="Q59" s="41">
        <v>0</v>
      </c>
      <c r="R59" s="41">
        <v>134.69492396428055</v>
      </c>
      <c r="S59" s="41">
        <v>8362.505572959757</v>
      </c>
      <c r="T59" s="41">
        <v>1709.5140019994283</v>
      </c>
    </row>
    <row r="60" spans="1:20">
      <c r="A60">
        <v>4</v>
      </c>
      <c r="B60" s="197">
        <v>43558.208333333205</v>
      </c>
      <c r="C60" s="41">
        <v>618090.82662502932</v>
      </c>
      <c r="D60" s="41">
        <v>305230.20895366283</v>
      </c>
      <c r="E60" s="41">
        <v>58891.761194046172</v>
      </c>
      <c r="F60" s="41">
        <v>826.04266092002001</v>
      </c>
      <c r="G60" s="41">
        <v>204.17430569926205</v>
      </c>
      <c r="H60" s="41">
        <v>32772.521360209423</v>
      </c>
      <c r="I60" s="41">
        <v>6296.7041894984504</v>
      </c>
      <c r="J60" s="41">
        <v>2145.0457725238748</v>
      </c>
      <c r="K60" s="41">
        <v>0</v>
      </c>
      <c r="L60" s="41">
        <v>8706.5960571597298</v>
      </c>
      <c r="M60" s="41">
        <v>178.24166809236323</v>
      </c>
      <c r="N60" s="41">
        <v>1594.6710294249624</v>
      </c>
      <c r="O60" s="41">
        <v>17006.352770726942</v>
      </c>
      <c r="P60" s="41">
        <v>174024.22152948601</v>
      </c>
      <c r="Q60" s="41">
        <v>0</v>
      </c>
      <c r="R60" s="41">
        <v>142.4646764873186</v>
      </c>
      <c r="S60" s="41">
        <v>8362.3402511728345</v>
      </c>
      <c r="T60" s="41">
        <v>1709.4802059191604</v>
      </c>
    </row>
    <row r="61" spans="1:20">
      <c r="A61">
        <v>4</v>
      </c>
      <c r="B61" s="197">
        <v>43558.249999999869</v>
      </c>
      <c r="C61" s="41">
        <v>664700.27378376969</v>
      </c>
      <c r="D61" s="41">
        <v>334909.83042684605</v>
      </c>
      <c r="E61" s="41">
        <v>62690.467761418266</v>
      </c>
      <c r="F61" s="41">
        <v>879.74320699137104</v>
      </c>
      <c r="G61" s="41">
        <v>217.44109200719814</v>
      </c>
      <c r="H61" s="41">
        <v>40324.268430348915</v>
      </c>
      <c r="I61" s="41">
        <v>7751.333276509893</v>
      </c>
      <c r="J61" s="41">
        <v>2640.5036421470877</v>
      </c>
      <c r="K61" s="41">
        <v>0</v>
      </c>
      <c r="L61" s="41">
        <v>10712.85033777709</v>
      </c>
      <c r="M61" s="41">
        <v>219.41805293143616</v>
      </c>
      <c r="N61" s="41">
        <v>1683.708075614426</v>
      </c>
      <c r="O61" s="41">
        <v>20698.812512777014</v>
      </c>
      <c r="P61" s="41">
        <v>174774.10760965414</v>
      </c>
      <c r="Q61" s="41">
        <v>0</v>
      </c>
      <c r="R61" s="41">
        <v>147.86369971682123</v>
      </c>
      <c r="S61" s="41">
        <v>5853.3486370533228</v>
      </c>
      <c r="T61" s="41">
        <v>1196.577021976698</v>
      </c>
    </row>
    <row r="62" spans="1:20">
      <c r="A62">
        <v>4</v>
      </c>
      <c r="B62" s="197">
        <v>43558.291666666533</v>
      </c>
      <c r="C62" s="41">
        <v>697017.11690993363</v>
      </c>
      <c r="D62" s="41">
        <v>351063.52905848197</v>
      </c>
      <c r="E62" s="41">
        <v>71300.577827822461</v>
      </c>
      <c r="F62" s="41">
        <v>1000.8277624776023</v>
      </c>
      <c r="G62" s="41">
        <v>247.35416039140921</v>
      </c>
      <c r="H62" s="41">
        <v>47486.603567705737</v>
      </c>
      <c r="I62" s="41">
        <v>9130.4651701773073</v>
      </c>
      <c r="J62" s="41">
        <v>3110.1221180937578</v>
      </c>
      <c r="K62" s="41">
        <v>0</v>
      </c>
      <c r="L62" s="41">
        <v>12615.65049714112</v>
      </c>
      <c r="M62" s="41">
        <v>258.45732837598257</v>
      </c>
      <c r="N62" s="41">
        <v>1857.9938036495137</v>
      </c>
      <c r="O62" s="41">
        <v>24033.508871905167</v>
      </c>
      <c r="P62" s="41">
        <v>174745.22243951028</v>
      </c>
      <c r="Q62" s="41">
        <v>0</v>
      </c>
      <c r="R62" s="41">
        <v>166.80430420122477</v>
      </c>
      <c r="S62" s="41">
        <v>0</v>
      </c>
      <c r="T62" s="41">
        <v>0</v>
      </c>
    </row>
    <row r="63" spans="1:20">
      <c r="A63">
        <v>4</v>
      </c>
      <c r="B63" s="197">
        <v>43558.333333333198</v>
      </c>
      <c r="C63" s="41">
        <v>718671.43916595739</v>
      </c>
      <c r="D63" s="41">
        <v>366939.28622963477</v>
      </c>
      <c r="E63" s="41">
        <v>73845.615097282091</v>
      </c>
      <c r="F63" s="41">
        <v>1036.7264445317344</v>
      </c>
      <c r="G63" s="41">
        <v>256.21127081198</v>
      </c>
      <c r="H63" s="41">
        <v>49986.041996086133</v>
      </c>
      <c r="I63" s="41">
        <v>9612.6629606985043</v>
      </c>
      <c r="J63" s="41">
        <v>3274.1790976196157</v>
      </c>
      <c r="K63" s="41">
        <v>0</v>
      </c>
      <c r="L63" s="41">
        <v>13279.670226549917</v>
      </c>
      <c r="M63" s="41">
        <v>272.10696728966894</v>
      </c>
      <c r="N63" s="41">
        <v>1791.2942331870993</v>
      </c>
      <c r="O63" s="41">
        <v>24712.017925550463</v>
      </c>
      <c r="P63" s="41">
        <v>173497.22495228925</v>
      </c>
      <c r="Q63" s="41">
        <v>0</v>
      </c>
      <c r="R63" s="41">
        <v>168.40176442612059</v>
      </c>
      <c r="S63" s="41">
        <v>0</v>
      </c>
      <c r="T63" s="41">
        <v>0</v>
      </c>
    </row>
    <row r="64" spans="1:20">
      <c r="A64">
        <v>4</v>
      </c>
      <c r="B64" s="197">
        <v>43558.374999999862</v>
      </c>
      <c r="C64" s="41">
        <v>654228.12547558523</v>
      </c>
      <c r="D64" s="41">
        <v>303977.50874529767</v>
      </c>
      <c r="E64" s="41">
        <v>75485.866556396344</v>
      </c>
      <c r="F64" s="41">
        <v>1059.1557398727855</v>
      </c>
      <c r="G64" s="41">
        <v>261.78805501151078</v>
      </c>
      <c r="H64" s="41">
        <v>49937.244936108742</v>
      </c>
      <c r="I64" s="41">
        <v>9597.8566443365071</v>
      </c>
      <c r="J64" s="41">
        <v>3269.5570788764608</v>
      </c>
      <c r="K64" s="41">
        <v>0</v>
      </c>
      <c r="L64" s="41">
        <v>13266.706430285038</v>
      </c>
      <c r="M64" s="41">
        <v>271.68784286405798</v>
      </c>
      <c r="N64" s="41">
        <v>1734.0657708590059</v>
      </c>
      <c r="O64" s="41">
        <v>24971.618882687471</v>
      </c>
      <c r="P64" s="41">
        <v>170241.39826383031</v>
      </c>
      <c r="Q64" s="41">
        <v>0</v>
      </c>
      <c r="R64" s="41">
        <v>153.67052915920473</v>
      </c>
      <c r="S64" s="41">
        <v>0</v>
      </c>
      <c r="T64" s="41">
        <v>0</v>
      </c>
    </row>
    <row r="65" spans="1:20">
      <c r="A65">
        <v>4</v>
      </c>
      <c r="B65" s="197">
        <v>43558.416666666526</v>
      </c>
      <c r="C65" s="41">
        <v>550876.6076693529</v>
      </c>
      <c r="D65" s="41">
        <v>213393.13191133013</v>
      </c>
      <c r="E65" s="41">
        <v>70286.24426560069</v>
      </c>
      <c r="F65" s="41">
        <v>984.62858811919921</v>
      </c>
      <c r="G65" s="41">
        <v>243.34089559730228</v>
      </c>
      <c r="H65" s="41">
        <v>47372.803866960123</v>
      </c>
      <c r="I65" s="41">
        <v>9090.4774784943784</v>
      </c>
      <c r="J65" s="41">
        <v>3096.3783233577992</v>
      </c>
      <c r="K65" s="41">
        <v>0</v>
      </c>
      <c r="L65" s="41">
        <v>12585.417607369607</v>
      </c>
      <c r="M65" s="41">
        <v>257.32539130950647</v>
      </c>
      <c r="N65" s="41">
        <v>1679.674856953884</v>
      </c>
      <c r="O65" s="41">
        <v>25064.917156073527</v>
      </c>
      <c r="P65" s="41">
        <v>166663.73891647399</v>
      </c>
      <c r="Q65" s="41">
        <v>0</v>
      </c>
      <c r="R65" s="41">
        <v>158.52841171286394</v>
      </c>
      <c r="S65" s="41">
        <v>0</v>
      </c>
      <c r="T65" s="41">
        <v>0</v>
      </c>
    </row>
    <row r="66" spans="1:20">
      <c r="A66">
        <v>4</v>
      </c>
      <c r="B66" s="197">
        <v>43558.45833333319</v>
      </c>
      <c r="C66" s="41">
        <v>504015.60877224029</v>
      </c>
      <c r="D66" s="41">
        <v>175687.08880766985</v>
      </c>
      <c r="E66" s="41">
        <v>65687.073823434868</v>
      </c>
      <c r="F66" s="41">
        <v>919.09967591962152</v>
      </c>
      <c r="G66" s="41">
        <v>227.08308832788293</v>
      </c>
      <c r="H66" s="41">
        <v>44954.075534887619</v>
      </c>
      <c r="I66" s="41">
        <v>8616.0313327155745</v>
      </c>
      <c r="J66" s="41">
        <v>2933.9594750976025</v>
      </c>
      <c r="K66" s="41">
        <v>0</v>
      </c>
      <c r="L66" s="41">
        <v>11942.839932985009</v>
      </c>
      <c r="M66" s="41">
        <v>243.89517926545898</v>
      </c>
      <c r="N66" s="41">
        <v>1654.0684347677732</v>
      </c>
      <c r="O66" s="41">
        <v>24387.634516304635</v>
      </c>
      <c r="P66" s="41">
        <v>166604.97598751806</v>
      </c>
      <c r="Q66" s="41">
        <v>0</v>
      </c>
      <c r="R66" s="41">
        <v>157.78298334634013</v>
      </c>
      <c r="S66" s="41">
        <v>0</v>
      </c>
      <c r="T66" s="41">
        <v>0</v>
      </c>
    </row>
    <row r="67" spans="1:20">
      <c r="A67">
        <v>4</v>
      </c>
      <c r="B67" s="197">
        <v>43558.499999999854</v>
      </c>
      <c r="C67" s="41">
        <v>473249.75789895991</v>
      </c>
      <c r="D67" s="41">
        <v>145418.0782336476</v>
      </c>
      <c r="E67" s="41">
        <v>66880.64808458394</v>
      </c>
      <c r="F67" s="41">
        <v>934.80298789725555</v>
      </c>
      <c r="G67" s="41">
        <v>230.88973118390842</v>
      </c>
      <c r="H67" s="41">
        <v>43792.81792341559</v>
      </c>
      <c r="I67" s="41">
        <v>8384.5162717638632</v>
      </c>
      <c r="J67" s="41">
        <v>2854.2183926310049</v>
      </c>
      <c r="K67" s="41">
        <v>0</v>
      </c>
      <c r="L67" s="41">
        <v>11634.331447163566</v>
      </c>
      <c r="M67" s="41">
        <v>237.34165071930937</v>
      </c>
      <c r="N67" s="41">
        <v>1803.9521872774717</v>
      </c>
      <c r="O67" s="41">
        <v>23552.35065362513</v>
      </c>
      <c r="P67" s="41">
        <v>167373.99541534091</v>
      </c>
      <c r="Q67" s="41">
        <v>0</v>
      </c>
      <c r="R67" s="41">
        <v>151.81491971039054</v>
      </c>
      <c r="S67" s="41">
        <v>0</v>
      </c>
      <c r="T67" s="41">
        <v>0</v>
      </c>
    </row>
    <row r="68" spans="1:20">
      <c r="A68">
        <v>4</v>
      </c>
      <c r="B68" s="197">
        <v>43558.541666666519</v>
      </c>
      <c r="C68" s="41">
        <v>465039.690993789</v>
      </c>
      <c r="D68" s="41">
        <v>140969.50465889656</v>
      </c>
      <c r="E68" s="41">
        <v>65577.611998503155</v>
      </c>
      <c r="F68" s="41">
        <v>916.3099181333514</v>
      </c>
      <c r="G68" s="41">
        <v>226.30190334501901</v>
      </c>
      <c r="H68" s="41">
        <v>42501.025802006734</v>
      </c>
      <c r="I68" s="41">
        <v>8134.7030345374824</v>
      </c>
      <c r="J68" s="41">
        <v>2768.9313264769839</v>
      </c>
      <c r="K68" s="41">
        <v>0</v>
      </c>
      <c r="L68" s="41">
        <v>11291.144175506646</v>
      </c>
      <c r="M68" s="41">
        <v>230.2701531906427</v>
      </c>
      <c r="N68" s="41">
        <v>1720.6373330203496</v>
      </c>
      <c r="O68" s="41">
        <v>24031.834803842179</v>
      </c>
      <c r="P68" s="41">
        <v>166515.61619878872</v>
      </c>
      <c r="Q68" s="41">
        <v>0</v>
      </c>
      <c r="R68" s="41">
        <v>155.79968754121978</v>
      </c>
      <c r="S68" s="41">
        <v>0</v>
      </c>
      <c r="T68" s="41">
        <v>0</v>
      </c>
    </row>
    <row r="69" spans="1:20">
      <c r="A69">
        <v>4</v>
      </c>
      <c r="B69" s="197">
        <v>43558.583333333183</v>
      </c>
      <c r="C69" s="41">
        <v>450599.91775504692</v>
      </c>
      <c r="D69" s="41">
        <v>134671.40146661666</v>
      </c>
      <c r="E69" s="41">
        <v>62803.997442096268</v>
      </c>
      <c r="F69" s="41">
        <v>877.12183270781361</v>
      </c>
      <c r="G69" s="41">
        <v>216.58498080355599</v>
      </c>
      <c r="H69" s="41">
        <v>40831.826525828052</v>
      </c>
      <c r="I69" s="41">
        <v>7811.365208206862</v>
      </c>
      <c r="J69" s="41">
        <v>2658.3981189131036</v>
      </c>
      <c r="K69" s="41">
        <v>0</v>
      </c>
      <c r="L69" s="41">
        <v>10847.692062779171</v>
      </c>
      <c r="M69" s="41">
        <v>221.11738504589692</v>
      </c>
      <c r="N69" s="41">
        <v>1725.52043948603</v>
      </c>
      <c r="O69" s="41">
        <v>23235.93253722243</v>
      </c>
      <c r="P69" s="41">
        <v>164528.86486369499</v>
      </c>
      <c r="Q69" s="41">
        <v>0</v>
      </c>
      <c r="R69" s="41">
        <v>170.09489164607757</v>
      </c>
      <c r="S69" s="41">
        <v>0</v>
      </c>
      <c r="T69" s="41">
        <v>0</v>
      </c>
    </row>
    <row r="70" spans="1:20">
      <c r="A70">
        <v>4</v>
      </c>
      <c r="B70" s="197">
        <v>43558.624999999847</v>
      </c>
      <c r="C70" s="41">
        <v>466541.3735081036</v>
      </c>
      <c r="D70" s="41">
        <v>155399.40612153406</v>
      </c>
      <c r="E70" s="41">
        <v>60496.666920411124</v>
      </c>
      <c r="F70" s="41">
        <v>845.49783365823953</v>
      </c>
      <c r="G70" s="41">
        <v>208.82164909876329</v>
      </c>
      <c r="H70" s="41">
        <v>39147.546213736503</v>
      </c>
      <c r="I70" s="41">
        <v>7494.4729819047789</v>
      </c>
      <c r="J70" s="41">
        <v>2551.1076348220763</v>
      </c>
      <c r="K70" s="41">
        <v>0</v>
      </c>
      <c r="L70" s="41">
        <v>10400.233407913125</v>
      </c>
      <c r="M70" s="41">
        <v>212.14707338415678</v>
      </c>
      <c r="N70" s="41">
        <v>1739.4721765974316</v>
      </c>
      <c r="O70" s="41">
        <v>22943.101907759079</v>
      </c>
      <c r="P70" s="41">
        <v>164931.52399051251</v>
      </c>
      <c r="Q70" s="41">
        <v>0</v>
      </c>
      <c r="R70" s="41">
        <v>171.3755967718019</v>
      </c>
      <c r="S70" s="41">
        <v>0</v>
      </c>
      <c r="T70" s="41">
        <v>0</v>
      </c>
    </row>
    <row r="71" spans="1:20">
      <c r="A71">
        <v>4</v>
      </c>
      <c r="B71" s="197">
        <v>43558.666666666511</v>
      </c>
      <c r="C71" s="41">
        <v>453776.07125776925</v>
      </c>
      <c r="D71" s="41">
        <v>150176.81839783263</v>
      </c>
      <c r="E71" s="41">
        <v>61565.78346926946</v>
      </c>
      <c r="F71" s="41">
        <v>860.06635476924612</v>
      </c>
      <c r="G71" s="41">
        <v>212.38614102046</v>
      </c>
      <c r="H71" s="41">
        <v>34425.028421645962</v>
      </c>
      <c r="I71" s="41">
        <v>6587.5262224705093</v>
      </c>
      <c r="J71" s="41">
        <v>2242.0290454887677</v>
      </c>
      <c r="K71" s="41">
        <v>0</v>
      </c>
      <c r="L71" s="41">
        <v>9145.6135897869499</v>
      </c>
      <c r="M71" s="41">
        <v>186.47400722009363</v>
      </c>
      <c r="N71" s="41">
        <v>1690.7874360907706</v>
      </c>
      <c r="O71" s="41">
        <v>22172.828296010415</v>
      </c>
      <c r="P71" s="41">
        <v>164368.3696675917</v>
      </c>
      <c r="Q71" s="41">
        <v>0</v>
      </c>
      <c r="R71" s="41">
        <v>142.36020857227081</v>
      </c>
      <c r="S71" s="41">
        <v>0</v>
      </c>
      <c r="T71" s="41">
        <v>0</v>
      </c>
    </row>
    <row r="72" spans="1:20">
      <c r="A72">
        <v>4</v>
      </c>
      <c r="B72" s="197">
        <v>43558.708333333176</v>
      </c>
      <c r="C72" s="41">
        <v>449999.05605405977</v>
      </c>
      <c r="D72" s="41">
        <v>156387.40763550202</v>
      </c>
      <c r="E72" s="41">
        <v>56183.379143018239</v>
      </c>
      <c r="F72" s="41">
        <v>784.73552387916141</v>
      </c>
      <c r="G72" s="41">
        <v>193.77039689664889</v>
      </c>
      <c r="H72" s="41">
        <v>30756.394892733464</v>
      </c>
      <c r="I72" s="41">
        <v>5884.4569021998459</v>
      </c>
      <c r="J72" s="41">
        <v>2002.6043931315526</v>
      </c>
      <c r="K72" s="41">
        <v>0</v>
      </c>
      <c r="L72" s="41">
        <v>8170.9766411396313</v>
      </c>
      <c r="M72" s="41">
        <v>166.57212765608176</v>
      </c>
      <c r="N72" s="41">
        <v>1682.8761956906642</v>
      </c>
      <c r="O72" s="41">
        <v>22124.399048744854</v>
      </c>
      <c r="P72" s="41">
        <v>165527.66404056788</v>
      </c>
      <c r="Q72" s="41">
        <v>0</v>
      </c>
      <c r="R72" s="41">
        <v>133.81911289970719</v>
      </c>
      <c r="S72" s="41">
        <v>0</v>
      </c>
      <c r="T72" s="41">
        <v>0</v>
      </c>
    </row>
    <row r="73" spans="1:20">
      <c r="A73">
        <v>4</v>
      </c>
      <c r="B73" s="197">
        <v>43558.74999999984</v>
      </c>
      <c r="C73" s="41">
        <v>435701.5926787479</v>
      </c>
      <c r="D73" s="41">
        <v>148411.23101161333</v>
      </c>
      <c r="E73" s="41">
        <v>52292.670526356349</v>
      </c>
      <c r="F73" s="41">
        <v>729.93899587963824</v>
      </c>
      <c r="G73" s="41">
        <v>180.19875997525409</v>
      </c>
      <c r="H73" s="41">
        <v>29915.215772163338</v>
      </c>
      <c r="I73" s="41">
        <v>5719.9651860416343</v>
      </c>
      <c r="J73" s="41">
        <v>1946.1812317689912</v>
      </c>
      <c r="K73" s="41">
        <v>0</v>
      </c>
      <c r="L73" s="41">
        <v>7947.5026296644864</v>
      </c>
      <c r="M73" s="41">
        <v>161.91583811268643</v>
      </c>
      <c r="N73" s="41">
        <v>1664.719272490184</v>
      </c>
      <c r="O73" s="41">
        <v>21663.526030007568</v>
      </c>
      <c r="P73" s="41">
        <v>164936.65195391217</v>
      </c>
      <c r="Q73" s="41">
        <v>0</v>
      </c>
      <c r="R73" s="41">
        <v>131.87547076227543</v>
      </c>
      <c r="S73" s="41">
        <v>0</v>
      </c>
      <c r="T73" s="41">
        <v>0</v>
      </c>
    </row>
    <row r="74" spans="1:20">
      <c r="A74">
        <v>4</v>
      </c>
      <c r="B74" s="197">
        <v>43558.791666666504</v>
      </c>
      <c r="C74" s="41">
        <v>430484.34630162473</v>
      </c>
      <c r="D74" s="41">
        <v>147437.98554190912</v>
      </c>
      <c r="E74" s="41">
        <v>51357.842500754501</v>
      </c>
      <c r="F74" s="41">
        <v>716.74872268378772</v>
      </c>
      <c r="G74" s="41">
        <v>176.93024114560444</v>
      </c>
      <c r="H74" s="41">
        <v>28603.667281246377</v>
      </c>
      <c r="I74" s="41">
        <v>5468.1116755261992</v>
      </c>
      <c r="J74" s="41">
        <v>1860.3607991102513</v>
      </c>
      <c r="K74" s="41">
        <v>0</v>
      </c>
      <c r="L74" s="41">
        <v>7599.0667313617105</v>
      </c>
      <c r="M74" s="41">
        <v>154.78658628852466</v>
      </c>
      <c r="N74" s="41">
        <v>1638.9020823896171</v>
      </c>
      <c r="O74" s="41">
        <v>22013.101761216574</v>
      </c>
      <c r="P74" s="41">
        <v>163326.3640351326</v>
      </c>
      <c r="Q74" s="41">
        <v>0</v>
      </c>
      <c r="R74" s="41">
        <v>130.47834285983143</v>
      </c>
      <c r="S74" s="41">
        <v>0</v>
      </c>
      <c r="T74" s="41">
        <v>0</v>
      </c>
    </row>
    <row r="75" spans="1:20">
      <c r="A75">
        <v>4</v>
      </c>
      <c r="B75" s="197">
        <v>43558.833333333168</v>
      </c>
      <c r="C75" s="41">
        <v>465018.00436862331</v>
      </c>
      <c r="D75" s="41">
        <v>180687.74366005493</v>
      </c>
      <c r="E75" s="41">
        <v>48074.393934663422</v>
      </c>
      <c r="F75" s="41">
        <v>671.98433718941897</v>
      </c>
      <c r="G75" s="41">
        <v>165.96880737550441</v>
      </c>
      <c r="H75" s="41">
        <v>27451.949682442933</v>
      </c>
      <c r="I75" s="41">
        <v>5256.2259763098473</v>
      </c>
      <c r="J75" s="41">
        <v>1789.2293482843486</v>
      </c>
      <c r="K75" s="41">
        <v>0</v>
      </c>
      <c r="L75" s="41">
        <v>7293.0927175075794</v>
      </c>
      <c r="M75" s="41">
        <v>148.78870877409</v>
      </c>
      <c r="N75" s="41">
        <v>1661.6751470295317</v>
      </c>
      <c r="O75" s="41">
        <v>22414.944344385574</v>
      </c>
      <c r="P75" s="41">
        <v>163370.74258271197</v>
      </c>
      <c r="Q75" s="41">
        <v>0</v>
      </c>
      <c r="R75" s="41">
        <v>137.83896090181051</v>
      </c>
      <c r="S75" s="41">
        <v>4893.1406466537528</v>
      </c>
      <c r="T75" s="41">
        <v>1000.2855143385558</v>
      </c>
    </row>
    <row r="76" spans="1:20">
      <c r="A76">
        <v>4</v>
      </c>
      <c r="B76" s="197">
        <v>43558.874999999833</v>
      </c>
      <c r="C76" s="41">
        <v>470190.59049759817</v>
      </c>
      <c r="D76" s="41">
        <v>180980.37967629748</v>
      </c>
      <c r="E76" s="41">
        <v>47108.428407482941</v>
      </c>
      <c r="F76" s="41">
        <v>658.53405050757272</v>
      </c>
      <c r="G76" s="41">
        <v>162.65003465259085</v>
      </c>
      <c r="H76" s="41">
        <v>26482.84975116601</v>
      </c>
      <c r="I76" s="41">
        <v>5071.0727124048235</v>
      </c>
      <c r="J76" s="41">
        <v>1726.2370137632838</v>
      </c>
      <c r="K76" s="41">
        <v>0</v>
      </c>
      <c r="L76" s="41">
        <v>7035.6342953156945</v>
      </c>
      <c r="M76" s="41">
        <v>143.54754996815197</v>
      </c>
      <c r="N76" s="41">
        <v>1448.244969048862</v>
      </c>
      <c r="O76" s="41">
        <v>21725.277267501107</v>
      </c>
      <c r="P76" s="41">
        <v>167394.97103538463</v>
      </c>
      <c r="Q76" s="41">
        <v>0</v>
      </c>
      <c r="R76" s="41">
        <v>150.44449462710531</v>
      </c>
      <c r="S76" s="41">
        <v>8387.6625051430547</v>
      </c>
      <c r="T76" s="41">
        <v>1714.6567343347895</v>
      </c>
    </row>
    <row r="77" spans="1:20">
      <c r="A77">
        <v>4</v>
      </c>
      <c r="B77" s="197">
        <v>43558.916666666497</v>
      </c>
      <c r="C77" s="41">
        <v>444094.54259014939</v>
      </c>
      <c r="D77" s="41">
        <v>159300.58595898715</v>
      </c>
      <c r="E77" s="41">
        <v>43789.17246109077</v>
      </c>
      <c r="F77" s="41">
        <v>611.45190415016452</v>
      </c>
      <c r="G77" s="41">
        <v>150.96150782584007</v>
      </c>
      <c r="H77" s="41">
        <v>25867.111179380583</v>
      </c>
      <c r="I77" s="41">
        <v>4947.650287759021</v>
      </c>
      <c r="J77" s="41">
        <v>1683.5560527285584</v>
      </c>
      <c r="K77" s="41">
        <v>0</v>
      </c>
      <c r="L77" s="41">
        <v>6872.0525262346846</v>
      </c>
      <c r="M77" s="41">
        <v>140.05381448577668</v>
      </c>
      <c r="N77" s="41">
        <v>1289.1915859622172</v>
      </c>
      <c r="O77" s="41">
        <v>20710.455421065803</v>
      </c>
      <c r="P77" s="41">
        <v>168471.76413373338</v>
      </c>
      <c r="Q77" s="41">
        <v>0</v>
      </c>
      <c r="R77" s="41">
        <v>144.44945519212618</v>
      </c>
      <c r="S77" s="41">
        <v>8399.0928972776928</v>
      </c>
      <c r="T77" s="41">
        <v>1716.9934042756372</v>
      </c>
    </row>
    <row r="78" spans="1:20">
      <c r="A78">
        <v>4</v>
      </c>
      <c r="B78" s="197">
        <v>43558.958333333161</v>
      </c>
      <c r="C78" s="41">
        <v>440781.97858327819</v>
      </c>
      <c r="D78" s="41">
        <v>157100.37394056591</v>
      </c>
      <c r="E78" s="41">
        <v>40600.551720708536</v>
      </c>
      <c r="F78" s="41">
        <v>566.75985346149741</v>
      </c>
      <c r="G78" s="41">
        <v>139.91085656140601</v>
      </c>
      <c r="H78" s="41">
        <v>25383.516621504121</v>
      </c>
      <c r="I78" s="41">
        <v>4853.7168159178473</v>
      </c>
      <c r="J78" s="41">
        <v>1651.3967772489684</v>
      </c>
      <c r="K78" s="41">
        <v>0</v>
      </c>
      <c r="L78" s="41">
        <v>6743.5771359956179</v>
      </c>
      <c r="M78" s="41">
        <v>137.39482683020262</v>
      </c>
      <c r="N78" s="41">
        <v>1295.6100359829645</v>
      </c>
      <c r="O78" s="41">
        <v>20202.055932607105</v>
      </c>
      <c r="P78" s="41">
        <v>171847.32806145566</v>
      </c>
      <c r="Q78" s="41">
        <v>0</v>
      </c>
      <c r="R78" s="41">
        <v>139.70669688820325</v>
      </c>
      <c r="S78" s="41">
        <v>8402.4081742837461</v>
      </c>
      <c r="T78" s="41">
        <v>1717.671133266417</v>
      </c>
    </row>
    <row r="79" spans="1:20">
      <c r="A79">
        <v>4</v>
      </c>
      <c r="B79" s="197">
        <v>43558.999999999825</v>
      </c>
      <c r="C79" s="41">
        <v>430820.64584468689</v>
      </c>
      <c r="D79" s="41">
        <v>150519.76502752994</v>
      </c>
      <c r="E79" s="41">
        <v>38253.121010245013</v>
      </c>
      <c r="F79" s="41">
        <v>533.71758710102768</v>
      </c>
      <c r="G79" s="41">
        <v>131.72532829615443</v>
      </c>
      <c r="H79" s="41">
        <v>24884.512631101286</v>
      </c>
      <c r="I79" s="41">
        <v>4755.8623955213907</v>
      </c>
      <c r="J79" s="41">
        <v>1617.7511542104357</v>
      </c>
      <c r="K79" s="41">
        <v>0</v>
      </c>
      <c r="L79" s="41">
        <v>6611.0079592882275</v>
      </c>
      <c r="M79" s="41">
        <v>134.62484834673427</v>
      </c>
      <c r="N79" s="41">
        <v>1293.0791158460511</v>
      </c>
      <c r="O79" s="41">
        <v>18803.840620817748</v>
      </c>
      <c r="P79" s="41">
        <v>173014.11557332825</v>
      </c>
      <c r="Q79" s="41">
        <v>0</v>
      </c>
      <c r="R79" s="41">
        <v>140.55457770400059</v>
      </c>
      <c r="S79" s="41">
        <v>8408.127668466881</v>
      </c>
      <c r="T79" s="41">
        <v>1718.8403468836896</v>
      </c>
    </row>
    <row r="80" spans="1:20">
      <c r="A80">
        <v>4</v>
      </c>
      <c r="B80" s="197">
        <v>43559.04166666649</v>
      </c>
      <c r="C80" s="41">
        <v>435573.30421748076</v>
      </c>
      <c r="D80" s="41">
        <v>160500.4667560948</v>
      </c>
      <c r="E80" s="41">
        <v>37982.354935645948</v>
      </c>
      <c r="F80" s="41">
        <v>530.17478966880753</v>
      </c>
      <c r="G80" s="41">
        <v>130.86907141367851</v>
      </c>
      <c r="H80" s="41">
        <v>23732.642962456219</v>
      </c>
      <c r="I80" s="41">
        <v>4537.7314698610508</v>
      </c>
      <c r="J80" s="41">
        <v>1543.7657532717683</v>
      </c>
      <c r="K80" s="41">
        <v>0</v>
      </c>
      <c r="L80" s="41">
        <v>6304.9935454090582</v>
      </c>
      <c r="M80" s="41">
        <v>128.45018635180145</v>
      </c>
      <c r="N80" s="41">
        <v>1313.9416190742136</v>
      </c>
      <c r="O80" s="41">
        <v>17555.250117841784</v>
      </c>
      <c r="P80" s="41">
        <v>171048.62349086293</v>
      </c>
      <c r="Q80" s="41">
        <v>0</v>
      </c>
      <c r="R80" s="41">
        <v>142.76189291938894</v>
      </c>
      <c r="S80" s="41">
        <v>8403.4031038245303</v>
      </c>
      <c r="T80" s="41">
        <v>1717.8745227848015</v>
      </c>
    </row>
    <row r="81" spans="1:20">
      <c r="A81">
        <v>4</v>
      </c>
      <c r="B81" s="197">
        <v>43559.083333333154</v>
      </c>
      <c r="C81" s="41">
        <v>447594.3480303816</v>
      </c>
      <c r="D81" s="41">
        <v>171661.44152671486</v>
      </c>
      <c r="E81" s="41">
        <v>40274.597428803769</v>
      </c>
      <c r="F81" s="41">
        <v>562.53681152800914</v>
      </c>
      <c r="G81" s="41">
        <v>138.88759859121572</v>
      </c>
      <c r="H81" s="41">
        <v>23711.730975620943</v>
      </c>
      <c r="I81" s="41">
        <v>4536.683684221648</v>
      </c>
      <c r="J81" s="41">
        <v>1543.7454246969091</v>
      </c>
      <c r="K81" s="41">
        <v>0</v>
      </c>
      <c r="L81" s="41">
        <v>6299.4379087179959</v>
      </c>
      <c r="M81" s="41">
        <v>128.42052654016825</v>
      </c>
      <c r="N81" s="41">
        <v>1322.3955360404962</v>
      </c>
      <c r="O81" s="41">
        <v>16148.88619425131</v>
      </c>
      <c r="P81" s="41">
        <v>171023.75404677348</v>
      </c>
      <c r="Q81" s="41">
        <v>0</v>
      </c>
      <c r="R81" s="41">
        <v>128.63566517518342</v>
      </c>
      <c r="S81" s="41">
        <v>8396.6920866658547</v>
      </c>
      <c r="T81" s="41">
        <v>1716.5026160398293</v>
      </c>
    </row>
    <row r="82" spans="1:20">
      <c r="A82">
        <v>4</v>
      </c>
      <c r="B82" s="197">
        <v>43559.124999999818</v>
      </c>
      <c r="C82" s="41">
        <v>452301.4895124766</v>
      </c>
      <c r="D82" s="41">
        <v>177202.89645204711</v>
      </c>
      <c r="E82" s="41">
        <v>40522.287482287888</v>
      </c>
      <c r="F82" s="41">
        <v>566.1415795491863</v>
      </c>
      <c r="G82" s="41">
        <v>139.79005282280599</v>
      </c>
      <c r="H82" s="41">
        <v>23702.582365170878</v>
      </c>
      <c r="I82" s="41">
        <v>4536.0962875972818</v>
      </c>
      <c r="J82" s="41">
        <v>1543.6830791542595</v>
      </c>
      <c r="K82" s="41">
        <v>0</v>
      </c>
      <c r="L82" s="41">
        <v>6297.0074196263104</v>
      </c>
      <c r="M82" s="41">
        <v>128.40389902345353</v>
      </c>
      <c r="N82" s="41">
        <v>1329.6214562030116</v>
      </c>
      <c r="O82" s="41">
        <v>15790.941989097915</v>
      </c>
      <c r="P82" s="41">
        <v>170349.47569556787</v>
      </c>
      <c r="Q82" s="41">
        <v>0</v>
      </c>
      <c r="R82" s="41">
        <v>82.660121845770718</v>
      </c>
      <c r="S82" s="41">
        <v>8393.9579460215318</v>
      </c>
      <c r="T82" s="41">
        <v>1715.9436864613524</v>
      </c>
    </row>
    <row r="83" spans="1:20">
      <c r="A83">
        <v>4</v>
      </c>
      <c r="B83" s="197">
        <v>43559.166666666482</v>
      </c>
      <c r="C83" s="41">
        <v>457093.50979792612</v>
      </c>
      <c r="D83" s="41">
        <v>176204.43526752447</v>
      </c>
      <c r="E83" s="41">
        <v>41221.302284835998</v>
      </c>
      <c r="F83" s="41">
        <v>575.99281509481409</v>
      </c>
      <c r="G83" s="41">
        <v>142.23234861464189</v>
      </c>
      <c r="H83" s="41">
        <v>26636.765801365978</v>
      </c>
      <c r="I83" s="41">
        <v>5098.3817585755414</v>
      </c>
      <c r="J83" s="41">
        <v>1735.1552123451709</v>
      </c>
      <c r="K83" s="41">
        <v>0</v>
      </c>
      <c r="L83" s="41">
        <v>7076.5247980962231</v>
      </c>
      <c r="M83" s="41">
        <v>144.32059087923656</v>
      </c>
      <c r="N83" s="41">
        <v>1362.284271976574</v>
      </c>
      <c r="O83" s="41">
        <v>16227.817190296433</v>
      </c>
      <c r="P83" s="41">
        <v>170481.12401872344</v>
      </c>
      <c r="Q83" s="41">
        <v>0</v>
      </c>
      <c r="R83" s="41">
        <v>79.167309303548123</v>
      </c>
      <c r="S83" s="41">
        <v>8392.3841655598007</v>
      </c>
      <c r="T83" s="41">
        <v>1715.6219647343014</v>
      </c>
    </row>
    <row r="84" spans="1:20">
      <c r="A84">
        <v>4</v>
      </c>
      <c r="B84" s="197">
        <v>43559.208333333147</v>
      </c>
      <c r="C84" s="41">
        <v>489596.97839006264</v>
      </c>
      <c r="D84" s="41">
        <v>201948.07273457493</v>
      </c>
      <c r="E84" s="41">
        <v>43844.650968849142</v>
      </c>
      <c r="F84" s="41">
        <v>613.37545019943832</v>
      </c>
      <c r="G84" s="41">
        <v>151.52491135316575</v>
      </c>
      <c r="H84" s="41">
        <v>29496.805210692302</v>
      </c>
      <c r="I84" s="41">
        <v>5652.4958763096329</v>
      </c>
      <c r="J84" s="41">
        <v>1924.5206052077976</v>
      </c>
      <c r="K84" s="41">
        <v>0</v>
      </c>
      <c r="L84" s="41">
        <v>7836.3445132431862</v>
      </c>
      <c r="M84" s="41">
        <v>160.00597511932418</v>
      </c>
      <c r="N84" s="41">
        <v>1417.2562019225168</v>
      </c>
      <c r="O84" s="41">
        <v>16676.327324327813</v>
      </c>
      <c r="P84" s="41">
        <v>169698.80912998048</v>
      </c>
      <c r="Q84" s="41">
        <v>0</v>
      </c>
      <c r="R84" s="41">
        <v>82.845277253835036</v>
      </c>
      <c r="S84" s="41">
        <v>8380.7089620572096</v>
      </c>
      <c r="T84" s="41">
        <v>1713.235248971934</v>
      </c>
    </row>
    <row r="85" spans="1:20">
      <c r="A85">
        <v>4</v>
      </c>
      <c r="B85" s="197">
        <v>43559.249999999811</v>
      </c>
      <c r="C85" s="41">
        <v>555576.57425762631</v>
      </c>
      <c r="D85" s="41">
        <v>252688.37679748453</v>
      </c>
      <c r="E85" s="41">
        <v>50837.443710566222</v>
      </c>
      <c r="F85" s="41">
        <v>712.34257980518851</v>
      </c>
      <c r="G85" s="41">
        <v>176.04993510987291</v>
      </c>
      <c r="H85" s="41">
        <v>35481.439475028405</v>
      </c>
      <c r="I85" s="41">
        <v>6810.2323977402084</v>
      </c>
      <c r="J85" s="41">
        <v>2319.7092762032844</v>
      </c>
      <c r="K85" s="41">
        <v>0</v>
      </c>
      <c r="L85" s="41">
        <v>9426.2677454750428</v>
      </c>
      <c r="M85" s="41">
        <v>192.77818143249274</v>
      </c>
      <c r="N85" s="41">
        <v>1598.3808961545369</v>
      </c>
      <c r="O85" s="41">
        <v>18650.080606379444</v>
      </c>
      <c r="P85" s="41">
        <v>169876.65065327159</v>
      </c>
      <c r="Q85" s="41">
        <v>0</v>
      </c>
      <c r="R85" s="41">
        <v>88.024008821346541</v>
      </c>
      <c r="S85" s="41">
        <v>5578.4229249230593</v>
      </c>
      <c r="T85" s="41">
        <v>1140.3750692311467</v>
      </c>
    </row>
    <row r="86" spans="1:20">
      <c r="A86">
        <v>4</v>
      </c>
      <c r="B86" s="197">
        <v>43559.291666666475</v>
      </c>
      <c r="C86" s="41">
        <v>583778.25549690682</v>
      </c>
      <c r="D86" s="41">
        <v>268031.04753703863</v>
      </c>
      <c r="E86" s="41">
        <v>55749.324422931386</v>
      </c>
      <c r="F86" s="41">
        <v>781.51655340418961</v>
      </c>
      <c r="G86" s="41">
        <v>193.16105811306952</v>
      </c>
      <c r="H86" s="41">
        <v>43002.16370479441</v>
      </c>
      <c r="I86" s="41">
        <v>8257.4201349368213</v>
      </c>
      <c r="J86" s="41">
        <v>2812.8750352483271</v>
      </c>
      <c r="K86" s="41">
        <v>0</v>
      </c>
      <c r="L86" s="41">
        <v>11424.280263528304</v>
      </c>
      <c r="M86" s="41">
        <v>233.74392296294931</v>
      </c>
      <c r="N86" s="41">
        <v>1832.6102624978762</v>
      </c>
      <c r="O86" s="41">
        <v>22237.213870022151</v>
      </c>
      <c r="P86" s="41">
        <v>169103.84628526671</v>
      </c>
      <c r="Q86" s="41">
        <v>0</v>
      </c>
      <c r="R86" s="41">
        <v>119.05244616203629</v>
      </c>
      <c r="S86" s="41">
        <v>0</v>
      </c>
      <c r="T86" s="41">
        <v>0</v>
      </c>
    </row>
    <row r="87" spans="1:20">
      <c r="A87">
        <v>4</v>
      </c>
      <c r="B87" s="197">
        <v>43559.333333333139</v>
      </c>
      <c r="C87" s="41">
        <v>570540.80434239714</v>
      </c>
      <c r="D87" s="41">
        <v>240301.84549352818</v>
      </c>
      <c r="E87" s="41">
        <v>64156.459561867778</v>
      </c>
      <c r="F87" s="41">
        <v>899.0953278883801</v>
      </c>
      <c r="G87" s="41">
        <v>222.21543613021962</v>
      </c>
      <c r="H87" s="41">
        <v>44980.535433070676</v>
      </c>
      <c r="I87" s="41">
        <v>8634.664613738898</v>
      </c>
      <c r="J87" s="41">
        <v>2941.2952298364035</v>
      </c>
      <c r="K87" s="41">
        <v>0</v>
      </c>
      <c r="L87" s="41">
        <v>11949.869469793037</v>
      </c>
      <c r="M87" s="41">
        <v>244.42263410400292</v>
      </c>
      <c r="N87" s="41">
        <v>1849.8304673388625</v>
      </c>
      <c r="O87" s="41">
        <v>23864.460997294758</v>
      </c>
      <c r="P87" s="41">
        <v>170330.13434445689</v>
      </c>
      <c r="Q87" s="41">
        <v>0</v>
      </c>
      <c r="R87" s="41">
        <v>165.97533334909539</v>
      </c>
      <c r="S87" s="41">
        <v>0</v>
      </c>
      <c r="T87" s="41">
        <v>0</v>
      </c>
    </row>
    <row r="88" spans="1:20">
      <c r="A88">
        <v>4</v>
      </c>
      <c r="B88" s="197">
        <v>43559.374999999804</v>
      </c>
      <c r="C88" s="41">
        <v>528821.83587659977</v>
      </c>
      <c r="D88" s="41">
        <v>197291.94173336314</v>
      </c>
      <c r="E88" s="41">
        <v>66165.756165354818</v>
      </c>
      <c r="F88" s="41">
        <v>926.35563838689063</v>
      </c>
      <c r="G88" s="41">
        <v>228.90757527206463</v>
      </c>
      <c r="H88" s="41">
        <v>43855.566562726039</v>
      </c>
      <c r="I88" s="41">
        <v>8410.5557990182442</v>
      </c>
      <c r="J88" s="41">
        <v>2864.3875311165029</v>
      </c>
      <c r="K88" s="41">
        <v>0</v>
      </c>
      <c r="L88" s="41">
        <v>11651.001725583943</v>
      </c>
      <c r="M88" s="41">
        <v>238.07875518451482</v>
      </c>
      <c r="N88" s="41">
        <v>1755.7470991701989</v>
      </c>
      <c r="O88" s="41">
        <v>23243.585917807392</v>
      </c>
      <c r="P88" s="41">
        <v>172036.2444535637</v>
      </c>
      <c r="Q88" s="41">
        <v>0</v>
      </c>
      <c r="R88" s="41">
        <v>153.70692005230063</v>
      </c>
      <c r="S88" s="41">
        <v>0</v>
      </c>
      <c r="T88" s="41">
        <v>0</v>
      </c>
    </row>
    <row r="89" spans="1:20">
      <c r="A89">
        <v>4</v>
      </c>
      <c r="B89" s="197">
        <v>43559.416666666468</v>
      </c>
      <c r="C89" s="41">
        <v>492490.28232728405</v>
      </c>
      <c r="D89" s="41">
        <v>166224.5398144823</v>
      </c>
      <c r="E89" s="41">
        <v>61948.840207882567</v>
      </c>
      <c r="F89" s="41">
        <v>866.40027187475312</v>
      </c>
      <c r="G89" s="41">
        <v>214.03289731328314</v>
      </c>
      <c r="H89" s="41">
        <v>44372.354467403238</v>
      </c>
      <c r="I89" s="41">
        <v>8500.6742657874929</v>
      </c>
      <c r="J89" s="41">
        <v>2894.2762959053966</v>
      </c>
      <c r="K89" s="41">
        <v>0</v>
      </c>
      <c r="L89" s="41">
        <v>11788.29551155164</v>
      </c>
      <c r="M89" s="41">
        <v>240.62975096889141</v>
      </c>
      <c r="N89" s="41">
        <v>1777.8293870994814</v>
      </c>
      <c r="O89" s="41">
        <v>22986.169610827059</v>
      </c>
      <c r="P89" s="41">
        <v>170519.38027152617</v>
      </c>
      <c r="Q89" s="41">
        <v>0</v>
      </c>
      <c r="R89" s="41">
        <v>156.85957466178385</v>
      </c>
      <c r="S89" s="41">
        <v>0</v>
      </c>
      <c r="T89" s="41">
        <v>0</v>
      </c>
    </row>
    <row r="90" spans="1:20">
      <c r="A90">
        <v>4</v>
      </c>
      <c r="B90" s="197">
        <v>43559.458333333132</v>
      </c>
      <c r="C90" s="41">
        <v>468960.24274960044</v>
      </c>
      <c r="D90" s="41">
        <v>147912.30387863322</v>
      </c>
      <c r="E90" s="41">
        <v>58275.190957495812</v>
      </c>
      <c r="F90" s="41">
        <v>814.24976622501617</v>
      </c>
      <c r="G90" s="41">
        <v>201.09203113674255</v>
      </c>
      <c r="H90" s="41">
        <v>42010.825421147536</v>
      </c>
      <c r="I90" s="41">
        <v>8040.6406499260229</v>
      </c>
      <c r="J90" s="41">
        <v>2736.859693380417</v>
      </c>
      <c r="K90" s="41">
        <v>0</v>
      </c>
      <c r="L90" s="41">
        <v>11160.913832339067</v>
      </c>
      <c r="M90" s="41">
        <v>227.60751638362001</v>
      </c>
      <c r="N90" s="41">
        <v>1911.9101634435751</v>
      </c>
      <c r="O90" s="41">
        <v>23513.362387056055</v>
      </c>
      <c r="P90" s="41">
        <v>171998.33710460196</v>
      </c>
      <c r="Q90" s="41">
        <v>0</v>
      </c>
      <c r="R90" s="41">
        <v>156.94934783134872</v>
      </c>
      <c r="S90" s="41">
        <v>0</v>
      </c>
      <c r="T90" s="41">
        <v>0</v>
      </c>
    </row>
    <row r="91" spans="1:20">
      <c r="A91">
        <v>4</v>
      </c>
      <c r="B91" s="197">
        <v>43559.499999999796</v>
      </c>
      <c r="C91" s="41">
        <v>452729.08557248383</v>
      </c>
      <c r="D91" s="41">
        <v>127986.72863853887</v>
      </c>
      <c r="E91" s="41">
        <v>63638.373374442366</v>
      </c>
      <c r="F91" s="41">
        <v>888.62579464060946</v>
      </c>
      <c r="G91" s="41">
        <v>219.41910133103164</v>
      </c>
      <c r="H91" s="41">
        <v>42672.73873983408</v>
      </c>
      <c r="I91" s="41">
        <v>8162.1742756183139</v>
      </c>
      <c r="J91" s="41">
        <v>2777.7044980323672</v>
      </c>
      <c r="K91" s="41">
        <v>0</v>
      </c>
      <c r="L91" s="41">
        <v>11336.762734146632</v>
      </c>
      <c r="M91" s="41">
        <v>231.04778537526735</v>
      </c>
      <c r="N91" s="41">
        <v>1856.4875811571105</v>
      </c>
      <c r="O91" s="41">
        <v>23863.599351882407</v>
      </c>
      <c r="P91" s="41">
        <v>168936.8704340063</v>
      </c>
      <c r="Q91" s="41">
        <v>0</v>
      </c>
      <c r="R91" s="41">
        <v>158.55326347845417</v>
      </c>
      <c r="S91" s="41">
        <v>0</v>
      </c>
      <c r="T91" s="41">
        <v>0</v>
      </c>
    </row>
    <row r="92" spans="1:20">
      <c r="A92">
        <v>4</v>
      </c>
      <c r="B92" s="197">
        <v>43559.541666666461</v>
      </c>
      <c r="C92" s="41">
        <v>435217.37510679325</v>
      </c>
      <c r="D92" s="41">
        <v>109067.12261677071</v>
      </c>
      <c r="E92" s="41">
        <v>63946.783309468781</v>
      </c>
      <c r="F92" s="41">
        <v>891.95630538313264</v>
      </c>
      <c r="G92" s="41">
        <v>220.16517928779353</v>
      </c>
      <c r="H92" s="41">
        <v>41024.105342334478</v>
      </c>
      <c r="I92" s="41">
        <v>7838.2569604789833</v>
      </c>
      <c r="J92" s="41">
        <v>2666.5468127301065</v>
      </c>
      <c r="K92" s="41">
        <v>0</v>
      </c>
      <c r="L92" s="41">
        <v>10898.774308397989</v>
      </c>
      <c r="M92" s="41">
        <v>221.8786135614279</v>
      </c>
      <c r="N92" s="41">
        <v>1894.2392369216382</v>
      </c>
      <c r="O92" s="41">
        <v>25475.91619782968</v>
      </c>
      <c r="P92" s="41">
        <v>170904.86405173669</v>
      </c>
      <c r="Q92" s="41">
        <v>0</v>
      </c>
      <c r="R92" s="41">
        <v>166.76617189185237</v>
      </c>
      <c r="S92" s="41">
        <v>0</v>
      </c>
      <c r="T92" s="41">
        <v>0</v>
      </c>
    </row>
    <row r="93" spans="1:20">
      <c r="A93">
        <v>4</v>
      </c>
      <c r="B93" s="197">
        <v>43559.583333333125</v>
      </c>
      <c r="C93" s="41">
        <v>440486.01234978478</v>
      </c>
      <c r="D93" s="41">
        <v>115271.9921373371</v>
      </c>
      <c r="E93" s="41">
        <v>62747.249860690768</v>
      </c>
      <c r="F93" s="41">
        <v>875.56097119628885</v>
      </c>
      <c r="G93" s="41">
        <v>216.14392274182742</v>
      </c>
      <c r="H93" s="41">
        <v>42458.501438056555</v>
      </c>
      <c r="I93" s="41">
        <v>8115.4360816066364</v>
      </c>
      <c r="J93" s="41">
        <v>2761.170079027549</v>
      </c>
      <c r="K93" s="41">
        <v>0</v>
      </c>
      <c r="L93" s="41">
        <v>11279.846831142067</v>
      </c>
      <c r="M93" s="41">
        <v>229.72476091460433</v>
      </c>
      <c r="N93" s="41">
        <v>1879.3683992261581</v>
      </c>
      <c r="O93" s="41">
        <v>24756.284630953593</v>
      </c>
      <c r="P93" s="41">
        <v>169721.45818932948</v>
      </c>
      <c r="Q93" s="41">
        <v>0</v>
      </c>
      <c r="R93" s="41">
        <v>173.27504756219057</v>
      </c>
      <c r="S93" s="41">
        <v>0</v>
      </c>
      <c r="T93" s="41">
        <v>0</v>
      </c>
    </row>
    <row r="94" spans="1:20">
      <c r="A94">
        <v>4</v>
      </c>
      <c r="B94" s="197">
        <v>43559.624999999789</v>
      </c>
      <c r="C94" s="41">
        <v>454936.44785376772</v>
      </c>
      <c r="D94" s="41">
        <v>133479.63905555374</v>
      </c>
      <c r="E94" s="41">
        <v>64766.20331111001</v>
      </c>
      <c r="F94" s="41">
        <v>904.5795513116542</v>
      </c>
      <c r="G94" s="41">
        <v>223.37166492373129</v>
      </c>
      <c r="H94" s="41">
        <v>41095.923179119571</v>
      </c>
      <c r="I94" s="41">
        <v>7862.353556649</v>
      </c>
      <c r="J94" s="41">
        <v>2675.8301753636661</v>
      </c>
      <c r="K94" s="41">
        <v>0</v>
      </c>
      <c r="L94" s="41">
        <v>10917.853978457983</v>
      </c>
      <c r="M94" s="41">
        <v>222.5607192102616</v>
      </c>
      <c r="N94" s="41">
        <v>1900.5966353940396</v>
      </c>
      <c r="O94" s="41">
        <v>23766.192637475822</v>
      </c>
      <c r="P94" s="41">
        <v>166965.68301597805</v>
      </c>
      <c r="Q94" s="41">
        <v>0</v>
      </c>
      <c r="R94" s="41">
        <v>155.66037322013725</v>
      </c>
      <c r="S94" s="41">
        <v>0</v>
      </c>
      <c r="T94" s="41">
        <v>0</v>
      </c>
    </row>
    <row r="95" spans="1:20">
      <c r="A95">
        <v>4</v>
      </c>
      <c r="B95" s="197">
        <v>43559.666666666453</v>
      </c>
      <c r="C95" s="41">
        <v>430679.73209767404</v>
      </c>
      <c r="D95" s="41">
        <v>119017.81947441466</v>
      </c>
      <c r="E95" s="41">
        <v>60980.271627203234</v>
      </c>
      <c r="F95" s="41">
        <v>850.66193555818427</v>
      </c>
      <c r="G95" s="41">
        <v>209.96816701339276</v>
      </c>
      <c r="H95" s="41">
        <v>36963.055911540665</v>
      </c>
      <c r="I95" s="41">
        <v>7063.0294321671054</v>
      </c>
      <c r="J95" s="41">
        <v>2402.7696368910811</v>
      </c>
      <c r="K95" s="41">
        <v>0</v>
      </c>
      <c r="L95" s="41">
        <v>9819.8851813316251</v>
      </c>
      <c r="M95" s="41">
        <v>199.93414171727173</v>
      </c>
      <c r="N95" s="41">
        <v>1836.5319637814982</v>
      </c>
      <c r="O95" s="41">
        <v>23657.794978914742</v>
      </c>
      <c r="P95" s="41">
        <v>167537.05806655408</v>
      </c>
      <c r="Q95" s="41">
        <v>0</v>
      </c>
      <c r="R95" s="41">
        <v>140.95158058647692</v>
      </c>
      <c r="S95" s="41">
        <v>0</v>
      </c>
      <c r="T95" s="41">
        <v>0</v>
      </c>
    </row>
    <row r="96" spans="1:20">
      <c r="A96">
        <v>4</v>
      </c>
      <c r="B96" s="197">
        <v>43559.708333333117</v>
      </c>
      <c r="C96" s="41">
        <v>443128.64230641944</v>
      </c>
      <c r="D96" s="41">
        <v>148839.44612166064</v>
      </c>
      <c r="E96" s="41">
        <v>52666.330135398333</v>
      </c>
      <c r="F96" s="41">
        <v>735.34321770994973</v>
      </c>
      <c r="G96" s="41">
        <v>181.55086127107404</v>
      </c>
      <c r="H96" s="41">
        <v>33262.047524402886</v>
      </c>
      <c r="I96" s="41">
        <v>6361.5290553854484</v>
      </c>
      <c r="J96" s="41">
        <v>2164.6834647888736</v>
      </c>
      <c r="K96" s="41">
        <v>0</v>
      </c>
      <c r="L96" s="41">
        <v>8836.6472828252117</v>
      </c>
      <c r="M96" s="41">
        <v>180.07667445153643</v>
      </c>
      <c r="N96" s="41">
        <v>1761.36735687995</v>
      </c>
      <c r="O96" s="41">
        <v>21732.395835056319</v>
      </c>
      <c r="P96" s="41">
        <v>166264.66442249081</v>
      </c>
      <c r="Q96" s="41">
        <v>0</v>
      </c>
      <c r="R96" s="41">
        <v>142.56035409847055</v>
      </c>
      <c r="S96" s="41">
        <v>0</v>
      </c>
      <c r="T96" s="41">
        <v>0</v>
      </c>
    </row>
    <row r="97" spans="1:20">
      <c r="A97">
        <v>4</v>
      </c>
      <c r="B97" s="197">
        <v>43559.749999999782</v>
      </c>
      <c r="C97" s="41">
        <v>456450.71964753326</v>
      </c>
      <c r="D97" s="41">
        <v>169877.57578789516</v>
      </c>
      <c r="E97" s="41">
        <v>49510.044051986537</v>
      </c>
      <c r="F97" s="41">
        <v>691.75833087113563</v>
      </c>
      <c r="G97" s="41">
        <v>170.82896664183335</v>
      </c>
      <c r="H97" s="41">
        <v>31214.773303788541</v>
      </c>
      <c r="I97" s="41">
        <v>5974.1589300613696</v>
      </c>
      <c r="J97" s="41">
        <v>2033.3331911694643</v>
      </c>
      <c r="K97" s="41">
        <v>0</v>
      </c>
      <c r="L97" s="41">
        <v>8292.752918970511</v>
      </c>
      <c r="M97" s="41">
        <v>169.11133524724846</v>
      </c>
      <c r="N97" s="41">
        <v>1737.0165995300413</v>
      </c>
      <c r="O97" s="41">
        <v>21177.523353365075</v>
      </c>
      <c r="P97" s="41">
        <v>165458.79578570291</v>
      </c>
      <c r="Q97" s="41">
        <v>0</v>
      </c>
      <c r="R97" s="41">
        <v>143.04709230338534</v>
      </c>
      <c r="S97" s="41">
        <v>0</v>
      </c>
      <c r="T97" s="41">
        <v>0</v>
      </c>
    </row>
    <row r="98" spans="1:20">
      <c r="A98">
        <v>4</v>
      </c>
      <c r="B98" s="197">
        <v>43559.791666666446</v>
      </c>
      <c r="C98" s="41">
        <v>429481.2107853787</v>
      </c>
      <c r="D98" s="41">
        <v>147747.03572438221</v>
      </c>
      <c r="E98" s="41">
        <v>46525.38036944421</v>
      </c>
      <c r="F98" s="41">
        <v>649.24303808357706</v>
      </c>
      <c r="G98" s="41">
        <v>160.2568687643294</v>
      </c>
      <c r="H98" s="41">
        <v>30613.736295179788</v>
      </c>
      <c r="I98" s="41">
        <v>5851.7963969109596</v>
      </c>
      <c r="J98" s="41">
        <v>1990.7797797871128</v>
      </c>
      <c r="K98" s="41">
        <v>0</v>
      </c>
      <c r="L98" s="41">
        <v>8133.0768784290094</v>
      </c>
      <c r="M98" s="41">
        <v>165.64760225863026</v>
      </c>
      <c r="N98" s="41">
        <v>1707.0180102624968</v>
      </c>
      <c r="O98" s="41">
        <v>20458.141816160067</v>
      </c>
      <c r="P98" s="41">
        <v>165339.83678191036</v>
      </c>
      <c r="Q98" s="41">
        <v>0</v>
      </c>
      <c r="R98" s="41">
        <v>139.26122380593617</v>
      </c>
      <c r="S98" s="41">
        <v>0</v>
      </c>
      <c r="T98" s="41">
        <v>0</v>
      </c>
    </row>
    <row r="99" spans="1:20">
      <c r="A99">
        <v>4</v>
      </c>
      <c r="B99" s="197">
        <v>43559.83333333311</v>
      </c>
      <c r="C99" s="41">
        <v>444993.78051219595</v>
      </c>
      <c r="D99" s="41">
        <v>158903.81737765606</v>
      </c>
      <c r="E99" s="41">
        <v>47799.906201224228</v>
      </c>
      <c r="F99" s="41">
        <v>667.58098890581357</v>
      </c>
      <c r="G99" s="41">
        <v>164.83065294558833</v>
      </c>
      <c r="H99" s="41">
        <v>29266.813471579113</v>
      </c>
      <c r="I99" s="41">
        <v>5598.9663472240109</v>
      </c>
      <c r="J99" s="41">
        <v>1905.3139091576245</v>
      </c>
      <c r="K99" s="41">
        <v>0</v>
      </c>
      <c r="L99" s="41">
        <v>7775.2431671815575</v>
      </c>
      <c r="M99" s="41">
        <v>158.49070740636211</v>
      </c>
      <c r="N99" s="41">
        <v>1631.0513366965661</v>
      </c>
      <c r="O99" s="41">
        <v>20543.380167259846</v>
      </c>
      <c r="P99" s="41">
        <v>164698.18801650597</v>
      </c>
      <c r="Q99" s="41">
        <v>0</v>
      </c>
      <c r="R99" s="41">
        <v>149.22027775352902</v>
      </c>
      <c r="S99" s="41">
        <v>4758.2645862991376</v>
      </c>
      <c r="T99" s="41">
        <v>972.71330440055328</v>
      </c>
    </row>
    <row r="100" spans="1:20">
      <c r="A100">
        <v>4</v>
      </c>
      <c r="B100" s="197">
        <v>43559.874999999774</v>
      </c>
      <c r="C100" s="41">
        <v>465387.69125468837</v>
      </c>
      <c r="D100" s="41">
        <v>175255.92135739414</v>
      </c>
      <c r="E100" s="41">
        <v>47790.434150927307</v>
      </c>
      <c r="F100" s="41">
        <v>668.00196059016696</v>
      </c>
      <c r="G100" s="41">
        <v>164.98032608801327</v>
      </c>
      <c r="H100" s="41">
        <v>28274.701558760775</v>
      </c>
      <c r="I100" s="41">
        <v>5413.651466525539</v>
      </c>
      <c r="J100" s="41">
        <v>1842.7625390720045</v>
      </c>
      <c r="K100" s="41">
        <v>0</v>
      </c>
      <c r="L100" s="41">
        <v>7511.6712078115634</v>
      </c>
      <c r="M100" s="41">
        <v>153.24497369171166</v>
      </c>
      <c r="N100" s="41">
        <v>1560.2784645332163</v>
      </c>
      <c r="O100" s="41">
        <v>20196.37926179868</v>
      </c>
      <c r="P100" s="41">
        <v>166297.19390438864</v>
      </c>
      <c r="Q100" s="41">
        <v>0</v>
      </c>
      <c r="R100" s="41">
        <v>154.95422093112316</v>
      </c>
      <c r="S100" s="41">
        <v>8388.656026244138</v>
      </c>
      <c r="T100" s="41">
        <v>1714.8598359314058</v>
      </c>
    </row>
    <row r="101" spans="1:20">
      <c r="A101">
        <v>4</v>
      </c>
      <c r="B101" s="197">
        <v>43559.916666666439</v>
      </c>
      <c r="C101" s="41">
        <v>448089.30615881307</v>
      </c>
      <c r="D101" s="41">
        <v>168095.12040401794</v>
      </c>
      <c r="E101" s="41">
        <v>41766.967279720382</v>
      </c>
      <c r="F101" s="41">
        <v>583.39879670499636</v>
      </c>
      <c r="G101" s="41">
        <v>144.04972918284403</v>
      </c>
      <c r="H101" s="41">
        <v>25733.325166771654</v>
      </c>
      <c r="I101" s="41">
        <v>4923.6139797479846</v>
      </c>
      <c r="J101" s="41">
        <v>1675.5429912487873</v>
      </c>
      <c r="K101" s="41">
        <v>0</v>
      </c>
      <c r="L101" s="41">
        <v>6836.5099215909595</v>
      </c>
      <c r="M101" s="41">
        <v>139.3734154221182</v>
      </c>
      <c r="N101" s="41">
        <v>1524.1973486386935</v>
      </c>
      <c r="O101" s="41">
        <v>19913.913852238948</v>
      </c>
      <c r="P101" s="41">
        <v>166493.58972775011</v>
      </c>
      <c r="Q101" s="41">
        <v>0</v>
      </c>
      <c r="R101" s="41">
        <v>147.60891211459062</v>
      </c>
      <c r="S101" s="41">
        <v>8395.7787312626824</v>
      </c>
      <c r="T101" s="41">
        <v>1716.3159024003699</v>
      </c>
    </row>
    <row r="102" spans="1:20">
      <c r="A102">
        <v>4</v>
      </c>
      <c r="B102" s="197">
        <v>43559.958333333103</v>
      </c>
      <c r="C102" s="41">
        <v>399076.2641688392</v>
      </c>
      <c r="D102" s="41">
        <v>129104.02064835126</v>
      </c>
      <c r="E102" s="41">
        <v>38008.083532652083</v>
      </c>
      <c r="F102" s="41">
        <v>529.54243462309603</v>
      </c>
      <c r="G102" s="41">
        <v>130.61989987198805</v>
      </c>
      <c r="H102" s="41">
        <v>23791.415755667462</v>
      </c>
      <c r="I102" s="41">
        <v>4540.4676281422462</v>
      </c>
      <c r="J102" s="41">
        <v>1543.5966402383472</v>
      </c>
      <c r="K102" s="41">
        <v>0</v>
      </c>
      <c r="L102" s="41">
        <v>6320.6075704642872</v>
      </c>
      <c r="M102" s="41">
        <v>128.52763915909995</v>
      </c>
      <c r="N102" s="41">
        <v>1478.8313259305937</v>
      </c>
      <c r="O102" s="41">
        <v>18187.136767180917</v>
      </c>
      <c r="P102" s="41">
        <v>165032.92363825953</v>
      </c>
      <c r="Q102" s="41">
        <v>0</v>
      </c>
      <c r="R102" s="41">
        <v>134.74796784878217</v>
      </c>
      <c r="S102" s="41">
        <v>8423.7157612870324</v>
      </c>
      <c r="T102" s="41">
        <v>1722.0269591625124</v>
      </c>
    </row>
    <row r="103" spans="1:20">
      <c r="A103">
        <v>4</v>
      </c>
      <c r="B103" s="197">
        <v>43559.999999999767</v>
      </c>
      <c r="C103" s="41">
        <v>367080.7736907794</v>
      </c>
      <c r="D103" s="41">
        <v>101320.27203002985</v>
      </c>
      <c r="E103" s="41">
        <v>37401.564399825336</v>
      </c>
      <c r="F103" s="41">
        <v>519.76806350991319</v>
      </c>
      <c r="G103" s="41">
        <v>128.07209940860193</v>
      </c>
      <c r="H103" s="41">
        <v>22169.395404323343</v>
      </c>
      <c r="I103" s="41">
        <v>4220.1625010124999</v>
      </c>
      <c r="J103" s="41">
        <v>1433.1735150262778</v>
      </c>
      <c r="K103" s="41">
        <v>0</v>
      </c>
      <c r="L103" s="41">
        <v>5889.6893679730956</v>
      </c>
      <c r="M103" s="41">
        <v>119.46071804608991</v>
      </c>
      <c r="N103" s="41">
        <v>1356.4943961589611</v>
      </c>
      <c r="O103" s="41">
        <v>17207.474205102801</v>
      </c>
      <c r="P103" s="41">
        <v>164996.15274602387</v>
      </c>
      <c r="Q103" s="41">
        <v>0</v>
      </c>
      <c r="R103" s="41">
        <v>137.65053964698706</v>
      </c>
      <c r="S103" s="41">
        <v>8453.3572524958217</v>
      </c>
      <c r="T103" s="41">
        <v>1728.0864521959663</v>
      </c>
    </row>
    <row r="104" spans="1:20">
      <c r="A104">
        <v>4</v>
      </c>
      <c r="B104" s="197">
        <v>43560.041666666431</v>
      </c>
      <c r="C104" s="41">
        <v>363392.9215700989</v>
      </c>
      <c r="D104" s="41">
        <v>98702.249258085867</v>
      </c>
      <c r="E104" s="41">
        <v>37953.260307657714</v>
      </c>
      <c r="F104" s="41">
        <v>527.32631375122628</v>
      </c>
      <c r="G104" s="41">
        <v>129.91906774065183</v>
      </c>
      <c r="H104" s="41">
        <v>22119.603107333503</v>
      </c>
      <c r="I104" s="41">
        <v>4209.8166912371216</v>
      </c>
      <c r="J104" s="41">
        <v>1429.4905878401494</v>
      </c>
      <c r="K104" s="41">
        <v>0</v>
      </c>
      <c r="L104" s="41">
        <v>5876.461169511228</v>
      </c>
      <c r="M104" s="41">
        <v>119.16785779148161</v>
      </c>
      <c r="N104" s="41">
        <v>1378.0187972271212</v>
      </c>
      <c r="O104" s="41">
        <v>16466.756725597523</v>
      </c>
      <c r="P104" s="41">
        <v>164162.74149839341</v>
      </c>
      <c r="Q104" s="41">
        <v>0</v>
      </c>
      <c r="R104" s="41">
        <v>133.4625292266974</v>
      </c>
      <c r="S104" s="41">
        <v>8456.0174025375472</v>
      </c>
      <c r="T104" s="41">
        <v>1728.6302561676434</v>
      </c>
    </row>
    <row r="105" spans="1:20">
      <c r="A105">
        <v>4</v>
      </c>
      <c r="B105" s="197">
        <v>43560.083333333096</v>
      </c>
      <c r="C105" s="41">
        <v>345047.72675800219</v>
      </c>
      <c r="D105" s="41">
        <v>82804.550966769137</v>
      </c>
      <c r="E105" s="41">
        <v>39336.307736033814</v>
      </c>
      <c r="F105" s="41">
        <v>545.63799284310335</v>
      </c>
      <c r="G105" s="41">
        <v>134.33502858537619</v>
      </c>
      <c r="H105" s="41">
        <v>21794.702822190869</v>
      </c>
      <c r="I105" s="41">
        <v>4141.1166369627763</v>
      </c>
      <c r="J105" s="41">
        <v>1405.163287383207</v>
      </c>
      <c r="K105" s="41">
        <v>0</v>
      </c>
      <c r="L105" s="41">
        <v>5790.1457008141078</v>
      </c>
      <c r="M105" s="41">
        <v>117.22315594375662</v>
      </c>
      <c r="N105" s="41">
        <v>1386.9490050393474</v>
      </c>
      <c r="O105" s="41">
        <v>15963.239276494873</v>
      </c>
      <c r="P105" s="41">
        <v>161279.96315640854</v>
      </c>
      <c r="Q105" s="41">
        <v>0</v>
      </c>
      <c r="R105" s="41">
        <v>140.01036971300925</v>
      </c>
      <c r="S105" s="41">
        <v>8475.7230242058704</v>
      </c>
      <c r="T105" s="41">
        <v>1732.6585986143173</v>
      </c>
    </row>
    <row r="106" spans="1:20">
      <c r="A106">
        <v>4</v>
      </c>
      <c r="B106" s="197">
        <v>43560.12499999976</v>
      </c>
      <c r="C106" s="41">
        <v>345331.84511673648</v>
      </c>
      <c r="D106" s="41">
        <v>84278.157404238475</v>
      </c>
      <c r="E106" s="41">
        <v>38951.849595292282</v>
      </c>
      <c r="F106" s="41">
        <v>540.45332541669177</v>
      </c>
      <c r="G106" s="41">
        <v>133.07433707438256</v>
      </c>
      <c r="H106" s="41">
        <v>22724.612195362392</v>
      </c>
      <c r="I106" s="41">
        <v>4318.9889281760725</v>
      </c>
      <c r="J106" s="41">
        <v>1465.6925181693739</v>
      </c>
      <c r="K106" s="41">
        <v>0</v>
      </c>
      <c r="L106" s="41">
        <v>6037.1924627334129</v>
      </c>
      <c r="M106" s="41">
        <v>122.25821125827251</v>
      </c>
      <c r="N106" s="41">
        <v>1391.7973858216462</v>
      </c>
      <c r="O106" s="41">
        <v>15852.73058848519</v>
      </c>
      <c r="P106" s="41">
        <v>159173.34014088599</v>
      </c>
      <c r="Q106" s="41">
        <v>0</v>
      </c>
      <c r="R106" s="41">
        <v>137.32444816633165</v>
      </c>
      <c r="S106" s="41">
        <v>8472.3952589549717</v>
      </c>
      <c r="T106" s="41">
        <v>1731.9783167009427</v>
      </c>
    </row>
    <row r="107" spans="1:20">
      <c r="A107">
        <v>4</v>
      </c>
      <c r="B107" s="197">
        <v>43560.166666666424</v>
      </c>
      <c r="C107" s="41">
        <v>361749.34351137438</v>
      </c>
      <c r="D107" s="41">
        <v>98224.760231341876</v>
      </c>
      <c r="E107" s="41">
        <v>36688.832363657595</v>
      </c>
      <c r="F107" s="41">
        <v>509.76822878125114</v>
      </c>
      <c r="G107" s="41">
        <v>125.59446696559492</v>
      </c>
      <c r="H107" s="41">
        <v>23700.854193823889</v>
      </c>
      <c r="I107" s="41">
        <v>4510.8498805403888</v>
      </c>
      <c r="J107" s="41">
        <v>1531.7249228748183</v>
      </c>
      <c r="K107" s="41">
        <v>0</v>
      </c>
      <c r="L107" s="41">
        <v>6296.5483005469332</v>
      </c>
      <c r="M107" s="41">
        <v>127.68924552032969</v>
      </c>
      <c r="N107" s="41">
        <v>1366.5144603741217</v>
      </c>
      <c r="O107" s="41">
        <v>16019.887180517291</v>
      </c>
      <c r="P107" s="41">
        <v>162327.39257735506</v>
      </c>
      <c r="Q107" s="41">
        <v>0</v>
      </c>
      <c r="R107" s="41">
        <v>134.68127444213877</v>
      </c>
      <c r="S107" s="41">
        <v>8455.6840702658665</v>
      </c>
      <c r="T107" s="41">
        <v>1728.562114367224</v>
      </c>
    </row>
    <row r="108" spans="1:20">
      <c r="A108">
        <v>4</v>
      </c>
      <c r="B108" s="197">
        <v>43560.208333333088</v>
      </c>
      <c r="C108" s="41">
        <v>371827.4132196313</v>
      </c>
      <c r="D108" s="41">
        <v>106255.5235568997</v>
      </c>
      <c r="E108" s="41">
        <v>34792.376836655792</v>
      </c>
      <c r="F108" s="41">
        <v>483.83107520887398</v>
      </c>
      <c r="G108" s="41">
        <v>119.25130589322757</v>
      </c>
      <c r="H108" s="41">
        <v>25926.427411525143</v>
      </c>
      <c r="I108" s="41">
        <v>4938.6453230073694</v>
      </c>
      <c r="J108" s="41">
        <v>1677.6520235965149</v>
      </c>
      <c r="K108" s="41">
        <v>0</v>
      </c>
      <c r="L108" s="41">
        <v>6887.8109253898519</v>
      </c>
      <c r="M108" s="41">
        <v>139.79890971494046</v>
      </c>
      <c r="N108" s="41">
        <v>1388.4566962884542</v>
      </c>
      <c r="O108" s="41">
        <v>16765.488891974826</v>
      </c>
      <c r="P108" s="41">
        <v>162196.83141637809</v>
      </c>
      <c r="Q108" s="41">
        <v>0</v>
      </c>
      <c r="R108" s="41">
        <v>83.48190375733715</v>
      </c>
      <c r="S108" s="41">
        <v>8445.3810373251799</v>
      </c>
      <c r="T108" s="41">
        <v>1726.4559060159718</v>
      </c>
    </row>
    <row r="109" spans="1:20">
      <c r="A109">
        <v>4</v>
      </c>
      <c r="B109" s="197">
        <v>43560.249999999753</v>
      </c>
      <c r="C109" s="41">
        <v>413863.60339872085</v>
      </c>
      <c r="D109" s="41">
        <v>140667.05425751218</v>
      </c>
      <c r="E109" s="41">
        <v>38157.044632322446</v>
      </c>
      <c r="F109" s="41">
        <v>532.15170952553717</v>
      </c>
      <c r="G109" s="41">
        <v>131.32456316488472</v>
      </c>
      <c r="H109" s="41">
        <v>29575.568422021464</v>
      </c>
      <c r="I109" s="41">
        <v>5650.0115185490586</v>
      </c>
      <c r="J109" s="41">
        <v>1921.6951703651102</v>
      </c>
      <c r="K109" s="41">
        <v>0</v>
      </c>
      <c r="L109" s="41">
        <v>7857.269344069301</v>
      </c>
      <c r="M109" s="41">
        <v>159.93565006385759</v>
      </c>
      <c r="N109" s="41">
        <v>1492.8803934640612</v>
      </c>
      <c r="O109" s="41">
        <v>20145.126468923867</v>
      </c>
      <c r="P109" s="41">
        <v>160895.59100072982</v>
      </c>
      <c r="Q109" s="41">
        <v>0</v>
      </c>
      <c r="R109" s="41">
        <v>92.438600537178814</v>
      </c>
      <c r="S109" s="41">
        <v>5467.7592710037952</v>
      </c>
      <c r="T109" s="41">
        <v>1117.7523964683869</v>
      </c>
    </row>
    <row r="110" spans="1:20">
      <c r="A110">
        <v>4</v>
      </c>
      <c r="B110" s="197">
        <v>43560.291666666417</v>
      </c>
      <c r="C110" s="41">
        <v>451217.03959758062</v>
      </c>
      <c r="D110" s="41">
        <v>157651.65138192824</v>
      </c>
      <c r="E110" s="41">
        <v>44938.266364689174</v>
      </c>
      <c r="F110" s="41">
        <v>627.51588220101792</v>
      </c>
      <c r="G110" s="41">
        <v>154.94595337420174</v>
      </c>
      <c r="H110" s="41">
        <v>34509.059676900783</v>
      </c>
      <c r="I110" s="41">
        <v>6600.8070037923344</v>
      </c>
      <c r="J110" s="41">
        <v>2246.3489121822959</v>
      </c>
      <c r="K110" s="41">
        <v>0</v>
      </c>
      <c r="L110" s="41">
        <v>9167.9379690325477</v>
      </c>
      <c r="M110" s="41">
        <v>186.84994811633581</v>
      </c>
      <c r="N110" s="41">
        <v>1684.3509068107269</v>
      </c>
      <c r="O110" s="41">
        <v>25435.55850579829</v>
      </c>
      <c r="P110" s="41">
        <v>167912.97725418417</v>
      </c>
      <c r="Q110" s="41">
        <v>0</v>
      </c>
      <c r="R110" s="41">
        <v>100.76983857042505</v>
      </c>
      <c r="S110" s="41">
        <v>0</v>
      </c>
      <c r="T110" s="41">
        <v>0</v>
      </c>
    </row>
    <row r="111" spans="1:20">
      <c r="A111">
        <v>4</v>
      </c>
      <c r="B111" s="197">
        <v>43560.333333333081</v>
      </c>
      <c r="C111" s="41">
        <v>464755.85494646925</v>
      </c>
      <c r="D111" s="41">
        <v>160490.103684342</v>
      </c>
      <c r="E111" s="41">
        <v>50226.063202625308</v>
      </c>
      <c r="F111" s="41">
        <v>701.69339267639202</v>
      </c>
      <c r="G111" s="41">
        <v>173.29099860959585</v>
      </c>
      <c r="H111" s="41">
        <v>36224.149744244038</v>
      </c>
      <c r="I111" s="41">
        <v>6932.2138255844047</v>
      </c>
      <c r="J111" s="41">
        <v>2359.5285123688968</v>
      </c>
      <c r="K111" s="41">
        <v>0</v>
      </c>
      <c r="L111" s="41">
        <v>9623.5817766565469</v>
      </c>
      <c r="M111" s="41">
        <v>196.23112642099943</v>
      </c>
      <c r="N111" s="41">
        <v>1797.8621248005745</v>
      </c>
      <c r="O111" s="41">
        <v>26512.110971999369</v>
      </c>
      <c r="P111" s="41">
        <v>169362.13574741338</v>
      </c>
      <c r="Q111" s="41">
        <v>0</v>
      </c>
      <c r="R111" s="41">
        <v>156.88983872773235</v>
      </c>
      <c r="S111" s="41">
        <v>0</v>
      </c>
      <c r="T111" s="41">
        <v>0</v>
      </c>
    </row>
    <row r="112" spans="1:20">
      <c r="A112">
        <v>4</v>
      </c>
      <c r="B112" s="197">
        <v>43560.374999999745</v>
      </c>
      <c r="C112" s="41">
        <v>444167.8207388263</v>
      </c>
      <c r="D112" s="41">
        <v>131388.88696262959</v>
      </c>
      <c r="E112" s="41">
        <v>58353.269644114676</v>
      </c>
      <c r="F112" s="41">
        <v>814.44894381691483</v>
      </c>
      <c r="G112" s="41">
        <v>201.07750531010595</v>
      </c>
      <c r="H112" s="41">
        <v>36849.443519239081</v>
      </c>
      <c r="I112" s="41">
        <v>7045.0666183903859</v>
      </c>
      <c r="J112" s="41">
        <v>2397.228269222338</v>
      </c>
      <c r="K112" s="41">
        <v>0</v>
      </c>
      <c r="L112" s="41">
        <v>9789.7020533389605</v>
      </c>
      <c r="M112" s="41">
        <v>199.4256658869262</v>
      </c>
      <c r="N112" s="41">
        <v>1806.1172870397995</v>
      </c>
      <c r="O112" s="41">
        <v>26832.456552064217</v>
      </c>
      <c r="P112" s="41">
        <v>168345.2942964705</v>
      </c>
      <c r="Q112" s="41">
        <v>0</v>
      </c>
      <c r="R112" s="41">
        <v>145.40342130280212</v>
      </c>
      <c r="S112" s="41">
        <v>0</v>
      </c>
      <c r="T112" s="41">
        <v>0</v>
      </c>
    </row>
    <row r="113" spans="1:20">
      <c r="A113">
        <v>4</v>
      </c>
      <c r="B113" s="197">
        <v>43560.41666666641</v>
      </c>
      <c r="C113" s="41">
        <v>450755.06206522131</v>
      </c>
      <c r="D113" s="41">
        <v>138906.01688809614</v>
      </c>
      <c r="E113" s="41">
        <v>58831.228980193438</v>
      </c>
      <c r="F113" s="41">
        <v>821.45988483007784</v>
      </c>
      <c r="G113" s="41">
        <v>202.83653175679152</v>
      </c>
      <c r="H113" s="41">
        <v>37023.703398242586</v>
      </c>
      <c r="I113" s="41">
        <v>7081.3131233474505</v>
      </c>
      <c r="J113" s="41">
        <v>2409.8958673625971</v>
      </c>
      <c r="K113" s="41">
        <v>0</v>
      </c>
      <c r="L113" s="41">
        <v>9835.9972516478483</v>
      </c>
      <c r="M113" s="41">
        <v>200.4517006682394</v>
      </c>
      <c r="N113" s="41">
        <v>1832.0087736932351</v>
      </c>
      <c r="O113" s="41">
        <v>27047.928276971041</v>
      </c>
      <c r="P113" s="41">
        <v>166415.58174800273</v>
      </c>
      <c r="Q113" s="41">
        <v>0</v>
      </c>
      <c r="R113" s="41">
        <v>146.63964040917094</v>
      </c>
      <c r="S113" s="41">
        <v>0</v>
      </c>
      <c r="T113" s="41">
        <v>0</v>
      </c>
    </row>
    <row r="114" spans="1:20">
      <c r="A114">
        <v>4</v>
      </c>
      <c r="B114" s="197">
        <v>43560.458333333074</v>
      </c>
      <c r="C114" s="41">
        <v>430339.15400970518</v>
      </c>
      <c r="D114" s="41">
        <v>120327.20537902512</v>
      </c>
      <c r="E114" s="41">
        <v>58543.36542134465</v>
      </c>
      <c r="F114" s="41">
        <v>816.59522871133959</v>
      </c>
      <c r="G114" s="41">
        <v>201.5635001958569</v>
      </c>
      <c r="H114" s="41">
        <v>36657.27445645511</v>
      </c>
      <c r="I114" s="41">
        <v>7003.978849161469</v>
      </c>
      <c r="J114" s="41">
        <v>2382.7284013306075</v>
      </c>
      <c r="K114" s="41">
        <v>0</v>
      </c>
      <c r="L114" s="41">
        <v>9738.6489657247002</v>
      </c>
      <c r="M114" s="41">
        <v>198.26258877465372</v>
      </c>
      <c r="N114" s="41">
        <v>1728.123970990722</v>
      </c>
      <c r="O114" s="41">
        <v>26306.485153837479</v>
      </c>
      <c r="P114" s="41">
        <v>166288.5911259792</v>
      </c>
      <c r="Q114" s="41">
        <v>0</v>
      </c>
      <c r="R114" s="41">
        <v>146.33096817429444</v>
      </c>
      <c r="S114" s="41">
        <v>0</v>
      </c>
      <c r="T114" s="41">
        <v>0</v>
      </c>
    </row>
    <row r="115" spans="1:20">
      <c r="A115">
        <v>4</v>
      </c>
      <c r="B115" s="197">
        <v>43560.499999999738</v>
      </c>
      <c r="C115" s="41">
        <v>425532.48231272883</v>
      </c>
      <c r="D115" s="41">
        <v>113705.01860219374</v>
      </c>
      <c r="E115" s="41">
        <v>60408.885816149399</v>
      </c>
      <c r="F115" s="41">
        <v>842.42573620811561</v>
      </c>
      <c r="G115" s="41">
        <v>207.92905940243918</v>
      </c>
      <c r="H115" s="41">
        <v>37324.173778120719</v>
      </c>
      <c r="I115" s="41">
        <v>7129.786162689682</v>
      </c>
      <c r="J115" s="41">
        <v>2425.4075757266237</v>
      </c>
      <c r="K115" s="41">
        <v>0</v>
      </c>
      <c r="L115" s="41">
        <v>9915.822486819301</v>
      </c>
      <c r="M115" s="41">
        <v>201.82383363333491</v>
      </c>
      <c r="N115" s="41">
        <v>1747.5796998597782</v>
      </c>
      <c r="O115" s="41">
        <v>27395.200917189177</v>
      </c>
      <c r="P115" s="41">
        <v>164082.4670399006</v>
      </c>
      <c r="Q115" s="41">
        <v>0</v>
      </c>
      <c r="R115" s="41">
        <v>145.96160483586405</v>
      </c>
      <c r="S115" s="41">
        <v>0</v>
      </c>
      <c r="T115" s="41">
        <v>0</v>
      </c>
    </row>
    <row r="116" spans="1:20">
      <c r="A116">
        <v>4</v>
      </c>
      <c r="B116" s="197">
        <v>43560.541666666402</v>
      </c>
      <c r="C116" s="41">
        <v>432538.10644290724</v>
      </c>
      <c r="D116" s="41">
        <v>119338.85188032515</v>
      </c>
      <c r="E116" s="41">
        <v>62728.455988012567</v>
      </c>
      <c r="F116" s="41">
        <v>875.11768652442856</v>
      </c>
      <c r="G116" s="41">
        <v>216.02166271213923</v>
      </c>
      <c r="H116" s="41">
        <v>36341.383250947889</v>
      </c>
      <c r="I116" s="41">
        <v>6944.785212067768</v>
      </c>
      <c r="J116" s="41">
        <v>2362.7312423110316</v>
      </c>
      <c r="K116" s="41">
        <v>0</v>
      </c>
      <c r="L116" s="41">
        <v>9654.7269173070326</v>
      </c>
      <c r="M116" s="41">
        <v>196.58698638036756</v>
      </c>
      <c r="N116" s="41">
        <v>1828.5164114901534</v>
      </c>
      <c r="O116" s="41">
        <v>26535.405846279777</v>
      </c>
      <c r="P116" s="41">
        <v>165352.56666140744</v>
      </c>
      <c r="Q116" s="41">
        <v>0</v>
      </c>
      <c r="R116" s="41">
        <v>162.95669714149849</v>
      </c>
      <c r="S116" s="41">
        <v>0</v>
      </c>
      <c r="T116" s="41">
        <v>0</v>
      </c>
    </row>
    <row r="117" spans="1:20">
      <c r="A117">
        <v>4</v>
      </c>
      <c r="B117" s="197">
        <v>43560.583333333067</v>
      </c>
      <c r="C117" s="41">
        <v>429711.96023135778</v>
      </c>
      <c r="D117" s="41">
        <v>120717.9232279929</v>
      </c>
      <c r="E117" s="41">
        <v>59252.116056130471</v>
      </c>
      <c r="F117" s="41">
        <v>826.48127442372379</v>
      </c>
      <c r="G117" s="41">
        <v>204.00573184806066</v>
      </c>
      <c r="H117" s="41">
        <v>35682.635700951112</v>
      </c>
      <c r="I117" s="41">
        <v>6817.7579876723794</v>
      </c>
      <c r="J117" s="41">
        <v>2319.3996893851208</v>
      </c>
      <c r="K117" s="41">
        <v>0</v>
      </c>
      <c r="L117" s="41">
        <v>9479.7190575691075</v>
      </c>
      <c r="M117" s="41">
        <v>192.99120933765082</v>
      </c>
      <c r="N117" s="41">
        <v>1902.1048895542201</v>
      </c>
      <c r="O117" s="41">
        <v>27083.298758489334</v>
      </c>
      <c r="P117" s="41">
        <v>165070.85720387707</v>
      </c>
      <c r="Q117" s="41">
        <v>0</v>
      </c>
      <c r="R117" s="41">
        <v>162.66944412659618</v>
      </c>
      <c r="S117" s="41">
        <v>0</v>
      </c>
      <c r="T117" s="41">
        <v>0</v>
      </c>
    </row>
    <row r="118" spans="1:20">
      <c r="A118">
        <v>4</v>
      </c>
      <c r="B118" s="197">
        <v>43560.624999999731</v>
      </c>
      <c r="C118" s="41">
        <v>430071.67269891169</v>
      </c>
      <c r="D118" s="41">
        <v>126623.34489197067</v>
      </c>
      <c r="E118" s="41">
        <v>57827.252599463747</v>
      </c>
      <c r="F118" s="41">
        <v>806.75743690604293</v>
      </c>
      <c r="G118" s="41">
        <v>199.14308194409182</v>
      </c>
      <c r="H118" s="41">
        <v>34702.129641488005</v>
      </c>
      <c r="I118" s="41">
        <v>6631.656875569668</v>
      </c>
      <c r="J118" s="41">
        <v>2256.1551221009563</v>
      </c>
      <c r="K118" s="41">
        <v>0</v>
      </c>
      <c r="L118" s="41">
        <v>9219.2303970381654</v>
      </c>
      <c r="M118" s="41">
        <v>187.72321966293288</v>
      </c>
      <c r="N118" s="41">
        <v>1852.5997797241214</v>
      </c>
      <c r="O118" s="41">
        <v>25547.346586879907</v>
      </c>
      <c r="P118" s="41">
        <v>164074.00339531686</v>
      </c>
      <c r="Q118" s="41">
        <v>0</v>
      </c>
      <c r="R118" s="41">
        <v>144.32967084649522</v>
      </c>
      <c r="S118" s="41">
        <v>0</v>
      </c>
      <c r="T118" s="41">
        <v>0</v>
      </c>
    </row>
    <row r="119" spans="1:20">
      <c r="A119">
        <v>4</v>
      </c>
      <c r="B119" s="197">
        <v>43560.666666666395</v>
      </c>
      <c r="C119" s="41">
        <v>414442.99885205127</v>
      </c>
      <c r="D119" s="41">
        <v>120439.77232062534</v>
      </c>
      <c r="E119" s="41">
        <v>57851.396993463255</v>
      </c>
      <c r="F119" s="41">
        <v>806.55408744221847</v>
      </c>
      <c r="G119" s="41">
        <v>199.03969724025421</v>
      </c>
      <c r="H119" s="41">
        <v>30814.176755810928</v>
      </c>
      <c r="I119" s="41">
        <v>5884.7188203656151</v>
      </c>
      <c r="J119" s="41">
        <v>2001.5045638652327</v>
      </c>
      <c r="K119" s="41">
        <v>0</v>
      </c>
      <c r="L119" s="41">
        <v>8186.3274081958534</v>
      </c>
      <c r="M119" s="41">
        <v>166.57954180948099</v>
      </c>
      <c r="N119" s="41">
        <v>1750.6976441932545</v>
      </c>
      <c r="O119" s="41">
        <v>24355.81837396873</v>
      </c>
      <c r="P119" s="41">
        <v>161847.65448784828</v>
      </c>
      <c r="Q119" s="41">
        <v>0</v>
      </c>
      <c r="R119" s="41">
        <v>138.75815722282707</v>
      </c>
      <c r="S119" s="41">
        <v>0</v>
      </c>
      <c r="T119" s="41">
        <v>0</v>
      </c>
    </row>
    <row r="120" spans="1:20">
      <c r="A120">
        <v>4</v>
      </c>
      <c r="B120" s="197">
        <v>43560.708333333059</v>
      </c>
      <c r="C120" s="41">
        <v>422926.00114101131</v>
      </c>
      <c r="D120" s="41">
        <v>140554.03823677721</v>
      </c>
      <c r="E120" s="41">
        <v>50308.796832035157</v>
      </c>
      <c r="F120" s="41">
        <v>701.8593208529046</v>
      </c>
      <c r="G120" s="41">
        <v>173.23591436256621</v>
      </c>
      <c r="H120" s="41">
        <v>29660.580526916961</v>
      </c>
      <c r="I120" s="41">
        <v>5668.1494043556304</v>
      </c>
      <c r="J120" s="41">
        <v>1928.2076973889766</v>
      </c>
      <c r="K120" s="41">
        <v>0</v>
      </c>
      <c r="L120" s="41">
        <v>7879.85430325382</v>
      </c>
      <c r="M120" s="41">
        <v>160.44908168213561</v>
      </c>
      <c r="N120" s="41">
        <v>1754.6290455138678</v>
      </c>
      <c r="O120" s="41">
        <v>22515.795041611171</v>
      </c>
      <c r="P120" s="41">
        <v>161486.96290294951</v>
      </c>
      <c r="Q120" s="41">
        <v>0</v>
      </c>
      <c r="R120" s="41">
        <v>133.44283331146647</v>
      </c>
      <c r="S120" s="41">
        <v>0</v>
      </c>
      <c r="T120" s="41">
        <v>0</v>
      </c>
    </row>
    <row r="121" spans="1:20">
      <c r="A121">
        <v>4</v>
      </c>
      <c r="B121" s="197">
        <v>43560.749999999724</v>
      </c>
      <c r="C121" s="41">
        <v>409935.00972371094</v>
      </c>
      <c r="D121" s="41">
        <v>135306.16763332576</v>
      </c>
      <c r="E121" s="41">
        <v>46402.256841635754</v>
      </c>
      <c r="F121" s="41">
        <v>646.95764348132354</v>
      </c>
      <c r="G121" s="41">
        <v>159.64061084184652</v>
      </c>
      <c r="H121" s="41">
        <v>28680.066279973507</v>
      </c>
      <c r="I121" s="41">
        <v>5477.3740083226749</v>
      </c>
      <c r="J121" s="41">
        <v>1862.7929754718875</v>
      </c>
      <c r="K121" s="41">
        <v>0</v>
      </c>
      <c r="L121" s="41">
        <v>7619.3634675748781</v>
      </c>
      <c r="M121" s="41">
        <v>155.04877641186314</v>
      </c>
      <c r="N121" s="41">
        <v>1733.8507802055028</v>
      </c>
      <c r="O121" s="41">
        <v>20354.289158952837</v>
      </c>
      <c r="P121" s="41">
        <v>161403.13340521141</v>
      </c>
      <c r="Q121" s="41">
        <v>0</v>
      </c>
      <c r="R121" s="41">
        <v>134.06814230165844</v>
      </c>
      <c r="S121" s="41">
        <v>0</v>
      </c>
      <c r="T121" s="41">
        <v>0</v>
      </c>
    </row>
    <row r="122" spans="1:20">
      <c r="A122">
        <v>4</v>
      </c>
      <c r="B122" s="197">
        <v>43560.791666666388</v>
      </c>
      <c r="C122" s="41">
        <v>404872.15707112104</v>
      </c>
      <c r="D122" s="41">
        <v>134356.73213643147</v>
      </c>
      <c r="E122" s="41">
        <v>42579.332992408861</v>
      </c>
      <c r="F122" s="41">
        <v>593.46423697472017</v>
      </c>
      <c r="G122" s="41">
        <v>146.42341329063245</v>
      </c>
      <c r="H122" s="41">
        <v>28503.869190193058</v>
      </c>
      <c r="I122" s="41">
        <v>5441.9558817276074</v>
      </c>
      <c r="J122" s="41">
        <v>1850.5279651271333</v>
      </c>
      <c r="K122" s="41">
        <v>0</v>
      </c>
      <c r="L122" s="41">
        <v>7572.5536151895813</v>
      </c>
      <c r="M122" s="41">
        <v>154.04619065032463</v>
      </c>
      <c r="N122" s="41">
        <v>1643.5448331427915</v>
      </c>
      <c r="O122" s="41">
        <v>20704.002776030015</v>
      </c>
      <c r="P122" s="41">
        <v>161176.58434766266</v>
      </c>
      <c r="Q122" s="41">
        <v>0</v>
      </c>
      <c r="R122" s="41">
        <v>149.11949229217794</v>
      </c>
      <c r="S122" s="41">
        <v>0</v>
      </c>
      <c r="T122" s="41">
        <v>0</v>
      </c>
    </row>
    <row r="123" spans="1:20">
      <c r="A123">
        <v>4</v>
      </c>
      <c r="B123" s="197">
        <v>43560.833333333052</v>
      </c>
      <c r="C123" s="41">
        <v>443569.39470135421</v>
      </c>
      <c r="D123" s="41">
        <v>166819.0288968978</v>
      </c>
      <c r="E123" s="41">
        <v>44277.930589135001</v>
      </c>
      <c r="F123" s="41">
        <v>618.41691506951611</v>
      </c>
      <c r="G123" s="41">
        <v>152.69772853094909</v>
      </c>
      <c r="H123" s="41">
        <v>26795.798556917049</v>
      </c>
      <c r="I123" s="41">
        <v>5126.4443877931726</v>
      </c>
      <c r="J123" s="41">
        <v>1744.5849814297887</v>
      </c>
      <c r="K123" s="41">
        <v>0</v>
      </c>
      <c r="L123" s="41">
        <v>7118.7746435451409</v>
      </c>
      <c r="M123" s="41">
        <v>145.11496356886528</v>
      </c>
      <c r="N123" s="41">
        <v>1375.2737464521229</v>
      </c>
      <c r="O123" s="41">
        <v>22349.060951392366</v>
      </c>
      <c r="P123" s="41">
        <v>161317.97900630845</v>
      </c>
      <c r="Q123" s="41">
        <v>0</v>
      </c>
      <c r="R123" s="41">
        <v>166.30877864883789</v>
      </c>
      <c r="S123" s="41">
        <v>4617.9510487121697</v>
      </c>
      <c r="T123" s="41">
        <v>944.02950695303855</v>
      </c>
    </row>
    <row r="124" spans="1:20">
      <c r="A124">
        <v>4</v>
      </c>
      <c r="B124" s="197">
        <v>43560.874999999716</v>
      </c>
      <c r="C124" s="41">
        <v>468382.85630035994</v>
      </c>
      <c r="D124" s="41">
        <v>185059.26092621931</v>
      </c>
      <c r="E124" s="41">
        <v>46069.136790140328</v>
      </c>
      <c r="F124" s="41">
        <v>644.04381196096222</v>
      </c>
      <c r="G124" s="41">
        <v>159.07269434976271</v>
      </c>
      <c r="H124" s="41">
        <v>25323.227850078125</v>
      </c>
      <c r="I124" s="41">
        <v>4849.3094756625169</v>
      </c>
      <c r="J124" s="41">
        <v>1650.7632375769526</v>
      </c>
      <c r="K124" s="41">
        <v>0</v>
      </c>
      <c r="L124" s="41">
        <v>6727.5603646944655</v>
      </c>
      <c r="M124" s="41">
        <v>137.27006764582313</v>
      </c>
      <c r="N124" s="41">
        <v>1330.0763590015101</v>
      </c>
      <c r="O124" s="41">
        <v>21727.918218963237</v>
      </c>
      <c r="P124" s="41">
        <v>164433.72255542848</v>
      </c>
      <c r="Q124" s="41">
        <v>0</v>
      </c>
      <c r="R124" s="41">
        <v>169.97314462595912</v>
      </c>
      <c r="S124" s="41">
        <v>8386.9995873460066</v>
      </c>
      <c r="T124" s="41">
        <v>1714.5212166665094</v>
      </c>
    </row>
    <row r="125" spans="1:20">
      <c r="A125">
        <v>4</v>
      </c>
      <c r="B125" s="197">
        <v>43560.91666666638</v>
      </c>
      <c r="C125" s="41">
        <v>441952.64565249695</v>
      </c>
      <c r="D125" s="41">
        <v>163042.54855193995</v>
      </c>
      <c r="E125" s="41">
        <v>41461.428391062291</v>
      </c>
      <c r="F125" s="41">
        <v>578.94264719468379</v>
      </c>
      <c r="G125" s="41">
        <v>142.93528954932984</v>
      </c>
      <c r="H125" s="41">
        <v>24608.147069122522</v>
      </c>
      <c r="I125" s="41">
        <v>4706.7994896570908</v>
      </c>
      <c r="J125" s="41">
        <v>1601.6008223938234</v>
      </c>
      <c r="K125" s="41">
        <v>0</v>
      </c>
      <c r="L125" s="41">
        <v>6537.5865924726586</v>
      </c>
      <c r="M125" s="41">
        <v>133.23601794919134</v>
      </c>
      <c r="N125" s="41">
        <v>1315.2501513196523</v>
      </c>
      <c r="O125" s="41">
        <v>21036.239640868298</v>
      </c>
      <c r="P125" s="41">
        <v>166511.74145940976</v>
      </c>
      <c r="Q125" s="41">
        <v>0</v>
      </c>
      <c r="R125" s="41">
        <v>160.10385818481228</v>
      </c>
      <c r="S125" s="41">
        <v>8399.0923740571234</v>
      </c>
      <c r="T125" s="41">
        <v>1716.9932973157213</v>
      </c>
    </row>
    <row r="126" spans="1:20">
      <c r="A126">
        <v>4</v>
      </c>
      <c r="B126" s="197">
        <v>43560.958333333045</v>
      </c>
      <c r="C126" s="41">
        <v>419198.77866850095</v>
      </c>
      <c r="D126" s="41">
        <v>145756.32100034226</v>
      </c>
      <c r="E126" s="41">
        <v>38238.04594234137</v>
      </c>
      <c r="F126" s="41">
        <v>533.29713498072465</v>
      </c>
      <c r="G126" s="41">
        <v>131.60462720464622</v>
      </c>
      <c r="H126" s="41">
        <v>23241.530515395509</v>
      </c>
      <c r="I126" s="41">
        <v>4440.1105705404452</v>
      </c>
      <c r="J126" s="41">
        <v>1510.1509366451955</v>
      </c>
      <c r="K126" s="41">
        <v>0</v>
      </c>
      <c r="L126" s="41">
        <v>6174.520895831587</v>
      </c>
      <c r="M126" s="41">
        <v>125.68681818141781</v>
      </c>
      <c r="N126" s="41">
        <v>1323.8487083619634</v>
      </c>
      <c r="O126" s="41">
        <v>19812.219347458897</v>
      </c>
      <c r="P126" s="41">
        <v>167630.01766237227</v>
      </c>
      <c r="Q126" s="41">
        <v>0</v>
      </c>
      <c r="R126" s="41">
        <v>149.76625003605847</v>
      </c>
      <c r="S126" s="41">
        <v>8412.0218415037798</v>
      </c>
      <c r="T126" s="41">
        <v>1719.6364173047739</v>
      </c>
    </row>
    <row r="127" spans="1:20">
      <c r="A127">
        <v>4</v>
      </c>
      <c r="B127" s="197">
        <v>43560.999999999709</v>
      </c>
      <c r="C127" s="41">
        <v>397467.64487114595</v>
      </c>
      <c r="D127" s="41">
        <v>128286.45702031473</v>
      </c>
      <c r="E127" s="41">
        <v>37156.33335908709</v>
      </c>
      <c r="F127" s="41">
        <v>517.54827606601543</v>
      </c>
      <c r="G127" s="41">
        <v>127.64999123457594</v>
      </c>
      <c r="H127" s="41">
        <v>22571.981370468624</v>
      </c>
      <c r="I127" s="41">
        <v>4306.6859172477725</v>
      </c>
      <c r="J127" s="41">
        <v>1463.9889053256904</v>
      </c>
      <c r="K127" s="41">
        <v>0</v>
      </c>
      <c r="L127" s="41">
        <v>5996.6434026347115</v>
      </c>
      <c r="M127" s="41">
        <v>121.90994824250687</v>
      </c>
      <c r="N127" s="41">
        <v>1321.9256660608035</v>
      </c>
      <c r="O127" s="41">
        <v>18343.345664217515</v>
      </c>
      <c r="P127" s="41">
        <v>166960.5376097548</v>
      </c>
      <c r="Q127" s="41">
        <v>0</v>
      </c>
      <c r="R127" s="41">
        <v>143.49685886491309</v>
      </c>
      <c r="S127" s="41">
        <v>8426.5371559006526</v>
      </c>
      <c r="T127" s="41">
        <v>1722.6037257254845</v>
      </c>
    </row>
    <row r="128" spans="1:20">
      <c r="A128">
        <v>4</v>
      </c>
      <c r="B128" s="197">
        <v>43561.041666666373</v>
      </c>
      <c r="C128" s="41">
        <v>373331.35836524592</v>
      </c>
      <c r="D128" s="41">
        <v>110487.38412376198</v>
      </c>
      <c r="E128" s="41">
        <v>33606.818625982291</v>
      </c>
      <c r="F128" s="41">
        <v>467.28019457907214</v>
      </c>
      <c r="G128" s="41">
        <v>115.16399361901614</v>
      </c>
      <c r="H128" s="41">
        <v>22436.111291084402</v>
      </c>
      <c r="I128" s="41">
        <v>4273.1984177772374</v>
      </c>
      <c r="J128" s="41">
        <v>1451.5000792875442</v>
      </c>
      <c r="K128" s="41">
        <v>0</v>
      </c>
      <c r="L128" s="41">
        <v>5960.5471290385967</v>
      </c>
      <c r="M128" s="41">
        <v>120.96201300746355</v>
      </c>
      <c r="N128" s="41">
        <v>1212.7470668372157</v>
      </c>
      <c r="O128" s="41">
        <v>17122.362597386375</v>
      </c>
      <c r="P128" s="41">
        <v>165765.02144012507</v>
      </c>
      <c r="Q128" s="41">
        <v>0</v>
      </c>
      <c r="R128" s="41">
        <v>138.32260982828461</v>
      </c>
      <c r="S128" s="41">
        <v>8447.1261337436645</v>
      </c>
      <c r="T128" s="41">
        <v>1726.8126491877649</v>
      </c>
    </row>
    <row r="129" spans="1:20">
      <c r="A129">
        <v>4</v>
      </c>
      <c r="B129" s="197">
        <v>43561.083333333037</v>
      </c>
      <c r="C129" s="41">
        <v>371562.3665123838</v>
      </c>
      <c r="D129" s="41">
        <v>110977.36474085042</v>
      </c>
      <c r="E129" s="41">
        <v>33247.593910784199</v>
      </c>
      <c r="F129" s="41">
        <v>462.29449267081583</v>
      </c>
      <c r="G129" s="41">
        <v>113.93411174341735</v>
      </c>
      <c r="H129" s="41">
        <v>22491.131856549815</v>
      </c>
      <c r="I129" s="41">
        <v>4283.761776401886</v>
      </c>
      <c r="J129" s="41">
        <v>1455.0738128377477</v>
      </c>
      <c r="K129" s="41">
        <v>0</v>
      </c>
      <c r="L129" s="41">
        <v>5975.1643088728424</v>
      </c>
      <c r="M129" s="41">
        <v>121.26103144715067</v>
      </c>
      <c r="N129" s="41">
        <v>1232.9789835891386</v>
      </c>
      <c r="O129" s="41">
        <v>16786.307727955646</v>
      </c>
      <c r="P129" s="41">
        <v>164105.24601752064</v>
      </c>
      <c r="Q129" s="41">
        <v>0</v>
      </c>
      <c r="R129" s="41">
        <v>136.41416288612476</v>
      </c>
      <c r="S129" s="41">
        <v>8447.0437669953699</v>
      </c>
      <c r="T129" s="41">
        <v>1726.7958112785661</v>
      </c>
    </row>
    <row r="130" spans="1:20">
      <c r="A130">
        <v>4</v>
      </c>
      <c r="B130" s="197">
        <v>43561.124999999702</v>
      </c>
      <c r="C130" s="41">
        <v>361654.89616528864</v>
      </c>
      <c r="D130" s="41">
        <v>100808.57394872827</v>
      </c>
      <c r="E130" s="41">
        <v>32394.012956320334</v>
      </c>
      <c r="F130" s="41">
        <v>449.94435448885673</v>
      </c>
      <c r="G130" s="41">
        <v>110.84108802951886</v>
      </c>
      <c r="H130" s="41">
        <v>22530.836141078256</v>
      </c>
      <c r="I130" s="41">
        <v>4286.7372613865418</v>
      </c>
      <c r="J130" s="41">
        <v>1455.4373018878032</v>
      </c>
      <c r="K130" s="41">
        <v>0</v>
      </c>
      <c r="L130" s="41">
        <v>5985.7124495950084</v>
      </c>
      <c r="M130" s="41">
        <v>121.34525890823002</v>
      </c>
      <c r="N130" s="41">
        <v>1249.4315735804241</v>
      </c>
      <c r="O130" s="41">
        <v>16764.236751602948</v>
      </c>
      <c r="P130" s="41">
        <v>165167.13898656183</v>
      </c>
      <c r="Q130" s="41">
        <v>0</v>
      </c>
      <c r="R130" s="41">
        <v>141.69701389417651</v>
      </c>
      <c r="S130" s="41">
        <v>8459.5904077152554</v>
      </c>
      <c r="T130" s="41">
        <v>1729.3606715111332</v>
      </c>
    </row>
    <row r="131" spans="1:20">
      <c r="A131">
        <v>4</v>
      </c>
      <c r="B131" s="197">
        <v>43561.166666666366</v>
      </c>
      <c r="C131" s="41">
        <v>362404.41842063505</v>
      </c>
      <c r="D131" s="41">
        <v>101980.47478542823</v>
      </c>
      <c r="E131" s="41">
        <v>31468.141853216963</v>
      </c>
      <c r="F131" s="41">
        <v>437.11425160897659</v>
      </c>
      <c r="G131" s="41">
        <v>107.68366015975565</v>
      </c>
      <c r="H131" s="41">
        <v>22843.96306081488</v>
      </c>
      <c r="I131" s="41">
        <v>4346.6114306213358</v>
      </c>
      <c r="J131" s="41">
        <v>1475.8095705698024</v>
      </c>
      <c r="K131" s="41">
        <v>0</v>
      </c>
      <c r="L131" s="41">
        <v>6068.9001169338899</v>
      </c>
      <c r="M131" s="41">
        <v>123.04012521906178</v>
      </c>
      <c r="N131" s="41">
        <v>1260.2536392605341</v>
      </c>
      <c r="O131" s="41">
        <v>16742.311141529386</v>
      </c>
      <c r="P131" s="41">
        <v>165223.1341272227</v>
      </c>
      <c r="Q131" s="41">
        <v>0</v>
      </c>
      <c r="R131" s="41">
        <v>139.03086253296368</v>
      </c>
      <c r="S131" s="41">
        <v>8458.759070907252</v>
      </c>
      <c r="T131" s="41">
        <v>1729.1907246093037</v>
      </c>
    </row>
    <row r="132" spans="1:20">
      <c r="A132">
        <v>4</v>
      </c>
      <c r="B132" s="197">
        <v>43561.20833333303</v>
      </c>
      <c r="C132" s="41">
        <v>373581.04553164705</v>
      </c>
      <c r="D132" s="41">
        <v>110217.36755223098</v>
      </c>
      <c r="E132" s="41">
        <v>32687.153727330766</v>
      </c>
      <c r="F132" s="41">
        <v>454.48841175856279</v>
      </c>
      <c r="G132" s="41">
        <v>112.0113823758968</v>
      </c>
      <c r="H132" s="41">
        <v>23140.632535713321</v>
      </c>
      <c r="I132" s="41">
        <v>4407.3387937183752</v>
      </c>
      <c r="J132" s="41">
        <v>1497.0642556441153</v>
      </c>
      <c r="K132" s="41">
        <v>0</v>
      </c>
      <c r="L132" s="41">
        <v>6147.7155749220119</v>
      </c>
      <c r="M132" s="41">
        <v>124.75914300543309</v>
      </c>
      <c r="N132" s="41">
        <v>1392.7385158517861</v>
      </c>
      <c r="O132" s="41">
        <v>17012.324761065018</v>
      </c>
      <c r="P132" s="41">
        <v>166075.01509408141</v>
      </c>
      <c r="Q132" s="41">
        <v>0</v>
      </c>
      <c r="R132" s="41">
        <v>138.39713119326782</v>
      </c>
      <c r="S132" s="41">
        <v>8447.2090527609962</v>
      </c>
      <c r="T132" s="41">
        <v>1726.8295999951424</v>
      </c>
    </row>
    <row r="133" spans="1:20">
      <c r="A133">
        <v>4</v>
      </c>
      <c r="B133" s="197">
        <v>43561.249999999694</v>
      </c>
      <c r="C133" s="41">
        <v>388265.64194501436</v>
      </c>
      <c r="D133" s="41">
        <v>120293.10091493592</v>
      </c>
      <c r="E133" s="41">
        <v>35901.931329874897</v>
      </c>
      <c r="F133" s="41">
        <v>499.71215325438584</v>
      </c>
      <c r="G133" s="41">
        <v>123.21548789219752</v>
      </c>
      <c r="H133" s="41">
        <v>25383.75954051736</v>
      </c>
      <c r="I133" s="41">
        <v>4839.6454471601928</v>
      </c>
      <c r="J133" s="41">
        <v>1644.6882806043623</v>
      </c>
      <c r="K133" s="41">
        <v>0</v>
      </c>
      <c r="L133" s="41">
        <v>6743.6416716991625</v>
      </c>
      <c r="M133" s="41">
        <v>136.99650666711</v>
      </c>
      <c r="N133" s="41">
        <v>1445.2340326220753</v>
      </c>
      <c r="O133" s="41">
        <v>17984.353974660778</v>
      </c>
      <c r="P133" s="41">
        <v>166917.13989410049</v>
      </c>
      <c r="Q133" s="41">
        <v>0</v>
      </c>
      <c r="R133" s="41">
        <v>87.48384439086044</v>
      </c>
      <c r="S133" s="41">
        <v>5201.4309019711627</v>
      </c>
      <c r="T133" s="41">
        <v>1063.3079646634301</v>
      </c>
    </row>
    <row r="134" spans="1:20">
      <c r="A134">
        <v>4</v>
      </c>
      <c r="B134" s="197">
        <v>43561.291666666359</v>
      </c>
      <c r="C134" s="41">
        <v>389985.45496637386</v>
      </c>
      <c r="D134" s="41">
        <v>123539.62707403919</v>
      </c>
      <c r="E134" s="41">
        <v>36135.042664325636</v>
      </c>
      <c r="F134" s="41">
        <v>502.85795925931302</v>
      </c>
      <c r="G134" s="41">
        <v>123.98870685469997</v>
      </c>
      <c r="H134" s="41">
        <v>25627.197137158462</v>
      </c>
      <c r="I134" s="41">
        <v>4885.0989818935968</v>
      </c>
      <c r="J134" s="41">
        <v>1660.1022265884321</v>
      </c>
      <c r="K134" s="41">
        <v>0</v>
      </c>
      <c r="L134" s="41">
        <v>6808.3151460340723</v>
      </c>
      <c r="M134" s="41">
        <v>138.28316610159445</v>
      </c>
      <c r="N134" s="41">
        <v>1448.228222942289</v>
      </c>
      <c r="O134" s="41">
        <v>19773.315648101565</v>
      </c>
      <c r="P134" s="41">
        <v>169243.26107834387</v>
      </c>
      <c r="Q134" s="41">
        <v>0</v>
      </c>
      <c r="R134" s="41">
        <v>100.13695473119181</v>
      </c>
      <c r="S134" s="41">
        <v>0</v>
      </c>
      <c r="T134" s="41">
        <v>0</v>
      </c>
    </row>
    <row r="135" spans="1:20">
      <c r="A135">
        <v>4</v>
      </c>
      <c r="B135" s="197">
        <v>43561.333333333023</v>
      </c>
      <c r="C135" s="41">
        <v>417903.27729657566</v>
      </c>
      <c r="D135" s="41">
        <v>145526.80215756156</v>
      </c>
      <c r="E135" s="41">
        <v>41279.919733057221</v>
      </c>
      <c r="F135" s="41">
        <v>575.57409369692039</v>
      </c>
      <c r="G135" s="41">
        <v>142.02489412084691</v>
      </c>
      <c r="H135" s="41">
        <v>25561.832017456476</v>
      </c>
      <c r="I135" s="41">
        <v>4882.1359865657714</v>
      </c>
      <c r="J135" s="41">
        <v>1660.3428266043727</v>
      </c>
      <c r="K135" s="41">
        <v>0</v>
      </c>
      <c r="L135" s="41">
        <v>6790.9497536305435</v>
      </c>
      <c r="M135" s="41">
        <v>138.19929218694202</v>
      </c>
      <c r="N135" s="41">
        <v>1450.1638137780403</v>
      </c>
      <c r="O135" s="41">
        <v>19716.142114562645</v>
      </c>
      <c r="P135" s="41">
        <v>170070.79477166024</v>
      </c>
      <c r="Q135" s="41">
        <v>0</v>
      </c>
      <c r="R135" s="41">
        <v>108.39584169402222</v>
      </c>
      <c r="S135" s="41">
        <v>0</v>
      </c>
      <c r="T135" s="41">
        <v>0</v>
      </c>
    </row>
    <row r="136" spans="1:20">
      <c r="A136">
        <v>4</v>
      </c>
      <c r="B136" s="197">
        <v>43561.374999999687</v>
      </c>
      <c r="C136" s="41">
        <v>458615.94873622555</v>
      </c>
      <c r="D136" s="41">
        <v>181392.67707428231</v>
      </c>
      <c r="E136" s="41">
        <v>44363.594021361117</v>
      </c>
      <c r="F136" s="41">
        <v>619.84560153112034</v>
      </c>
      <c r="G136" s="41">
        <v>153.06413412180794</v>
      </c>
      <c r="H136" s="41">
        <v>26303.775860161979</v>
      </c>
      <c r="I136" s="41">
        <v>5034.199219256192</v>
      </c>
      <c r="J136" s="41">
        <v>1713.3456074808316</v>
      </c>
      <c r="K136" s="41">
        <v>0</v>
      </c>
      <c r="L136" s="41">
        <v>6988.0601701448131</v>
      </c>
      <c r="M136" s="41">
        <v>142.50376694620761</v>
      </c>
      <c r="N136" s="41">
        <v>1480.6978620636605</v>
      </c>
      <c r="O136" s="41">
        <v>19911.177179399729</v>
      </c>
      <c r="P136" s="41">
        <v>170400.09811232585</v>
      </c>
      <c r="Q136" s="41">
        <v>0</v>
      </c>
      <c r="R136" s="41">
        <v>112.91012714992831</v>
      </c>
      <c r="S136" s="41">
        <v>0</v>
      </c>
      <c r="T136" s="41">
        <v>0</v>
      </c>
    </row>
    <row r="137" spans="1:20">
      <c r="A137">
        <v>4</v>
      </c>
      <c r="B137" s="197">
        <v>43561.416666666351</v>
      </c>
      <c r="C137" s="41">
        <v>428561.70656845008</v>
      </c>
      <c r="D137" s="41">
        <v>150788.54301423996</v>
      </c>
      <c r="E137" s="41">
        <v>46408.096875168136</v>
      </c>
      <c r="F137" s="41">
        <v>647.51070739820318</v>
      </c>
      <c r="G137" s="41">
        <v>159.81503104325813</v>
      </c>
      <c r="H137" s="41">
        <v>26319.878487568367</v>
      </c>
      <c r="I137" s="41">
        <v>5030.2848281870383</v>
      </c>
      <c r="J137" s="41">
        <v>1711.1493159639856</v>
      </c>
      <c r="K137" s="41">
        <v>0</v>
      </c>
      <c r="L137" s="41">
        <v>6992.3381160112722</v>
      </c>
      <c r="M137" s="41">
        <v>142.39296174197148</v>
      </c>
      <c r="N137" s="41">
        <v>1442.6279998127586</v>
      </c>
      <c r="O137" s="41">
        <v>19541.77772598157</v>
      </c>
      <c r="P137" s="41">
        <v>169230.97562423727</v>
      </c>
      <c r="Q137" s="41">
        <v>0</v>
      </c>
      <c r="R137" s="41">
        <v>146.31588109629581</v>
      </c>
      <c r="S137" s="41">
        <v>0</v>
      </c>
      <c r="T137" s="41">
        <v>0</v>
      </c>
    </row>
    <row r="138" spans="1:20">
      <c r="A138">
        <v>4</v>
      </c>
      <c r="B138" s="197">
        <v>43561.458333333016</v>
      </c>
      <c r="C138" s="41">
        <v>418898.75571452809</v>
      </c>
      <c r="D138" s="41">
        <v>138698.65617640901</v>
      </c>
      <c r="E138" s="41">
        <v>48037.995206179367</v>
      </c>
      <c r="F138" s="41">
        <v>669.86921782286799</v>
      </c>
      <c r="G138" s="41">
        <v>165.29908314874342</v>
      </c>
      <c r="H138" s="41">
        <v>26954.798060923997</v>
      </c>
      <c r="I138" s="41">
        <v>5148.6898434687646</v>
      </c>
      <c r="J138" s="41">
        <v>1751.0631811744479</v>
      </c>
      <c r="K138" s="41">
        <v>0</v>
      </c>
      <c r="L138" s="41">
        <v>7161.0156551371883</v>
      </c>
      <c r="M138" s="41">
        <v>145.74466873013122</v>
      </c>
      <c r="N138" s="41">
        <v>1458.079670979512</v>
      </c>
      <c r="O138" s="41">
        <v>19569.025400283845</v>
      </c>
      <c r="P138" s="41">
        <v>168991.72600253011</v>
      </c>
      <c r="Q138" s="41">
        <v>0</v>
      </c>
      <c r="R138" s="41">
        <v>146.79354774007138</v>
      </c>
      <c r="S138" s="41">
        <v>0</v>
      </c>
      <c r="T138" s="41">
        <v>0</v>
      </c>
    </row>
    <row r="139" spans="1:20">
      <c r="A139">
        <v>4</v>
      </c>
      <c r="B139" s="197">
        <v>43561.49999999968</v>
      </c>
      <c r="C139" s="41">
        <v>428417.51784063922</v>
      </c>
      <c r="D139" s="41">
        <v>149873.2985506249</v>
      </c>
      <c r="E139" s="41">
        <v>48012.99225861123</v>
      </c>
      <c r="F139" s="41">
        <v>669.90307026170592</v>
      </c>
      <c r="G139" s="41">
        <v>165.34179087174357</v>
      </c>
      <c r="H139" s="41">
        <v>25837.771517103469</v>
      </c>
      <c r="I139" s="41">
        <v>4938.1440008561576</v>
      </c>
      <c r="J139" s="41">
        <v>1679.805819711823</v>
      </c>
      <c r="K139" s="41">
        <v>0</v>
      </c>
      <c r="L139" s="41">
        <v>6864.2579295024843</v>
      </c>
      <c r="M139" s="41">
        <v>139.78471872012884</v>
      </c>
      <c r="N139" s="41">
        <v>1462.1589886441072</v>
      </c>
      <c r="O139" s="41">
        <v>19431.395616850627</v>
      </c>
      <c r="P139" s="41">
        <v>169196.68540245967</v>
      </c>
      <c r="Q139" s="41">
        <v>0</v>
      </c>
      <c r="R139" s="41">
        <v>145.97817642111892</v>
      </c>
      <c r="S139" s="41">
        <v>0</v>
      </c>
      <c r="T139" s="41">
        <v>0</v>
      </c>
    </row>
    <row r="140" spans="1:20">
      <c r="A140">
        <v>4</v>
      </c>
      <c r="B140" s="197">
        <v>43561.541666666344</v>
      </c>
      <c r="C140" s="41">
        <v>434536.21950493136</v>
      </c>
      <c r="D140" s="41">
        <v>156043.03759084435</v>
      </c>
      <c r="E140" s="41">
        <v>48533.628858755517</v>
      </c>
      <c r="F140" s="41">
        <v>677.42083761733716</v>
      </c>
      <c r="G140" s="41">
        <v>167.22045269035056</v>
      </c>
      <c r="H140" s="41">
        <v>26004.964968686811</v>
      </c>
      <c r="I140" s="41">
        <v>4971.9592581407014</v>
      </c>
      <c r="J140" s="41">
        <v>1691.5430954284184</v>
      </c>
      <c r="K140" s="41">
        <v>0</v>
      </c>
      <c r="L140" s="41">
        <v>6908.6758072220118</v>
      </c>
      <c r="M140" s="41">
        <v>140.74193184051362</v>
      </c>
      <c r="N140" s="41">
        <v>1396.7928311994756</v>
      </c>
      <c r="O140" s="41">
        <v>19418.603224380367</v>
      </c>
      <c r="P140" s="41">
        <v>168407.53003471435</v>
      </c>
      <c r="Q140" s="41">
        <v>0</v>
      </c>
      <c r="R140" s="41">
        <v>174.10061341114258</v>
      </c>
      <c r="S140" s="41">
        <v>0</v>
      </c>
      <c r="T140" s="41">
        <v>0</v>
      </c>
    </row>
    <row r="141" spans="1:20">
      <c r="A141">
        <v>4</v>
      </c>
      <c r="B141" s="197">
        <v>43561.583333333008</v>
      </c>
      <c r="C141" s="41">
        <v>440935.69009174785</v>
      </c>
      <c r="D141" s="41">
        <v>163760.39870433201</v>
      </c>
      <c r="E141" s="41">
        <v>47858.264965722767</v>
      </c>
      <c r="F141" s="41">
        <v>668.25108114486954</v>
      </c>
      <c r="G141" s="41">
        <v>164.97977079270782</v>
      </c>
      <c r="H141" s="41">
        <v>26552.554409169144</v>
      </c>
      <c r="I141" s="41">
        <v>5078.6060890967583</v>
      </c>
      <c r="J141" s="41">
        <v>1728.0655689768469</v>
      </c>
      <c r="K141" s="41">
        <v>0</v>
      </c>
      <c r="L141" s="41">
        <v>7054.1525623072775</v>
      </c>
      <c r="M141" s="41">
        <v>143.76079829418543</v>
      </c>
      <c r="N141" s="41">
        <v>1426.1808897593844</v>
      </c>
      <c r="O141" s="41">
        <v>19618.311826132525</v>
      </c>
      <c r="P141" s="41">
        <v>166702.78741498772</v>
      </c>
      <c r="Q141" s="41">
        <v>0</v>
      </c>
      <c r="R141" s="41">
        <v>179.37601103161165</v>
      </c>
      <c r="S141" s="41">
        <v>0</v>
      </c>
      <c r="T141" s="41">
        <v>0</v>
      </c>
    </row>
    <row r="142" spans="1:20">
      <c r="A142">
        <v>4</v>
      </c>
      <c r="B142" s="197">
        <v>43561.624999999673</v>
      </c>
      <c r="C142" s="41">
        <v>437789.35525406164</v>
      </c>
      <c r="D142" s="41">
        <v>161962.09374089423</v>
      </c>
      <c r="E142" s="41">
        <v>49357.08390915292</v>
      </c>
      <c r="F142" s="41">
        <v>689.14531482979919</v>
      </c>
      <c r="G142" s="41">
        <v>170.13314757487959</v>
      </c>
      <c r="H142" s="41">
        <v>25964.372474017608</v>
      </c>
      <c r="I142" s="41">
        <v>4965.8620063163717</v>
      </c>
      <c r="J142" s="41">
        <v>1689.6526669471241</v>
      </c>
      <c r="K142" s="41">
        <v>0</v>
      </c>
      <c r="L142" s="41">
        <v>6897.8916978716024</v>
      </c>
      <c r="M142" s="41">
        <v>140.56933609784554</v>
      </c>
      <c r="N142" s="41">
        <v>1397.7916628528837</v>
      </c>
      <c r="O142" s="41">
        <v>19055.796719196143</v>
      </c>
      <c r="P142" s="41">
        <v>165336.46460669223</v>
      </c>
      <c r="Q142" s="41">
        <v>0</v>
      </c>
      <c r="R142" s="41">
        <v>162.4979716179779</v>
      </c>
      <c r="S142" s="41">
        <v>0</v>
      </c>
      <c r="T142" s="41">
        <v>0</v>
      </c>
    </row>
    <row r="143" spans="1:20">
      <c r="A143">
        <v>4</v>
      </c>
      <c r="B143" s="197">
        <v>43561.666666666337</v>
      </c>
      <c r="C143" s="41">
        <v>443066.41249221953</v>
      </c>
      <c r="D143" s="41">
        <v>172181.51800442886</v>
      </c>
      <c r="E143" s="41">
        <v>45854.906374185572</v>
      </c>
      <c r="F143" s="41">
        <v>640.43576006803835</v>
      </c>
      <c r="G143" s="41">
        <v>158.12360019635861</v>
      </c>
      <c r="H143" s="41">
        <v>25599.585488868044</v>
      </c>
      <c r="I143" s="41">
        <v>4897.5423173482295</v>
      </c>
      <c r="J143" s="41">
        <v>1666.5716113826941</v>
      </c>
      <c r="K143" s="41">
        <v>0</v>
      </c>
      <c r="L143" s="41">
        <v>6800.9796265757213</v>
      </c>
      <c r="M143" s="41">
        <v>138.63540130295036</v>
      </c>
      <c r="N143" s="41">
        <v>1402.133799037417</v>
      </c>
      <c r="O143" s="41">
        <v>18663.817992820856</v>
      </c>
      <c r="P143" s="41">
        <v>164902.52683136263</v>
      </c>
      <c r="Q143" s="41">
        <v>0</v>
      </c>
      <c r="R143" s="41">
        <v>159.63568464213066</v>
      </c>
      <c r="S143" s="41">
        <v>0</v>
      </c>
      <c r="T143" s="41">
        <v>0</v>
      </c>
    </row>
    <row r="144" spans="1:20">
      <c r="A144">
        <v>4</v>
      </c>
      <c r="B144" s="197">
        <v>43561.708333333001</v>
      </c>
      <c r="C144" s="41">
        <v>442055.57393618894</v>
      </c>
      <c r="D144" s="41">
        <v>172633.65061763962</v>
      </c>
      <c r="E144" s="41">
        <v>44817.156452150477</v>
      </c>
      <c r="F144" s="41">
        <v>625.91109514304969</v>
      </c>
      <c r="G144" s="41">
        <v>154.53440051307251</v>
      </c>
      <c r="H144" s="41">
        <v>25245.439307565946</v>
      </c>
      <c r="I144" s="41">
        <v>4829.5513256761451</v>
      </c>
      <c r="J144" s="41">
        <v>1643.4026000714191</v>
      </c>
      <c r="K144" s="41">
        <v>0</v>
      </c>
      <c r="L144" s="41">
        <v>6706.8944717628638</v>
      </c>
      <c r="M144" s="41">
        <v>136.71077098744374</v>
      </c>
      <c r="N144" s="41">
        <v>1462.2177009304714</v>
      </c>
      <c r="O144" s="41">
        <v>18555.303922984669</v>
      </c>
      <c r="P144" s="41">
        <v>165091.2363217535</v>
      </c>
      <c r="Q144" s="41">
        <v>0</v>
      </c>
      <c r="R144" s="41">
        <v>153.56494901025269</v>
      </c>
      <c r="S144" s="41">
        <v>0</v>
      </c>
      <c r="T144" s="41">
        <v>0</v>
      </c>
    </row>
    <row r="145" spans="1:20">
      <c r="A145">
        <v>4</v>
      </c>
      <c r="B145" s="197">
        <v>43561.749999999665</v>
      </c>
      <c r="C145" s="41">
        <v>418550.16711913457</v>
      </c>
      <c r="D145" s="41">
        <v>149584.81510700786</v>
      </c>
      <c r="E145" s="41">
        <v>45193.41794954428</v>
      </c>
      <c r="F145" s="41">
        <v>630.42623706637664</v>
      </c>
      <c r="G145" s="41">
        <v>155.58293927067351</v>
      </c>
      <c r="H145" s="41">
        <v>25335.174027007186</v>
      </c>
      <c r="I145" s="41">
        <v>4841.0379200373909</v>
      </c>
      <c r="J145" s="41">
        <v>1646.6103441487742</v>
      </c>
      <c r="K145" s="41">
        <v>0</v>
      </c>
      <c r="L145" s="41">
        <v>6730.734076469811</v>
      </c>
      <c r="M145" s="41">
        <v>137.03592358760292</v>
      </c>
      <c r="N145" s="41">
        <v>1411.6332009116056</v>
      </c>
      <c r="O145" s="41">
        <v>18736.82588255301</v>
      </c>
      <c r="P145" s="41">
        <v>164002.34558038603</v>
      </c>
      <c r="Q145" s="41">
        <v>0</v>
      </c>
      <c r="R145" s="41">
        <v>144.52793114398182</v>
      </c>
      <c r="S145" s="41">
        <v>0</v>
      </c>
      <c r="T145" s="41">
        <v>0</v>
      </c>
    </row>
    <row r="146" spans="1:20">
      <c r="A146">
        <v>4</v>
      </c>
      <c r="B146" s="197">
        <v>43561.79166666633</v>
      </c>
      <c r="C146" s="41">
        <v>436042.48334492266</v>
      </c>
      <c r="D146" s="41">
        <v>166619.24013416038</v>
      </c>
      <c r="E146" s="41">
        <v>47082.233911679032</v>
      </c>
      <c r="F146" s="41">
        <v>657.38933865388765</v>
      </c>
      <c r="G146" s="41">
        <v>162.29176615017735</v>
      </c>
      <c r="H146" s="41">
        <v>24395.764554173213</v>
      </c>
      <c r="I146" s="41">
        <v>4665.9011156944043</v>
      </c>
      <c r="J146" s="41">
        <v>1587.5741646022466</v>
      </c>
      <c r="K146" s="41">
        <v>0</v>
      </c>
      <c r="L146" s="41">
        <v>6481.1634461744788</v>
      </c>
      <c r="M146" s="41">
        <v>132.07830207466566</v>
      </c>
      <c r="N146" s="41">
        <v>1213.8976833308316</v>
      </c>
      <c r="O146" s="41">
        <v>18607.728742376425</v>
      </c>
      <c r="P146" s="41">
        <v>164282.60781157025</v>
      </c>
      <c r="Q146" s="41">
        <v>0</v>
      </c>
      <c r="R146" s="41">
        <v>154.61237428266168</v>
      </c>
      <c r="S146" s="41">
        <v>0</v>
      </c>
      <c r="T146" s="41">
        <v>0</v>
      </c>
    </row>
    <row r="147" spans="1:20">
      <c r="A147">
        <v>4</v>
      </c>
      <c r="B147" s="197">
        <v>43561.833333332994</v>
      </c>
      <c r="C147" s="41">
        <v>425063.10152518842</v>
      </c>
      <c r="D147" s="41">
        <v>151292.59565832667</v>
      </c>
      <c r="E147" s="41">
        <v>49479.262957120969</v>
      </c>
      <c r="F147" s="41">
        <v>690.52451158924748</v>
      </c>
      <c r="G147" s="41">
        <v>170.43989511507343</v>
      </c>
      <c r="H147" s="41">
        <v>22893.031740293405</v>
      </c>
      <c r="I147" s="41">
        <v>4376.3766216078175</v>
      </c>
      <c r="J147" s="41">
        <v>1488.7833753500092</v>
      </c>
      <c r="K147" s="41">
        <v>0</v>
      </c>
      <c r="L147" s="41">
        <v>6081.9360736911394</v>
      </c>
      <c r="M147" s="41">
        <v>123.88269255791921</v>
      </c>
      <c r="N147" s="41">
        <v>1221.1290305393591</v>
      </c>
      <c r="O147" s="41">
        <v>18406.303729559448</v>
      </c>
      <c r="P147" s="41">
        <v>163286.31196765893</v>
      </c>
      <c r="Q147" s="41">
        <v>0</v>
      </c>
      <c r="R147" s="41">
        <v>153.44486636507111</v>
      </c>
      <c r="S147" s="41">
        <v>4482.6981450947496</v>
      </c>
      <c r="T147" s="41">
        <v>916.38026031869208</v>
      </c>
    </row>
    <row r="148" spans="1:20">
      <c r="A148">
        <v>4</v>
      </c>
      <c r="B148" s="197">
        <v>43561.874999999658</v>
      </c>
      <c r="C148" s="41">
        <v>454803.94026099396</v>
      </c>
      <c r="D148" s="41">
        <v>179587.47455557229</v>
      </c>
      <c r="E148" s="41">
        <v>47457.435262993742</v>
      </c>
      <c r="F148" s="41">
        <v>663.23612826048452</v>
      </c>
      <c r="G148" s="41">
        <v>163.78706151171195</v>
      </c>
      <c r="H148" s="41">
        <v>22054.989909719829</v>
      </c>
      <c r="I148" s="41">
        <v>4222.0782318398306</v>
      </c>
      <c r="J148" s="41">
        <v>1437.0184840807378</v>
      </c>
      <c r="K148" s="41">
        <v>0</v>
      </c>
      <c r="L148" s="41">
        <v>5859.2955384204597</v>
      </c>
      <c r="M148" s="41">
        <v>119.51494690105957</v>
      </c>
      <c r="N148" s="41">
        <v>1223.6964438403711</v>
      </c>
      <c r="O148" s="41">
        <v>18110.132837928104</v>
      </c>
      <c r="P148" s="41">
        <v>163652.59383202213</v>
      </c>
      <c r="Q148" s="41">
        <v>0</v>
      </c>
      <c r="R148" s="41">
        <v>147.07700971470067</v>
      </c>
      <c r="S148" s="41">
        <v>8390.3947432112873</v>
      </c>
      <c r="T148" s="41">
        <v>1715.2152749771469</v>
      </c>
    </row>
    <row r="149" spans="1:20">
      <c r="A149">
        <v>4</v>
      </c>
      <c r="B149" s="197">
        <v>43561.916666666322</v>
      </c>
      <c r="C149" s="41">
        <v>435804.60730041086</v>
      </c>
      <c r="D149" s="41">
        <v>166081.95002757938</v>
      </c>
      <c r="E149" s="41">
        <v>42913.724382995279</v>
      </c>
      <c r="F149" s="41">
        <v>599.23936369185139</v>
      </c>
      <c r="G149" s="41">
        <v>147.93756396768336</v>
      </c>
      <c r="H149" s="41">
        <v>21527.277390555271</v>
      </c>
      <c r="I149" s="41">
        <v>4117.6434209586705</v>
      </c>
      <c r="J149" s="41">
        <v>1401.0431983229873</v>
      </c>
      <c r="K149" s="41">
        <v>0</v>
      </c>
      <c r="L149" s="41">
        <v>5719.0994366871819</v>
      </c>
      <c r="M149" s="41">
        <v>116.55869640267765</v>
      </c>
      <c r="N149" s="41">
        <v>1203.2112968056952</v>
      </c>
      <c r="O149" s="41">
        <v>17997.482051526869</v>
      </c>
      <c r="P149" s="41">
        <v>163726.44155532171</v>
      </c>
      <c r="Q149" s="41">
        <v>0</v>
      </c>
      <c r="R149" s="41">
        <v>137.01301699258713</v>
      </c>
      <c r="S149" s="41">
        <v>8399.009535621597</v>
      </c>
      <c r="T149" s="41">
        <v>1716.9763629813642</v>
      </c>
    </row>
    <row r="150" spans="1:20">
      <c r="A150">
        <v>4</v>
      </c>
      <c r="B150" s="197">
        <v>43561.958333332987</v>
      </c>
      <c r="C150" s="41">
        <v>404920.00858613272</v>
      </c>
      <c r="D150" s="41">
        <v>139993.98923038685</v>
      </c>
      <c r="E150" s="41">
        <v>40198.107264624232</v>
      </c>
      <c r="F150" s="41">
        <v>560.3963900768257</v>
      </c>
      <c r="G150" s="41">
        <v>138.25785716982705</v>
      </c>
      <c r="H150" s="41">
        <v>20947.653177110817</v>
      </c>
      <c r="I150" s="41">
        <v>4000.1898218637202</v>
      </c>
      <c r="J150" s="41">
        <v>1360.1905564349283</v>
      </c>
      <c r="K150" s="41">
        <v>0</v>
      </c>
      <c r="L150" s="41">
        <v>5565.1120813677035</v>
      </c>
      <c r="M150" s="41">
        <v>113.2339212828537</v>
      </c>
      <c r="N150" s="41">
        <v>1186.643952834133</v>
      </c>
      <c r="O150" s="41">
        <v>16890.403068831518</v>
      </c>
      <c r="P150" s="41">
        <v>163693.81956178206</v>
      </c>
      <c r="Q150" s="41">
        <v>0</v>
      </c>
      <c r="R150" s="41">
        <v>134.16008317750763</v>
      </c>
      <c r="S150" s="41">
        <v>8417.1640089030607</v>
      </c>
      <c r="T150" s="41">
        <v>1720.6876102867102</v>
      </c>
    </row>
    <row r="151" spans="1:20">
      <c r="A151">
        <v>4</v>
      </c>
      <c r="B151" s="197">
        <v>43561.999999999651</v>
      </c>
      <c r="C151" s="41">
        <v>380293.08182883338</v>
      </c>
      <c r="D151" s="41">
        <v>120458.49038275261</v>
      </c>
      <c r="E151" s="41">
        <v>37914.821047482117</v>
      </c>
      <c r="F151" s="41">
        <v>527.70325507403061</v>
      </c>
      <c r="G151" s="41">
        <v>130.09932859226103</v>
      </c>
      <c r="H151" s="41">
        <v>20177.177799004909</v>
      </c>
      <c r="I151" s="41">
        <v>3846.7741140154526</v>
      </c>
      <c r="J151" s="41">
        <v>1307.0934229463362</v>
      </c>
      <c r="K151" s="41">
        <v>0</v>
      </c>
      <c r="L151" s="41">
        <v>5360.4217612234515</v>
      </c>
      <c r="M151" s="41">
        <v>108.89116182401625</v>
      </c>
      <c r="N151" s="41">
        <v>1208.4930771208642</v>
      </c>
      <c r="O151" s="41">
        <v>15472.461316403182</v>
      </c>
      <c r="P151" s="41">
        <v>163478.13829427972</v>
      </c>
      <c r="Q151" s="41">
        <v>0</v>
      </c>
      <c r="R151" s="41">
        <v>141.87815532899143</v>
      </c>
      <c r="S151" s="41">
        <v>8436.0834714564189</v>
      </c>
      <c r="T151" s="41">
        <v>1724.5552413289963</v>
      </c>
    </row>
    <row r="152" spans="1:20">
      <c r="A152">
        <v>4</v>
      </c>
      <c r="B152" s="197">
        <v>43562.041666666315</v>
      </c>
      <c r="C152" s="41">
        <v>357000.85566075769</v>
      </c>
      <c r="D152" s="41">
        <v>101471.8348824312</v>
      </c>
      <c r="E152" s="41">
        <v>34705.073268799235</v>
      </c>
      <c r="F152" s="41">
        <v>482.03965000463518</v>
      </c>
      <c r="G152" s="41">
        <v>118.73701598498478</v>
      </c>
      <c r="H152" s="41">
        <v>20188.608025886817</v>
      </c>
      <c r="I152" s="41">
        <v>3841.0651565921121</v>
      </c>
      <c r="J152" s="41">
        <v>1304.0063444238524</v>
      </c>
      <c r="K152" s="41">
        <v>0</v>
      </c>
      <c r="L152" s="41">
        <v>5363.4584018044015</v>
      </c>
      <c r="M152" s="41">
        <v>108.72955758415034</v>
      </c>
      <c r="N152" s="41">
        <v>1228.7656607443478</v>
      </c>
      <c r="O152" s="41">
        <v>15199.810676113624</v>
      </c>
      <c r="P152" s="41">
        <v>162661.63238782057</v>
      </c>
      <c r="Q152" s="41">
        <v>0</v>
      </c>
      <c r="R152" s="41">
        <v>137.23899704225363</v>
      </c>
      <c r="S152" s="41">
        <v>8460.3414345610945</v>
      </c>
      <c r="T152" s="41">
        <v>1729.5142009644337</v>
      </c>
    </row>
    <row r="153" spans="1:20">
      <c r="A153">
        <v>4</v>
      </c>
      <c r="B153" s="197">
        <v>43562.083333332979</v>
      </c>
      <c r="C153" s="41">
        <v>367822.53550010483</v>
      </c>
      <c r="D153" s="41">
        <v>112044.96575101248</v>
      </c>
      <c r="E153" s="41">
        <v>34541.640197493682</v>
      </c>
      <c r="F153" s="41">
        <v>480.30654819354095</v>
      </c>
      <c r="G153" s="41">
        <v>118.36505894318654</v>
      </c>
      <c r="H153" s="41">
        <v>20950.513349440735</v>
      </c>
      <c r="I153" s="41">
        <v>3990.4853599638732</v>
      </c>
      <c r="J153" s="41">
        <v>1355.3622808077873</v>
      </c>
      <c r="K153" s="41">
        <v>0</v>
      </c>
      <c r="L153" s="41">
        <v>5565.8719363955397</v>
      </c>
      <c r="M153" s="41">
        <v>112.95921575041784</v>
      </c>
      <c r="N153" s="41">
        <v>1227.7098502898259</v>
      </c>
      <c r="O153" s="41">
        <v>14833.305973594082</v>
      </c>
      <c r="P153" s="41">
        <v>162293.11101579075</v>
      </c>
      <c r="Q153" s="41">
        <v>0</v>
      </c>
      <c r="R153" s="41">
        <v>133.89611110047761</v>
      </c>
      <c r="S153" s="41">
        <v>8447.2125387137366</v>
      </c>
      <c r="T153" s="41">
        <v>1726.8303126147002</v>
      </c>
    </row>
    <row r="154" spans="1:20">
      <c r="A154">
        <v>4</v>
      </c>
      <c r="B154" s="197">
        <v>43562.124999999643</v>
      </c>
      <c r="C154" s="41">
        <v>371014.98588384467</v>
      </c>
      <c r="D154" s="41">
        <v>116371.75816645367</v>
      </c>
      <c r="E154" s="41">
        <v>33402.12692042155</v>
      </c>
      <c r="F154" s="41">
        <v>464.60283833653693</v>
      </c>
      <c r="G154" s="41">
        <v>114.51093264330144</v>
      </c>
      <c r="H154" s="41">
        <v>21091.815481618098</v>
      </c>
      <c r="I154" s="41">
        <v>4018.6224068116453</v>
      </c>
      <c r="J154" s="41">
        <v>1365.1078274026843</v>
      </c>
      <c r="K154" s="41">
        <v>0</v>
      </c>
      <c r="L154" s="41">
        <v>5603.411330248141</v>
      </c>
      <c r="M154" s="41">
        <v>113.75569499009751</v>
      </c>
      <c r="N154" s="41">
        <v>1223.2772874551797</v>
      </c>
      <c r="O154" s="41">
        <v>14906.798292641737</v>
      </c>
      <c r="P154" s="41">
        <v>162031.24443307432</v>
      </c>
      <c r="Q154" s="41">
        <v>0</v>
      </c>
      <c r="R154" s="41">
        <v>138.31367503410846</v>
      </c>
      <c r="S154" s="41">
        <v>8443.557474456069</v>
      </c>
      <c r="T154" s="41">
        <v>1726.0831222574343</v>
      </c>
    </row>
    <row r="155" spans="1:20">
      <c r="A155">
        <v>4</v>
      </c>
      <c r="B155" s="197">
        <v>43562.166666666308</v>
      </c>
      <c r="C155" s="41">
        <v>372101.80221220956</v>
      </c>
      <c r="D155" s="41">
        <v>116588.03217470423</v>
      </c>
      <c r="E155" s="41">
        <v>34078.684093147116</v>
      </c>
      <c r="F155" s="41">
        <v>474.08315945162315</v>
      </c>
      <c r="G155" s="41">
        <v>116.85448173594573</v>
      </c>
      <c r="H155" s="41">
        <v>21710.312574214386</v>
      </c>
      <c r="I155" s="41">
        <v>4137.0740017617436</v>
      </c>
      <c r="J155" s="41">
        <v>1405.4286316692585</v>
      </c>
      <c r="K155" s="41">
        <v>0</v>
      </c>
      <c r="L155" s="41">
        <v>5767.7259488451036</v>
      </c>
      <c r="M155" s="41">
        <v>117.10872051531095</v>
      </c>
      <c r="N155" s="41">
        <v>1225.9850442573756</v>
      </c>
      <c r="O155" s="41">
        <v>14873.16273688911</v>
      </c>
      <c r="P155" s="41">
        <v>161288.54817432514</v>
      </c>
      <c r="Q155" s="41">
        <v>0</v>
      </c>
      <c r="R155" s="41">
        <v>151.26274641297394</v>
      </c>
      <c r="S155" s="41">
        <v>8441.8131810400446</v>
      </c>
      <c r="T155" s="41">
        <v>1725.7265432402642</v>
      </c>
    </row>
    <row r="156" spans="1:20">
      <c r="A156">
        <v>4</v>
      </c>
      <c r="B156" s="197">
        <v>43562.208333332972</v>
      </c>
      <c r="C156" s="41">
        <v>391015.37645183102</v>
      </c>
      <c r="D156" s="41">
        <v>132970.3962250496</v>
      </c>
      <c r="E156" s="41">
        <v>34827.118251216838</v>
      </c>
      <c r="F156" s="41">
        <v>485.18111981370043</v>
      </c>
      <c r="G156" s="41">
        <v>119.6621044495315</v>
      </c>
      <c r="H156" s="41">
        <v>22491.841028185849</v>
      </c>
      <c r="I156" s="41">
        <v>4292.0706159520332</v>
      </c>
      <c r="J156" s="41">
        <v>1458.9629550035777</v>
      </c>
      <c r="K156" s="41">
        <v>0</v>
      </c>
      <c r="L156" s="41">
        <v>5975.3527127769039</v>
      </c>
      <c r="M156" s="41">
        <v>121.4962309065441</v>
      </c>
      <c r="N156" s="41">
        <v>1260.6078171157176</v>
      </c>
      <c r="O156" s="41">
        <v>14990.369635844361</v>
      </c>
      <c r="P156" s="41">
        <v>161713.65394622527</v>
      </c>
      <c r="Q156" s="41">
        <v>0</v>
      </c>
      <c r="R156" s="41">
        <v>161.02043775091482</v>
      </c>
      <c r="S156" s="41">
        <v>8425.2938167326156</v>
      </c>
      <c r="T156" s="41">
        <v>1722.3495548076357</v>
      </c>
    </row>
    <row r="157" spans="1:20">
      <c r="A157">
        <v>4</v>
      </c>
      <c r="B157" s="197">
        <v>43562.249999999636</v>
      </c>
      <c r="C157" s="41">
        <v>391673.10483812256</v>
      </c>
      <c r="D157" s="41">
        <v>135569.10987781381</v>
      </c>
      <c r="E157" s="41">
        <v>37381.606842538953</v>
      </c>
      <c r="F157" s="41">
        <v>520.81413367016501</v>
      </c>
      <c r="G157" s="41">
        <v>128.45676459765787</v>
      </c>
      <c r="H157" s="41">
        <v>22652.052107335145</v>
      </c>
      <c r="I157" s="41">
        <v>4323.0260174763234</v>
      </c>
      <c r="J157" s="41">
        <v>1469.557993665305</v>
      </c>
      <c r="K157" s="41">
        <v>0</v>
      </c>
      <c r="L157" s="41">
        <v>6017.9156005908444</v>
      </c>
      <c r="M157" s="41">
        <v>122.37248969814502</v>
      </c>
      <c r="N157" s="41">
        <v>1221.2693128479805</v>
      </c>
      <c r="O157" s="41">
        <v>15261.377151692124</v>
      </c>
      <c r="P157" s="41">
        <v>160777.59196488347</v>
      </c>
      <c r="Q157" s="41">
        <v>0</v>
      </c>
      <c r="R157" s="41">
        <v>140.2084865729461</v>
      </c>
      <c r="S157" s="41">
        <v>5054.4788939788477</v>
      </c>
      <c r="T157" s="41">
        <v>1033.2672007608289</v>
      </c>
    </row>
    <row r="158" spans="1:20">
      <c r="A158">
        <v>4</v>
      </c>
      <c r="B158" s="197">
        <v>43562.2916666663</v>
      </c>
      <c r="C158" s="41">
        <v>402479.57018725452</v>
      </c>
      <c r="D158" s="41">
        <v>147359.93169892149</v>
      </c>
      <c r="E158" s="41">
        <v>42267.084708849034</v>
      </c>
      <c r="F158" s="41">
        <v>589.31512627596578</v>
      </c>
      <c r="G158" s="41">
        <v>145.39540227189983</v>
      </c>
      <c r="H158" s="41">
        <v>23060.403605741321</v>
      </c>
      <c r="I158" s="41">
        <v>4404.2067657912603</v>
      </c>
      <c r="J158" s="41">
        <v>1497.5986740344224</v>
      </c>
      <c r="K158" s="41">
        <v>0</v>
      </c>
      <c r="L158" s="41">
        <v>6126.4013501882246</v>
      </c>
      <c r="M158" s="41">
        <v>124.67048426183644</v>
      </c>
      <c r="N158" s="41">
        <v>1201.0251879043185</v>
      </c>
      <c r="O158" s="41">
        <v>15103.522348834593</v>
      </c>
      <c r="P158" s="41">
        <v>160464.57432322079</v>
      </c>
      <c r="Q158" s="41">
        <v>0</v>
      </c>
      <c r="R158" s="41">
        <v>135.44051095939713</v>
      </c>
      <c r="S158" s="41">
        <v>0</v>
      </c>
      <c r="T158" s="41">
        <v>0</v>
      </c>
    </row>
    <row r="159" spans="1:20">
      <c r="A159">
        <v>4</v>
      </c>
      <c r="B159" s="197">
        <v>43562.333333332965</v>
      </c>
      <c r="C159" s="41">
        <v>433035.08159846033</v>
      </c>
      <c r="D159" s="41">
        <v>176234.21883376429</v>
      </c>
      <c r="E159" s="41">
        <v>44067.072279685599</v>
      </c>
      <c r="F159" s="41">
        <v>615.42337271732538</v>
      </c>
      <c r="G159" s="41">
        <v>151.93450448664322</v>
      </c>
      <c r="H159" s="41">
        <v>22850.432830934278</v>
      </c>
      <c r="I159" s="41">
        <v>4371.2910157608367</v>
      </c>
      <c r="J159" s="41">
        <v>1487.3624408189512</v>
      </c>
      <c r="K159" s="41">
        <v>0</v>
      </c>
      <c r="L159" s="41">
        <v>6070.6189250290363</v>
      </c>
      <c r="M159" s="41">
        <v>123.73873361651971</v>
      </c>
      <c r="N159" s="41">
        <v>1193.8789549599896</v>
      </c>
      <c r="O159" s="41">
        <v>15181.486935306875</v>
      </c>
      <c r="P159" s="41">
        <v>160549.33615400028</v>
      </c>
      <c r="Q159" s="41">
        <v>0</v>
      </c>
      <c r="R159" s="41">
        <v>138.28661737975608</v>
      </c>
      <c r="S159" s="41">
        <v>0</v>
      </c>
      <c r="T159" s="41">
        <v>0</v>
      </c>
    </row>
    <row r="160" spans="1:20">
      <c r="A160">
        <v>4</v>
      </c>
      <c r="B160" s="197">
        <v>43562.374999999629</v>
      </c>
      <c r="C160" s="41">
        <v>456566.67714106274</v>
      </c>
      <c r="D160" s="41">
        <v>195277.55656294085</v>
      </c>
      <c r="E160" s="41">
        <v>46041.932197024587</v>
      </c>
      <c r="F160" s="41">
        <v>643.61267564355012</v>
      </c>
      <c r="G160" s="41">
        <v>158.94889257244506</v>
      </c>
      <c r="H160" s="41">
        <v>23776.803266687857</v>
      </c>
      <c r="I160" s="41">
        <v>4552.8151055136614</v>
      </c>
      <c r="J160" s="41">
        <v>1549.6641761613739</v>
      </c>
      <c r="K160" s="41">
        <v>0</v>
      </c>
      <c r="L160" s="41">
        <v>6316.7255060501157</v>
      </c>
      <c r="M160" s="41">
        <v>128.87716089256239</v>
      </c>
      <c r="N160" s="41">
        <v>1193.3442960504758</v>
      </c>
      <c r="O160" s="41">
        <v>14989.225912404252</v>
      </c>
      <c r="P160" s="41">
        <v>161790.18115769699</v>
      </c>
      <c r="Q160" s="41">
        <v>0</v>
      </c>
      <c r="R160" s="41">
        <v>146.990231423914</v>
      </c>
      <c r="S160" s="41">
        <v>0</v>
      </c>
      <c r="T160" s="41">
        <v>0</v>
      </c>
    </row>
    <row r="161" spans="1:20">
      <c r="A161">
        <v>4</v>
      </c>
      <c r="B161" s="197">
        <v>43562.416666666293</v>
      </c>
      <c r="C161" s="41">
        <v>440565.632969681</v>
      </c>
      <c r="D161" s="41">
        <v>179910.60332465958</v>
      </c>
      <c r="E161" s="41">
        <v>44947.569473968491</v>
      </c>
      <c r="F161" s="41">
        <v>627.8810051366562</v>
      </c>
      <c r="G161" s="41">
        <v>155.02383098746526</v>
      </c>
      <c r="H161" s="41">
        <v>23629.865601936166</v>
      </c>
      <c r="I161" s="41">
        <v>4521.5557020105598</v>
      </c>
      <c r="J161" s="41">
        <v>1538.6281289625363</v>
      </c>
      <c r="K161" s="41">
        <v>0</v>
      </c>
      <c r="L161" s="41">
        <v>6277.6889339623594</v>
      </c>
      <c r="M161" s="41">
        <v>127.99229667530138</v>
      </c>
      <c r="N161" s="41">
        <v>1217.1737045645077</v>
      </c>
      <c r="O161" s="41">
        <v>14925.042781053118</v>
      </c>
      <c r="P161" s="41">
        <v>162529.08176859151</v>
      </c>
      <c r="Q161" s="41">
        <v>0</v>
      </c>
      <c r="R161" s="41">
        <v>157.52641717283018</v>
      </c>
      <c r="S161" s="41">
        <v>0</v>
      </c>
      <c r="T161" s="41">
        <v>0</v>
      </c>
    </row>
    <row r="162" spans="1:20">
      <c r="A162">
        <v>4</v>
      </c>
      <c r="B162" s="197">
        <v>43562.458333332957</v>
      </c>
      <c r="C162" s="41">
        <v>417861.62389923894</v>
      </c>
      <c r="D162" s="41">
        <v>155659.75131574075</v>
      </c>
      <c r="E162" s="41">
        <v>44940.594026970306</v>
      </c>
      <c r="F162" s="41">
        <v>627.07238003681005</v>
      </c>
      <c r="G162" s="41">
        <v>154.7598347808586</v>
      </c>
      <c r="H162" s="41">
        <v>24701.718613241508</v>
      </c>
      <c r="I162" s="41">
        <v>4721.2993266104231</v>
      </c>
      <c r="J162" s="41">
        <v>1605.9306339944637</v>
      </c>
      <c r="K162" s="41">
        <v>0</v>
      </c>
      <c r="L162" s="41">
        <v>6562.4455170617766</v>
      </c>
      <c r="M162" s="41">
        <v>133.64646682019585</v>
      </c>
      <c r="N162" s="41">
        <v>1227.541649732033</v>
      </c>
      <c r="O162" s="41">
        <v>15189.531862850226</v>
      </c>
      <c r="P162" s="41">
        <v>162171.57586967814</v>
      </c>
      <c r="Q162" s="41">
        <v>0</v>
      </c>
      <c r="R162" s="41">
        <v>165.75640172144998</v>
      </c>
      <c r="S162" s="41">
        <v>0</v>
      </c>
      <c r="T162" s="41">
        <v>0</v>
      </c>
    </row>
    <row r="163" spans="1:20">
      <c r="A163">
        <v>4</v>
      </c>
      <c r="B163" s="197">
        <v>43562.499999999622</v>
      </c>
      <c r="C163" s="41">
        <v>394199.44725552312</v>
      </c>
      <c r="D163" s="41">
        <v>129831.91838582729</v>
      </c>
      <c r="E163" s="41">
        <v>46739.797203717528</v>
      </c>
      <c r="F163" s="41">
        <v>651.22787071058053</v>
      </c>
      <c r="G163" s="41">
        <v>160.62915577379434</v>
      </c>
      <c r="H163" s="41">
        <v>24998.058927800543</v>
      </c>
      <c r="I163" s="41">
        <v>4770.9838228518202</v>
      </c>
      <c r="J163" s="41">
        <v>1621.8997401089698</v>
      </c>
      <c r="K163" s="41">
        <v>0</v>
      </c>
      <c r="L163" s="41">
        <v>6641.1735278229435</v>
      </c>
      <c r="M163" s="41">
        <v>135.05289266169638</v>
      </c>
      <c r="N163" s="41">
        <v>1299.0670130254668</v>
      </c>
      <c r="O163" s="41">
        <v>15504.416156642366</v>
      </c>
      <c r="P163" s="41">
        <v>161684.66267256875</v>
      </c>
      <c r="Q163" s="41">
        <v>0</v>
      </c>
      <c r="R163" s="41">
        <v>160.5598860114217</v>
      </c>
      <c r="S163" s="41">
        <v>0</v>
      </c>
      <c r="T163" s="41">
        <v>0</v>
      </c>
    </row>
    <row r="164" spans="1:20">
      <c r="A164">
        <v>4</v>
      </c>
      <c r="B164" s="197">
        <v>43562.541666666286</v>
      </c>
      <c r="C164" s="41">
        <v>396555.34992037987</v>
      </c>
      <c r="D164" s="41">
        <v>132363.53200091957</v>
      </c>
      <c r="E164" s="41">
        <v>46568.176888096721</v>
      </c>
      <c r="F164" s="41">
        <v>648.93880925792939</v>
      </c>
      <c r="G164" s="41">
        <v>160.07562724656702</v>
      </c>
      <c r="H164" s="41">
        <v>24990.776329658562</v>
      </c>
      <c r="I164" s="41">
        <v>4770.3446858500547</v>
      </c>
      <c r="J164" s="41">
        <v>1621.7947398670829</v>
      </c>
      <c r="K164" s="41">
        <v>0</v>
      </c>
      <c r="L164" s="41">
        <v>6639.2387776835822</v>
      </c>
      <c r="M164" s="41">
        <v>135.03480052303055</v>
      </c>
      <c r="N164" s="41">
        <v>1281.6372798234447</v>
      </c>
      <c r="O164" s="41">
        <v>15670.724587295055</v>
      </c>
      <c r="P164" s="41">
        <v>161562.01266030691</v>
      </c>
      <c r="Q164" s="41">
        <v>0</v>
      </c>
      <c r="R164" s="41">
        <v>143.06273385132658</v>
      </c>
      <c r="S164" s="41">
        <v>0</v>
      </c>
      <c r="T164" s="41">
        <v>0</v>
      </c>
    </row>
    <row r="165" spans="1:20">
      <c r="A165">
        <v>4</v>
      </c>
      <c r="B165" s="197">
        <v>43562.58333333295</v>
      </c>
      <c r="C165" s="41">
        <v>425989.12457825907</v>
      </c>
      <c r="D165" s="41">
        <v>162856.26424452249</v>
      </c>
      <c r="E165" s="41">
        <v>45199.33988708043</v>
      </c>
      <c r="F165" s="41">
        <v>630.95623495904226</v>
      </c>
      <c r="G165" s="41">
        <v>155.74610143824933</v>
      </c>
      <c r="H165" s="41">
        <v>25196.935792702661</v>
      </c>
      <c r="I165" s="41">
        <v>4818.0397062491929</v>
      </c>
      <c r="J165" s="41">
        <v>1639.1284380340007</v>
      </c>
      <c r="K165" s="41">
        <v>0</v>
      </c>
      <c r="L165" s="41">
        <v>6694.0086609146383</v>
      </c>
      <c r="M165" s="41">
        <v>136.38490999932134</v>
      </c>
      <c r="N165" s="41">
        <v>1254.4005814859759</v>
      </c>
      <c r="O165" s="41">
        <v>15717.221090567988</v>
      </c>
      <c r="P165" s="41">
        <v>161549.33134329366</v>
      </c>
      <c r="Q165" s="41">
        <v>0</v>
      </c>
      <c r="R165" s="41">
        <v>141.36758701139607</v>
      </c>
      <c r="S165" s="41">
        <v>0</v>
      </c>
      <c r="T165" s="41">
        <v>0</v>
      </c>
    </row>
    <row r="166" spans="1:20">
      <c r="A166">
        <v>4</v>
      </c>
      <c r="B166" s="197">
        <v>43562.624999999614</v>
      </c>
      <c r="C166" s="41">
        <v>412795.62337269756</v>
      </c>
      <c r="D166" s="41">
        <v>151798.14758904892</v>
      </c>
      <c r="E166" s="41">
        <v>44562.88674607507</v>
      </c>
      <c r="F166" s="41">
        <v>621.64287698196631</v>
      </c>
      <c r="G166" s="41">
        <v>153.40466736405148</v>
      </c>
      <c r="H166" s="41">
        <v>24460.914531615897</v>
      </c>
      <c r="I166" s="41">
        <v>4674.0767237425616</v>
      </c>
      <c r="J166" s="41">
        <v>1589.7107491052782</v>
      </c>
      <c r="K166" s="41">
        <v>0</v>
      </c>
      <c r="L166" s="41">
        <v>6498.4716822571381</v>
      </c>
      <c r="M166" s="41">
        <v>132.30973013168051</v>
      </c>
      <c r="N166" s="41">
        <v>1245.1978152807519</v>
      </c>
      <c r="O166" s="41">
        <v>15683.077969690306</v>
      </c>
      <c r="P166" s="41">
        <v>161234.7496265026</v>
      </c>
      <c r="Q166" s="41">
        <v>0</v>
      </c>
      <c r="R166" s="41">
        <v>141.03266490132918</v>
      </c>
      <c r="S166" s="41">
        <v>0</v>
      </c>
      <c r="T166" s="41">
        <v>0</v>
      </c>
    </row>
    <row r="167" spans="1:20">
      <c r="A167">
        <v>4</v>
      </c>
      <c r="B167" s="197">
        <v>43562.666666666279</v>
      </c>
      <c r="C167" s="41">
        <v>400449.51613828435</v>
      </c>
      <c r="D167" s="41">
        <v>140553.5553661364</v>
      </c>
      <c r="E167" s="41">
        <v>44048.150576299151</v>
      </c>
      <c r="F167" s="41">
        <v>614.02097872966408</v>
      </c>
      <c r="G167" s="41">
        <v>151.48032284650256</v>
      </c>
      <c r="H167" s="41">
        <v>24509.107509308578</v>
      </c>
      <c r="I167" s="41">
        <v>4679.9210770871005</v>
      </c>
      <c r="J167" s="41">
        <v>1591.2418923996697</v>
      </c>
      <c r="K167" s="41">
        <v>0</v>
      </c>
      <c r="L167" s="41">
        <v>6511.274993450379</v>
      </c>
      <c r="M167" s="41">
        <v>132.47516704243603</v>
      </c>
      <c r="N167" s="41">
        <v>1223.9853664663249</v>
      </c>
      <c r="O167" s="41">
        <v>15447.510255943509</v>
      </c>
      <c r="P167" s="41">
        <v>160842.37940015367</v>
      </c>
      <c r="Q167" s="41">
        <v>0</v>
      </c>
      <c r="R167" s="41">
        <v>144.41323242089294</v>
      </c>
      <c r="S167" s="41">
        <v>0</v>
      </c>
      <c r="T167" s="41">
        <v>0</v>
      </c>
    </row>
    <row r="168" spans="1:20">
      <c r="A168">
        <v>4</v>
      </c>
      <c r="B168" s="197">
        <v>43562.708333332943</v>
      </c>
      <c r="C168" s="41">
        <v>417540.40255618165</v>
      </c>
      <c r="D168" s="41">
        <v>158461.86419542751</v>
      </c>
      <c r="E168" s="41">
        <v>43370.495953962287</v>
      </c>
      <c r="F168" s="41">
        <v>605.21789038042709</v>
      </c>
      <c r="G168" s="41">
        <v>149.37211594261564</v>
      </c>
      <c r="H168" s="41">
        <v>24932.25552663605</v>
      </c>
      <c r="I168" s="41">
        <v>4765.7849290550103</v>
      </c>
      <c r="J168" s="41">
        <v>1621.1263969617441</v>
      </c>
      <c r="K168" s="41">
        <v>0</v>
      </c>
      <c r="L168" s="41">
        <v>6623.6916982490357</v>
      </c>
      <c r="M168" s="41">
        <v>134.90572686278148</v>
      </c>
      <c r="N168" s="41">
        <v>1242.3461872930195</v>
      </c>
      <c r="O168" s="41">
        <v>15549.933517167001</v>
      </c>
      <c r="P168" s="41">
        <v>159920.24130782328</v>
      </c>
      <c r="Q168" s="41">
        <v>0</v>
      </c>
      <c r="R168" s="41">
        <v>163.16711042088588</v>
      </c>
      <c r="S168" s="41">
        <v>0</v>
      </c>
      <c r="T168" s="41">
        <v>0</v>
      </c>
    </row>
    <row r="169" spans="1:20">
      <c r="A169">
        <v>4</v>
      </c>
      <c r="B169" s="197">
        <v>43562.749999999607</v>
      </c>
      <c r="C169" s="41">
        <v>429193.07516064093</v>
      </c>
      <c r="D169" s="41">
        <v>171446.29369414676</v>
      </c>
      <c r="E169" s="41">
        <v>43673.849202090503</v>
      </c>
      <c r="F169" s="41">
        <v>609.82354809473429</v>
      </c>
      <c r="G169" s="41">
        <v>150.54457985926859</v>
      </c>
      <c r="H169" s="41">
        <v>23994.784804961218</v>
      </c>
      <c r="I169" s="41">
        <v>4589.3912253866483</v>
      </c>
      <c r="J169" s="41">
        <v>1561.4952833738944</v>
      </c>
      <c r="K169" s="41">
        <v>0</v>
      </c>
      <c r="L169" s="41">
        <v>6374.6361312597091</v>
      </c>
      <c r="M169" s="41">
        <v>129.91252612845523</v>
      </c>
      <c r="N169" s="41">
        <v>1228.8527824563323</v>
      </c>
      <c r="O169" s="41">
        <v>15794.153268833314</v>
      </c>
      <c r="P169" s="41">
        <v>159477.27729718213</v>
      </c>
      <c r="Q169" s="41">
        <v>0</v>
      </c>
      <c r="R169" s="41">
        <v>162.06081686797484</v>
      </c>
      <c r="S169" s="41">
        <v>0</v>
      </c>
      <c r="T169" s="41">
        <v>0</v>
      </c>
    </row>
    <row r="170" spans="1:20">
      <c r="A170">
        <v>4</v>
      </c>
      <c r="B170" s="197">
        <v>43562.791666666271</v>
      </c>
      <c r="C170" s="41">
        <v>417223.31664409232</v>
      </c>
      <c r="D170" s="41">
        <v>160534.67375636933</v>
      </c>
      <c r="E170" s="41">
        <v>43508.997624543466</v>
      </c>
      <c r="F170" s="41">
        <v>607.13268176467295</v>
      </c>
      <c r="G170" s="41">
        <v>149.84173455285088</v>
      </c>
      <c r="H170" s="41">
        <v>22831.173328666893</v>
      </c>
      <c r="I170" s="41">
        <v>4364.0354113158146</v>
      </c>
      <c r="J170" s="41">
        <v>1484.4381545947581</v>
      </c>
      <c r="K170" s="41">
        <v>0</v>
      </c>
      <c r="L170" s="41">
        <v>6065.5022998947952</v>
      </c>
      <c r="M170" s="41">
        <v>123.53334822753224</v>
      </c>
      <c r="N170" s="41">
        <v>1196.810222153912</v>
      </c>
      <c r="O170" s="41">
        <v>15810.321791666596</v>
      </c>
      <c r="P170" s="41">
        <v>160398.13908511584</v>
      </c>
      <c r="Q170" s="41">
        <v>0</v>
      </c>
      <c r="R170" s="41">
        <v>148.71720522591389</v>
      </c>
      <c r="S170" s="41">
        <v>0</v>
      </c>
      <c r="T170" s="41">
        <v>0</v>
      </c>
    </row>
    <row r="171" spans="1:20">
      <c r="A171">
        <v>4</v>
      </c>
      <c r="B171" s="197">
        <v>43562.833333332936</v>
      </c>
      <c r="C171" s="41">
        <v>427188.52401498065</v>
      </c>
      <c r="D171" s="41">
        <v>164706.18376298403</v>
      </c>
      <c r="E171" s="41">
        <v>42789.353220601508</v>
      </c>
      <c r="F171" s="41">
        <v>597.38488437446915</v>
      </c>
      <c r="G171" s="41">
        <v>147.46368172970244</v>
      </c>
      <c r="H171" s="41">
        <v>23454.882560519345</v>
      </c>
      <c r="I171" s="41">
        <v>4485.4629278529819</v>
      </c>
      <c r="J171" s="41">
        <v>1526.0289659427322</v>
      </c>
      <c r="K171" s="41">
        <v>0</v>
      </c>
      <c r="L171" s="41">
        <v>6231.2016148536368</v>
      </c>
      <c r="M171" s="41">
        <v>126.97061357278925</v>
      </c>
      <c r="N171" s="41">
        <v>1176.1952581424709</v>
      </c>
      <c r="O171" s="41">
        <v>15742.286915949036</v>
      </c>
      <c r="P171" s="41">
        <v>160841.48080116711</v>
      </c>
      <c r="Q171" s="41">
        <v>0</v>
      </c>
      <c r="R171" s="41">
        <v>135.64371603919403</v>
      </c>
      <c r="S171" s="41">
        <v>4340.6442857982611</v>
      </c>
      <c r="T171" s="41">
        <v>887.34080545333643</v>
      </c>
    </row>
    <row r="172" spans="1:20">
      <c r="A172">
        <v>4</v>
      </c>
      <c r="B172" s="197">
        <v>43562.8749999996</v>
      </c>
      <c r="C172" s="41">
        <v>411698.01960729517</v>
      </c>
      <c r="D172" s="41">
        <v>149708.28218060322</v>
      </c>
      <c r="E172" s="41">
        <v>40850.39792278791</v>
      </c>
      <c r="F172" s="41">
        <v>569.91056713432613</v>
      </c>
      <c r="G172" s="41">
        <v>140.64270570265916</v>
      </c>
      <c r="H172" s="41">
        <v>22494.818710924315</v>
      </c>
      <c r="I172" s="41">
        <v>4298.8116496068114</v>
      </c>
      <c r="J172" s="41">
        <v>1462.1219015638635</v>
      </c>
      <c r="K172" s="41">
        <v>0</v>
      </c>
      <c r="L172" s="41">
        <v>5976.1437865092303</v>
      </c>
      <c r="M172" s="41">
        <v>121.68705026967984</v>
      </c>
      <c r="N172" s="41">
        <v>1170.6152927972037</v>
      </c>
      <c r="O172" s="41">
        <v>15647.595548930965</v>
      </c>
      <c r="P172" s="41">
        <v>158994.1599758277</v>
      </c>
      <c r="Q172" s="41">
        <v>0</v>
      </c>
      <c r="R172" s="41">
        <v>134.86822133597238</v>
      </c>
      <c r="S172" s="41">
        <v>8408.9546830841427</v>
      </c>
      <c r="T172" s="41">
        <v>1719.0094102171288</v>
      </c>
    </row>
    <row r="173" spans="1:20">
      <c r="A173">
        <v>4</v>
      </c>
      <c r="B173" s="197">
        <v>43562.916666666264</v>
      </c>
      <c r="C173" s="41">
        <v>394159.18198917544</v>
      </c>
      <c r="D173" s="41">
        <v>139977.80445208275</v>
      </c>
      <c r="E173" s="41">
        <v>37931.178919868122</v>
      </c>
      <c r="F173" s="41">
        <v>528.77263106794794</v>
      </c>
      <c r="G173" s="41">
        <v>130.45065878825102</v>
      </c>
      <c r="H173" s="41">
        <v>22298.160008346258</v>
      </c>
      <c r="I173" s="41">
        <v>4257.9166544670825</v>
      </c>
      <c r="J173" s="41">
        <v>1447.768512305815</v>
      </c>
      <c r="K173" s="41">
        <v>0</v>
      </c>
      <c r="L173" s="41">
        <v>5923.8979472082874</v>
      </c>
      <c r="M173" s="41">
        <v>120.52943003995857</v>
      </c>
      <c r="N173" s="41">
        <v>1161.4162338825354</v>
      </c>
      <c r="O173" s="41">
        <v>15627.352360815215</v>
      </c>
      <c r="P173" s="41">
        <v>154471.85630753892</v>
      </c>
      <c r="Q173" s="41">
        <v>0</v>
      </c>
      <c r="R173" s="41">
        <v>143.92897195430166</v>
      </c>
      <c r="S173" s="41">
        <v>8417.4108332054238</v>
      </c>
      <c r="T173" s="41">
        <v>1720.738067604465</v>
      </c>
    </row>
    <row r="174" spans="1:20">
      <c r="A174">
        <v>4</v>
      </c>
      <c r="B174" s="197">
        <v>43562.958333332928</v>
      </c>
      <c r="C174" s="41">
        <v>358512.64936196804</v>
      </c>
      <c r="D174" s="41">
        <v>104797.44435547343</v>
      </c>
      <c r="E174" s="41">
        <v>37626.880812188363</v>
      </c>
      <c r="F174" s="41">
        <v>523.04296145758417</v>
      </c>
      <c r="G174" s="41">
        <v>128.88668227367998</v>
      </c>
      <c r="H174" s="41">
        <v>21631.10859141207</v>
      </c>
      <c r="I174" s="41">
        <v>4118.8257898517986</v>
      </c>
      <c r="J174" s="41">
        <v>1398.8423364921907</v>
      </c>
      <c r="K174" s="41">
        <v>0</v>
      </c>
      <c r="L174" s="41">
        <v>5746.684019333532</v>
      </c>
      <c r="M174" s="41">
        <v>116.59216588091088</v>
      </c>
      <c r="N174" s="41">
        <v>1186.6732944461228</v>
      </c>
      <c r="O174" s="41">
        <v>15799.216655469772</v>
      </c>
      <c r="P174" s="41">
        <v>155112.08072954789</v>
      </c>
      <c r="Q174" s="41">
        <v>0</v>
      </c>
      <c r="R174" s="41">
        <v>148.52956989249449</v>
      </c>
      <c r="S174" s="41">
        <v>8450.3663619910658</v>
      </c>
      <c r="T174" s="41">
        <v>1727.4750362570808</v>
      </c>
    </row>
    <row r="175" spans="1:20">
      <c r="A175">
        <v>4</v>
      </c>
      <c r="B175" s="197">
        <v>43562.999999999593</v>
      </c>
      <c r="C175" s="41">
        <v>346935.26225585368</v>
      </c>
      <c r="D175" s="41">
        <v>94621.427341640432</v>
      </c>
      <c r="E175" s="41">
        <v>37190.575692586121</v>
      </c>
      <c r="F175" s="41">
        <v>516.40531158501926</v>
      </c>
      <c r="G175" s="41">
        <v>127.19073197632289</v>
      </c>
      <c r="H175" s="41">
        <v>21413.478644891326</v>
      </c>
      <c r="I175" s="41">
        <v>4072.8697874155764</v>
      </c>
      <c r="J175" s="41">
        <v>1382.5789930042047</v>
      </c>
      <c r="K175" s="41">
        <v>0</v>
      </c>
      <c r="L175" s="41">
        <v>5688.8668006498947</v>
      </c>
      <c r="M175" s="41">
        <v>115.29128302432856</v>
      </c>
      <c r="N175" s="41">
        <v>1162.3601839402752</v>
      </c>
      <c r="O175" s="41">
        <v>15804.743709570261</v>
      </c>
      <c r="P175" s="41">
        <v>154546.70864820626</v>
      </c>
      <c r="Q175" s="41">
        <v>0</v>
      </c>
      <c r="R175" s="41">
        <v>99.007096905586678</v>
      </c>
      <c r="S175" s="41">
        <v>8463.581479829927</v>
      </c>
      <c r="T175" s="41">
        <v>1730.1765506281629</v>
      </c>
    </row>
    <row r="176" spans="1:20">
      <c r="A176">
        <v>4</v>
      </c>
      <c r="B176" s="197">
        <v>43563.041666666257</v>
      </c>
      <c r="C176" s="41">
        <v>339307.85993781855</v>
      </c>
      <c r="D176" s="41">
        <v>91768.966468223647</v>
      </c>
      <c r="E176" s="41">
        <v>33893.745874029337</v>
      </c>
      <c r="F176" s="41">
        <v>470.27260216832798</v>
      </c>
      <c r="G176" s="41">
        <v>115.78935786766387</v>
      </c>
      <c r="H176" s="41">
        <v>21036.665025223916</v>
      </c>
      <c r="I176" s="41">
        <v>3998.1814672389846</v>
      </c>
      <c r="J176" s="41">
        <v>1356.7696862667945</v>
      </c>
      <c r="K176" s="41">
        <v>0</v>
      </c>
      <c r="L176" s="41">
        <v>5588.759642606703</v>
      </c>
      <c r="M176" s="41">
        <v>113.17707051336214</v>
      </c>
      <c r="N176" s="41">
        <v>1206.4576187608025</v>
      </c>
      <c r="O176" s="41">
        <v>15515.499229919837</v>
      </c>
      <c r="P176" s="41">
        <v>153953.71364466779</v>
      </c>
      <c r="Q176" s="41">
        <v>0</v>
      </c>
      <c r="R176" s="41">
        <v>85.085698129917972</v>
      </c>
      <c r="S176" s="41">
        <v>8472.7298386867897</v>
      </c>
      <c r="T176" s="41">
        <v>1732.046713514713</v>
      </c>
    </row>
    <row r="177" spans="1:20">
      <c r="A177">
        <v>4</v>
      </c>
      <c r="B177" s="197">
        <v>43563.083333332921</v>
      </c>
      <c r="C177" s="41">
        <v>342481.46707954386</v>
      </c>
      <c r="D177" s="41">
        <v>94324.458192398044</v>
      </c>
      <c r="E177" s="41">
        <v>33357.07243542897</v>
      </c>
      <c r="F177" s="41">
        <v>462.99411171115594</v>
      </c>
      <c r="G177" s="41">
        <v>114.01527533784825</v>
      </c>
      <c r="H177" s="41">
        <v>21849.991272125724</v>
      </c>
      <c r="I177" s="41">
        <v>4154.2660738850927</v>
      </c>
      <c r="J177" s="41">
        <v>1409.9591940110456</v>
      </c>
      <c r="K177" s="41">
        <v>0</v>
      </c>
      <c r="L177" s="41">
        <v>5804.8340488639369</v>
      </c>
      <c r="M177" s="41">
        <v>117.59537885608876</v>
      </c>
      <c r="N177" s="41">
        <v>1184.1393525923293</v>
      </c>
      <c r="O177" s="41">
        <v>15466.56690136372</v>
      </c>
      <c r="P177" s="41">
        <v>153923.68912631215</v>
      </c>
      <c r="Q177" s="41">
        <v>0</v>
      </c>
      <c r="R177" s="41">
        <v>112.41902820365195</v>
      </c>
      <c r="S177" s="41">
        <v>8468.3212129043459</v>
      </c>
      <c r="T177" s="41">
        <v>1731.1454755497382</v>
      </c>
    </row>
    <row r="178" spans="1:20">
      <c r="A178">
        <v>4</v>
      </c>
      <c r="B178" s="197">
        <v>43563.124999999585</v>
      </c>
      <c r="C178" s="41">
        <v>341139.00918493961</v>
      </c>
      <c r="D178" s="41">
        <v>94188.834627217861</v>
      </c>
      <c r="E178" s="41">
        <v>32288.999690457713</v>
      </c>
      <c r="F178" s="41">
        <v>448.09029252903127</v>
      </c>
      <c r="G178" s="41">
        <v>110.3374879263545</v>
      </c>
      <c r="H178" s="41">
        <v>21580.678798120298</v>
      </c>
      <c r="I178" s="41">
        <v>4102.3390097015736</v>
      </c>
      <c r="J178" s="41">
        <v>1392.2389053778252</v>
      </c>
      <c r="K178" s="41">
        <v>0</v>
      </c>
      <c r="L178" s="41">
        <v>5733.2864587793219</v>
      </c>
      <c r="M178" s="41">
        <v>116.12547233663592</v>
      </c>
      <c r="N178" s="41">
        <v>1172.5971715311375</v>
      </c>
      <c r="O178" s="41">
        <v>15728.437636442286</v>
      </c>
      <c r="P178" s="41">
        <v>153933.00190076602</v>
      </c>
      <c r="Q178" s="41">
        <v>0</v>
      </c>
      <c r="R178" s="41">
        <v>142.07096121092189</v>
      </c>
      <c r="S178" s="41">
        <v>8470.4002812570179</v>
      </c>
      <c r="T178" s="41">
        <v>1731.5704912856327</v>
      </c>
    </row>
    <row r="179" spans="1:20">
      <c r="A179">
        <v>4</v>
      </c>
      <c r="B179" s="197">
        <v>43563.16666666625</v>
      </c>
      <c r="C179" s="41">
        <v>343287.4056297483</v>
      </c>
      <c r="D179" s="41">
        <v>94028.079185690658</v>
      </c>
      <c r="E179" s="41">
        <v>31694.723491899</v>
      </c>
      <c r="F179" s="41">
        <v>439.91218930219105</v>
      </c>
      <c r="G179" s="41">
        <v>108.33548235082012</v>
      </c>
      <c r="H179" s="41">
        <v>23246.850224147238</v>
      </c>
      <c r="I179" s="41">
        <v>4419.7595958518878</v>
      </c>
      <c r="J179" s="41">
        <v>1500.1270256080202</v>
      </c>
      <c r="K179" s="41">
        <v>0</v>
      </c>
      <c r="L179" s="41">
        <v>6175.9341699197757</v>
      </c>
      <c r="M179" s="41">
        <v>125.11074035298117</v>
      </c>
      <c r="N179" s="41">
        <v>1215.5664282626012</v>
      </c>
      <c r="O179" s="41">
        <v>16190.6424133454</v>
      </c>
      <c r="P179" s="41">
        <v>153798.03342942509</v>
      </c>
      <c r="Q179" s="41">
        <v>0</v>
      </c>
      <c r="R179" s="41">
        <v>145.06751392896189</v>
      </c>
      <c r="S179" s="41">
        <v>8468.1527104130455</v>
      </c>
      <c r="T179" s="41">
        <v>1731.111029250631</v>
      </c>
    </row>
    <row r="180" spans="1:20">
      <c r="A180">
        <v>4</v>
      </c>
      <c r="B180" s="197">
        <v>43563.208333332914</v>
      </c>
      <c r="C180" s="41">
        <v>359608.85815225687</v>
      </c>
      <c r="D180" s="41">
        <v>100842.29836128581</v>
      </c>
      <c r="E180" s="41">
        <v>33425.397407572491</v>
      </c>
      <c r="F180" s="41">
        <v>464.60715169417415</v>
      </c>
      <c r="G180" s="41">
        <v>114.49276088472928</v>
      </c>
      <c r="H180" s="41">
        <v>27327.651107169251</v>
      </c>
      <c r="I180" s="41">
        <v>5203.1592334833722</v>
      </c>
      <c r="J180" s="41">
        <v>1767.1927317447837</v>
      </c>
      <c r="K180" s="41">
        <v>0</v>
      </c>
      <c r="L180" s="41">
        <v>7260.0706172702039</v>
      </c>
      <c r="M180" s="41">
        <v>147.28654121516382</v>
      </c>
      <c r="N180" s="41">
        <v>1348.3683702726194</v>
      </c>
      <c r="O180" s="41">
        <v>16776.581264539676</v>
      </c>
      <c r="P180" s="41">
        <v>154606.72249882619</v>
      </c>
      <c r="Q180" s="41">
        <v>0</v>
      </c>
      <c r="R180" s="41">
        <v>146.99236225663023</v>
      </c>
      <c r="S180" s="41">
        <v>8450.5293822057156</v>
      </c>
      <c r="T180" s="41">
        <v>1727.5083618360136</v>
      </c>
    </row>
    <row r="181" spans="1:20">
      <c r="A181">
        <v>4</v>
      </c>
      <c r="B181" s="197">
        <v>43563.249999999578</v>
      </c>
      <c r="C181" s="41">
        <v>404839.79926122411</v>
      </c>
      <c r="D181" s="41">
        <v>129136.31231635466</v>
      </c>
      <c r="E181" s="41">
        <v>37664.677635657412</v>
      </c>
      <c r="F181" s="41">
        <v>525.06268635873789</v>
      </c>
      <c r="G181" s="41">
        <v>129.55974819755545</v>
      </c>
      <c r="H181" s="41">
        <v>34321.479308726259</v>
      </c>
      <c r="I181" s="41">
        <v>6553.8787304759608</v>
      </c>
      <c r="J181" s="41">
        <v>2228.8559571073238</v>
      </c>
      <c r="K181" s="41">
        <v>0</v>
      </c>
      <c r="L181" s="41">
        <v>9118.1039487568996</v>
      </c>
      <c r="M181" s="41">
        <v>185.52154305475528</v>
      </c>
      <c r="N181" s="41">
        <v>1483.3758980232974</v>
      </c>
      <c r="O181" s="41">
        <v>20726.554697483829</v>
      </c>
      <c r="P181" s="41">
        <v>156875.80118312535</v>
      </c>
      <c r="Q181" s="41">
        <v>0</v>
      </c>
      <c r="R181" s="41">
        <v>146.51601042154221</v>
      </c>
      <c r="S181" s="41">
        <v>4769.1591585480028</v>
      </c>
      <c r="T181" s="41">
        <v>974.94043893248693</v>
      </c>
    </row>
    <row r="182" spans="1:20">
      <c r="A182">
        <v>4</v>
      </c>
      <c r="B182" s="197">
        <v>43563.291666666242</v>
      </c>
      <c r="C182" s="41">
        <v>429681.93327508867</v>
      </c>
      <c r="D182" s="41">
        <v>134549.31567132092</v>
      </c>
      <c r="E182" s="41">
        <v>43480.820232466984</v>
      </c>
      <c r="F182" s="41">
        <v>606.64984355059983</v>
      </c>
      <c r="G182" s="41">
        <v>149.74924269987204</v>
      </c>
      <c r="H182" s="41">
        <v>40754.388791928141</v>
      </c>
      <c r="I182" s="41">
        <v>7788.7945339703301</v>
      </c>
      <c r="J182" s="41">
        <v>2649.8510007303471</v>
      </c>
      <c r="K182" s="41">
        <v>0</v>
      </c>
      <c r="L182" s="41">
        <v>10827.119368318532</v>
      </c>
      <c r="M182" s="41">
        <v>220.47847387827395</v>
      </c>
      <c r="N182" s="41">
        <v>1810.0516048222582</v>
      </c>
      <c r="O182" s="41">
        <v>23804.071820156914</v>
      </c>
      <c r="P182" s="41">
        <v>162880.27296288958</v>
      </c>
      <c r="Q182" s="41">
        <v>0</v>
      </c>
      <c r="R182" s="41">
        <v>160.36972835592883</v>
      </c>
      <c r="S182" s="41">
        <v>0</v>
      </c>
      <c r="T182" s="41">
        <v>0</v>
      </c>
    </row>
    <row r="183" spans="1:20">
      <c r="A183">
        <v>4</v>
      </c>
      <c r="B183" s="197">
        <v>43563.333333332906</v>
      </c>
      <c r="C183" s="41">
        <v>456588.17070777895</v>
      </c>
      <c r="D183" s="41">
        <v>141549.94895480387</v>
      </c>
      <c r="E183" s="41">
        <v>51598.926986420236</v>
      </c>
      <c r="F183" s="41">
        <v>720.71687727420397</v>
      </c>
      <c r="G183" s="41">
        <v>177.98024814682947</v>
      </c>
      <c r="H183" s="41">
        <v>46140.850599191886</v>
      </c>
      <c r="I183" s="41">
        <v>8828.0568156103873</v>
      </c>
      <c r="J183" s="41">
        <v>3004.6708075317324</v>
      </c>
      <c r="K183" s="41">
        <v>0</v>
      </c>
      <c r="L183" s="41">
        <v>12258.127578449861</v>
      </c>
      <c r="M183" s="41">
        <v>249.89701365562914</v>
      </c>
      <c r="N183" s="41">
        <v>1901.7237981750184</v>
      </c>
      <c r="O183" s="41">
        <v>25365.668394532324</v>
      </c>
      <c r="P183" s="41">
        <v>164632.71925740727</v>
      </c>
      <c r="Q183" s="41">
        <v>0</v>
      </c>
      <c r="R183" s="41">
        <v>158.88337657967645</v>
      </c>
      <c r="S183" s="41">
        <v>0</v>
      </c>
      <c r="T183" s="41">
        <v>0</v>
      </c>
    </row>
    <row r="184" spans="1:20">
      <c r="A184">
        <v>4</v>
      </c>
      <c r="B184" s="197">
        <v>43563.374999999571</v>
      </c>
      <c r="C184" s="41">
        <v>461508.81399874581</v>
      </c>
      <c r="D184" s="41">
        <v>138152.26826583833</v>
      </c>
      <c r="E184" s="41">
        <v>57627.713737833707</v>
      </c>
      <c r="F184" s="41">
        <v>805.02025123233113</v>
      </c>
      <c r="G184" s="41">
        <v>198.80674856103241</v>
      </c>
      <c r="H184" s="41">
        <v>46151.695180267539</v>
      </c>
      <c r="I184" s="41">
        <v>8831.1766989655007</v>
      </c>
      <c r="J184" s="41">
        <v>3005.8517252631723</v>
      </c>
      <c r="K184" s="41">
        <v>0</v>
      </c>
      <c r="L184" s="41">
        <v>12261.008631933571</v>
      </c>
      <c r="M184" s="41">
        <v>249.98532862116244</v>
      </c>
      <c r="N184" s="41">
        <v>1890.779199903782</v>
      </c>
      <c r="O184" s="41">
        <v>25408.738029771295</v>
      </c>
      <c r="P184" s="41">
        <v>166777.88410358582</v>
      </c>
      <c r="Q184" s="41">
        <v>0</v>
      </c>
      <c r="R184" s="41">
        <v>147.88609696846271</v>
      </c>
      <c r="S184" s="41">
        <v>0</v>
      </c>
      <c r="T184" s="41">
        <v>0</v>
      </c>
    </row>
    <row r="185" spans="1:20">
      <c r="A185">
        <v>4</v>
      </c>
      <c r="B185" s="197">
        <v>43563.416666666235</v>
      </c>
      <c r="C185" s="41">
        <v>456865.25341724779</v>
      </c>
      <c r="D185" s="41">
        <v>129585.40814579395</v>
      </c>
      <c r="E185" s="41">
        <v>61373.678821664886</v>
      </c>
      <c r="F185" s="41">
        <v>857.25585618169487</v>
      </c>
      <c r="G185" s="41">
        <v>211.70049649732269</v>
      </c>
      <c r="H185" s="41">
        <v>48093.238238049838</v>
      </c>
      <c r="I185" s="41">
        <v>9201.6948280383622</v>
      </c>
      <c r="J185" s="41">
        <v>3131.8712791826088</v>
      </c>
      <c r="K185" s="41">
        <v>0</v>
      </c>
      <c r="L185" s="41">
        <v>12776.813654864074</v>
      </c>
      <c r="M185" s="41">
        <v>260.47363605897283</v>
      </c>
      <c r="N185" s="41">
        <v>1913.044416621839</v>
      </c>
      <c r="O185" s="41">
        <v>25540.340538712557</v>
      </c>
      <c r="P185" s="41">
        <v>163775.00220316678</v>
      </c>
      <c r="Q185" s="41">
        <v>0</v>
      </c>
      <c r="R185" s="41">
        <v>144.73130241481746</v>
      </c>
      <c r="S185" s="41">
        <v>0</v>
      </c>
      <c r="T185" s="41">
        <v>0</v>
      </c>
    </row>
    <row r="186" spans="1:20">
      <c r="A186">
        <v>4</v>
      </c>
      <c r="B186" s="197">
        <v>43563.458333332899</v>
      </c>
      <c r="C186" s="41">
        <v>487704.30168569088</v>
      </c>
      <c r="D186" s="41">
        <v>160232.59849111692</v>
      </c>
      <c r="E186" s="41">
        <v>61502.744026280074</v>
      </c>
      <c r="F186" s="41">
        <v>860.0339114397708</v>
      </c>
      <c r="G186" s="41">
        <v>212.45806650601259</v>
      </c>
      <c r="H186" s="41">
        <v>45985.086104553164</v>
      </c>
      <c r="I186" s="41">
        <v>8808.3302355028172</v>
      </c>
      <c r="J186" s="41">
        <v>2998.9960906910774</v>
      </c>
      <c r="K186" s="41">
        <v>0</v>
      </c>
      <c r="L186" s="41">
        <v>12216.746003930128</v>
      </c>
      <c r="M186" s="41">
        <v>249.33861065013377</v>
      </c>
      <c r="N186" s="41">
        <v>1910.6563079787834</v>
      </c>
      <c r="O186" s="41">
        <v>25418.950054211866</v>
      </c>
      <c r="P186" s="41">
        <v>167171.48578301267</v>
      </c>
      <c r="Q186" s="41">
        <v>0</v>
      </c>
      <c r="R186" s="41">
        <v>136.87799981749029</v>
      </c>
      <c r="S186" s="41">
        <v>0</v>
      </c>
      <c r="T186" s="41">
        <v>0</v>
      </c>
    </row>
    <row r="187" spans="1:20">
      <c r="A187">
        <v>4</v>
      </c>
      <c r="B187" s="197">
        <v>43563.499999999563</v>
      </c>
      <c r="C187" s="41">
        <v>480687.7997931384</v>
      </c>
      <c r="D187" s="41">
        <v>153550.13005692328</v>
      </c>
      <c r="E187" s="41">
        <v>61973.439286790941</v>
      </c>
      <c r="F187" s="41">
        <v>866.44488210710529</v>
      </c>
      <c r="G187" s="41">
        <v>214.02907782038284</v>
      </c>
      <c r="H187" s="41">
        <v>46579.629143581209</v>
      </c>
      <c r="I187" s="41">
        <v>8920.4521943190375</v>
      </c>
      <c r="J187" s="41">
        <v>3036.9900696565855</v>
      </c>
      <c r="K187" s="41">
        <v>0</v>
      </c>
      <c r="L187" s="41">
        <v>12374.696807364446</v>
      </c>
      <c r="M187" s="41">
        <v>252.51246229819387</v>
      </c>
      <c r="N187" s="41">
        <v>1903.5320798330642</v>
      </c>
      <c r="O187" s="41">
        <v>25420.894407767457</v>
      </c>
      <c r="P187" s="41">
        <v>165430.86214638918</v>
      </c>
      <c r="Q187" s="41">
        <v>0</v>
      </c>
      <c r="R187" s="41">
        <v>164.18717828751852</v>
      </c>
      <c r="S187" s="41">
        <v>0</v>
      </c>
      <c r="T187" s="41">
        <v>0</v>
      </c>
    </row>
    <row r="188" spans="1:20">
      <c r="A188">
        <v>4</v>
      </c>
      <c r="B188" s="197">
        <v>43563.541666666228</v>
      </c>
      <c r="C188" s="41">
        <v>477128.5178390948</v>
      </c>
      <c r="D188" s="41">
        <v>147660.84847890981</v>
      </c>
      <c r="E188" s="41">
        <v>64526.361356729685</v>
      </c>
      <c r="F188" s="41">
        <v>901.9678965202412</v>
      </c>
      <c r="G188" s="41">
        <v>222.79072754490957</v>
      </c>
      <c r="H188" s="41">
        <v>45273.892282419853</v>
      </c>
      <c r="I188" s="41">
        <v>8668.7651771304445</v>
      </c>
      <c r="J188" s="41">
        <v>2951.1272252826334</v>
      </c>
      <c r="K188" s="41">
        <v>0</v>
      </c>
      <c r="L188" s="41">
        <v>12027.80487060676</v>
      </c>
      <c r="M188" s="41">
        <v>245.38792342344334</v>
      </c>
      <c r="N188" s="41">
        <v>1924.496030529152</v>
      </c>
      <c r="O188" s="41">
        <v>25463.060252326599</v>
      </c>
      <c r="P188" s="41">
        <v>167138.8228752322</v>
      </c>
      <c r="Q188" s="41">
        <v>0</v>
      </c>
      <c r="R188" s="41">
        <v>123.19274243905855</v>
      </c>
      <c r="S188" s="41">
        <v>0</v>
      </c>
      <c r="T188" s="41">
        <v>0</v>
      </c>
    </row>
    <row r="189" spans="1:20">
      <c r="A189">
        <v>4</v>
      </c>
      <c r="B189" s="197">
        <v>43563.583333332892</v>
      </c>
      <c r="C189" s="41">
        <v>457898.5938910995</v>
      </c>
      <c r="D189" s="41">
        <v>130702.70988705824</v>
      </c>
      <c r="E189" s="41">
        <v>61271.602793856888</v>
      </c>
      <c r="F189" s="41">
        <v>855.72037966281289</v>
      </c>
      <c r="G189" s="41">
        <v>211.31293907887959</v>
      </c>
      <c r="H189" s="41">
        <v>45020.522670785038</v>
      </c>
      <c r="I189" s="41">
        <v>8612.687072017452</v>
      </c>
      <c r="J189" s="41">
        <v>2931.2816257643644</v>
      </c>
      <c r="K189" s="41">
        <v>0</v>
      </c>
      <c r="L189" s="41">
        <v>11960.492782000048</v>
      </c>
      <c r="M189" s="41">
        <v>243.80051281973908</v>
      </c>
      <c r="N189" s="41">
        <v>1887.5330073588377</v>
      </c>
      <c r="O189" s="41">
        <v>26066.688690190258</v>
      </c>
      <c r="P189" s="41">
        <v>167961.14871332335</v>
      </c>
      <c r="Q189" s="41">
        <v>0</v>
      </c>
      <c r="R189" s="41">
        <v>173.09281718362297</v>
      </c>
      <c r="S189" s="41">
        <v>0</v>
      </c>
      <c r="T189" s="41">
        <v>0</v>
      </c>
    </row>
    <row r="190" spans="1:20">
      <c r="A190">
        <v>4</v>
      </c>
      <c r="B190" s="197">
        <v>43563.624999999556</v>
      </c>
      <c r="C190" s="41">
        <v>459490.65694311791</v>
      </c>
      <c r="D190" s="41">
        <v>138909.08126543896</v>
      </c>
      <c r="E190" s="41">
        <v>58244.186531409148</v>
      </c>
      <c r="F190" s="41">
        <v>813.65603306051787</v>
      </c>
      <c r="G190" s="41">
        <v>200.93744027215232</v>
      </c>
      <c r="H190" s="41">
        <v>45695.375917744663</v>
      </c>
      <c r="I190" s="41">
        <v>8744.1182222563075</v>
      </c>
      <c r="J190" s="41">
        <v>2976.1903180198574</v>
      </c>
      <c r="K190" s="41">
        <v>0</v>
      </c>
      <c r="L190" s="41">
        <v>12139.779403086031</v>
      </c>
      <c r="M190" s="41">
        <v>247.52095239461102</v>
      </c>
      <c r="N190" s="41">
        <v>1856.3941758633582</v>
      </c>
      <c r="O190" s="41">
        <v>24474.372862630458</v>
      </c>
      <c r="P190" s="41">
        <v>165016.5141260981</v>
      </c>
      <c r="Q190" s="41">
        <v>0</v>
      </c>
      <c r="R190" s="41">
        <v>172.52969484377314</v>
      </c>
      <c r="S190" s="41">
        <v>0</v>
      </c>
      <c r="T190" s="41">
        <v>0</v>
      </c>
    </row>
    <row r="191" spans="1:20">
      <c r="A191">
        <v>4</v>
      </c>
      <c r="B191" s="197">
        <v>43563.66666666622</v>
      </c>
      <c r="C191" s="41">
        <v>440167.87700895639</v>
      </c>
      <c r="D191" s="41">
        <v>136189.79442066865</v>
      </c>
      <c r="E191" s="41">
        <v>54204.620388625153</v>
      </c>
      <c r="F191" s="41">
        <v>756.68703285051038</v>
      </c>
      <c r="G191" s="41">
        <v>186.82049309503654</v>
      </c>
      <c r="H191" s="41">
        <v>39241.052913970947</v>
      </c>
      <c r="I191" s="41">
        <v>7503.7116637550453</v>
      </c>
      <c r="J191" s="41">
        <v>2553.3421951948894</v>
      </c>
      <c r="K191" s="41">
        <v>0</v>
      </c>
      <c r="L191" s="41">
        <v>10425.075105585116</v>
      </c>
      <c r="M191" s="41">
        <v>212.40859401692089</v>
      </c>
      <c r="N191" s="41">
        <v>1806.4856868995003</v>
      </c>
      <c r="O191" s="41">
        <v>23880.53384885754</v>
      </c>
      <c r="P191" s="41">
        <v>163047.22216802792</v>
      </c>
      <c r="Q191" s="41">
        <v>0</v>
      </c>
      <c r="R191" s="41">
        <v>160.12249740909326</v>
      </c>
      <c r="S191" s="41">
        <v>0</v>
      </c>
      <c r="T191" s="41">
        <v>0</v>
      </c>
    </row>
    <row r="192" spans="1:20">
      <c r="A192">
        <v>4</v>
      </c>
      <c r="B192" s="197">
        <v>43563.708333332885</v>
      </c>
      <c r="C192" s="41">
        <v>438331.93646130216</v>
      </c>
      <c r="D192" s="41">
        <v>152120.13113147742</v>
      </c>
      <c r="E192" s="41">
        <v>46741.998417687195</v>
      </c>
      <c r="F192" s="41">
        <v>652.53585767456059</v>
      </c>
      <c r="G192" s="41">
        <v>161.09995070824817</v>
      </c>
      <c r="H192" s="41">
        <v>33180.562031598274</v>
      </c>
      <c r="I192" s="41">
        <v>6345.0689349861723</v>
      </c>
      <c r="J192" s="41">
        <v>2158.9969702265871</v>
      </c>
      <c r="K192" s="41">
        <v>0</v>
      </c>
      <c r="L192" s="41">
        <v>8814.9992300992544</v>
      </c>
      <c r="M192" s="41">
        <v>179.61073556848373</v>
      </c>
      <c r="N192" s="41">
        <v>1704.8659253880517</v>
      </c>
      <c r="O192" s="41">
        <v>22154.238259957179</v>
      </c>
      <c r="P192" s="41">
        <v>163955.87657859345</v>
      </c>
      <c r="Q192" s="41">
        <v>0</v>
      </c>
      <c r="R192" s="41">
        <v>161.9524373372893</v>
      </c>
      <c r="S192" s="41">
        <v>0</v>
      </c>
      <c r="T192" s="41">
        <v>0</v>
      </c>
    </row>
    <row r="193" spans="1:20">
      <c r="A193">
        <v>4</v>
      </c>
      <c r="B193" s="197">
        <v>43563.749999999549</v>
      </c>
      <c r="C193" s="41">
        <v>437460.45149774879</v>
      </c>
      <c r="D193" s="41">
        <v>160669.425683849</v>
      </c>
      <c r="E193" s="41">
        <v>43617.354696907081</v>
      </c>
      <c r="F193" s="41">
        <v>608.96267204512753</v>
      </c>
      <c r="G193" s="41">
        <v>150.34247588974722</v>
      </c>
      <c r="H193" s="41">
        <v>30289.419171700323</v>
      </c>
      <c r="I193" s="41">
        <v>5792.6567681164343</v>
      </c>
      <c r="J193" s="41">
        <v>1971.0311330058337</v>
      </c>
      <c r="K193" s="41">
        <v>0</v>
      </c>
      <c r="L193" s="41">
        <v>8046.9163368728732</v>
      </c>
      <c r="M193" s="41">
        <v>163.9735286846676</v>
      </c>
      <c r="N193" s="41">
        <v>1576.9504663824503</v>
      </c>
      <c r="O193" s="41">
        <v>21275.021526257609</v>
      </c>
      <c r="P193" s="41">
        <v>163135.67624880353</v>
      </c>
      <c r="Q193" s="41">
        <v>0</v>
      </c>
      <c r="R193" s="41">
        <v>162.72078923408995</v>
      </c>
      <c r="S193" s="41">
        <v>0</v>
      </c>
      <c r="T193" s="41">
        <v>0</v>
      </c>
    </row>
    <row r="194" spans="1:20">
      <c r="A194">
        <v>4</v>
      </c>
      <c r="B194" s="197">
        <v>43563.791666666213</v>
      </c>
      <c r="C194" s="41">
        <v>419913.04053327983</v>
      </c>
      <c r="D194" s="41">
        <v>146375.27536741635</v>
      </c>
      <c r="E194" s="41">
        <v>42325.899867316344</v>
      </c>
      <c r="F194" s="41">
        <v>590.40830884750858</v>
      </c>
      <c r="G194" s="41">
        <v>145.71700500660842</v>
      </c>
      <c r="H194" s="41">
        <v>29520.957350350156</v>
      </c>
      <c r="I194" s="41">
        <v>5640.6895680371736</v>
      </c>
      <c r="J194" s="41">
        <v>1918.7334073896163</v>
      </c>
      <c r="K194" s="41">
        <v>0</v>
      </c>
      <c r="L194" s="41">
        <v>7842.7609534555741</v>
      </c>
      <c r="M194" s="41">
        <v>159.6717723336819</v>
      </c>
      <c r="N194" s="41">
        <v>1567.2548651816064</v>
      </c>
      <c r="O194" s="41">
        <v>21960.723357908613</v>
      </c>
      <c r="P194" s="41">
        <v>161701.59251170265</v>
      </c>
      <c r="Q194" s="41">
        <v>0</v>
      </c>
      <c r="R194" s="41">
        <v>163.35619833398084</v>
      </c>
      <c r="S194" s="41">
        <v>0</v>
      </c>
      <c r="T194" s="41">
        <v>0</v>
      </c>
    </row>
    <row r="195" spans="1:20">
      <c r="A195">
        <v>4</v>
      </c>
      <c r="B195" s="197">
        <v>43563.833333332877</v>
      </c>
      <c r="C195" s="41">
        <v>448829.61834038305</v>
      </c>
      <c r="D195" s="41">
        <v>169925.65929722536</v>
      </c>
      <c r="E195" s="41">
        <v>42462.306796497964</v>
      </c>
      <c r="F195" s="41">
        <v>593.12880921725002</v>
      </c>
      <c r="G195" s="41">
        <v>146.4594620359286</v>
      </c>
      <c r="H195" s="41">
        <v>28046.836930821471</v>
      </c>
      <c r="I195" s="41">
        <v>5366.4220562269293</v>
      </c>
      <c r="J195" s="41">
        <v>1826.3243260703091</v>
      </c>
      <c r="K195" s="41">
        <v>0</v>
      </c>
      <c r="L195" s="41">
        <v>7451.1349662030325</v>
      </c>
      <c r="M195" s="41">
        <v>151.90804430432152</v>
      </c>
      <c r="N195" s="41">
        <v>1593.3170157710665</v>
      </c>
      <c r="O195" s="41">
        <v>21816.782644597301</v>
      </c>
      <c r="P195" s="41">
        <v>164061.43050272288</v>
      </c>
      <c r="Q195" s="41">
        <v>0</v>
      </c>
      <c r="R195" s="41">
        <v>163.73830000322835</v>
      </c>
      <c r="S195" s="41">
        <v>4337.4760526496366</v>
      </c>
      <c r="T195" s="41">
        <v>886.69313603634203</v>
      </c>
    </row>
    <row r="196" spans="1:20">
      <c r="A196">
        <v>4</v>
      </c>
      <c r="B196" s="197">
        <v>43563.874999999542</v>
      </c>
      <c r="C196" s="41">
        <v>456579.20045790944</v>
      </c>
      <c r="D196" s="41">
        <v>172002.85270226354</v>
      </c>
      <c r="E196" s="41">
        <v>44108.331861054845</v>
      </c>
      <c r="F196" s="41">
        <v>616.31556913945451</v>
      </c>
      <c r="G196" s="41">
        <v>152.19845877212774</v>
      </c>
      <c r="H196" s="41">
        <v>26923.644303854988</v>
      </c>
      <c r="I196" s="41">
        <v>5153.1389276284481</v>
      </c>
      <c r="J196" s="41">
        <v>1753.8951579493228</v>
      </c>
      <c r="K196" s="41">
        <v>0</v>
      </c>
      <c r="L196" s="41">
        <v>7152.7391122529425</v>
      </c>
      <c r="M196" s="41">
        <v>145.87060956492982</v>
      </c>
      <c r="N196" s="41">
        <v>1502.2395651806985</v>
      </c>
      <c r="O196" s="41">
        <v>21166.258790467433</v>
      </c>
      <c r="P196" s="41">
        <v>165624.34502831133</v>
      </c>
      <c r="Q196" s="41">
        <v>0</v>
      </c>
      <c r="R196" s="41">
        <v>169.66559261837656</v>
      </c>
      <c r="S196" s="41">
        <v>8392.1339622014602</v>
      </c>
      <c r="T196" s="41">
        <v>1715.5708166494721</v>
      </c>
    </row>
    <row r="197" spans="1:20">
      <c r="A197">
        <v>4</v>
      </c>
      <c r="B197" s="197">
        <v>43563.916666666206</v>
      </c>
      <c r="C197" s="41">
        <v>418894.76815159206</v>
      </c>
      <c r="D197" s="41">
        <v>140303.26399452062</v>
      </c>
      <c r="E197" s="41">
        <v>40987.620988874667</v>
      </c>
      <c r="F197" s="41">
        <v>571.62793368273685</v>
      </c>
      <c r="G197" s="41">
        <v>141.06512213594726</v>
      </c>
      <c r="H197" s="41">
        <v>25014.671090282198</v>
      </c>
      <c r="I197" s="41">
        <v>4778.713895742957</v>
      </c>
      <c r="J197" s="41">
        <v>1625.3312968216703</v>
      </c>
      <c r="K197" s="41">
        <v>0</v>
      </c>
      <c r="L197" s="41">
        <v>6645.5868406338204</v>
      </c>
      <c r="M197" s="41">
        <v>135.27170889398658</v>
      </c>
      <c r="N197" s="41">
        <v>1366.8008420853323</v>
      </c>
      <c r="O197" s="41">
        <v>20308.22715435495</v>
      </c>
      <c r="P197" s="41">
        <v>166780.76745839231</v>
      </c>
      <c r="Q197" s="41">
        <v>0</v>
      </c>
      <c r="R197" s="41">
        <v>103.96254318385093</v>
      </c>
      <c r="S197" s="41">
        <v>8412.1870846734073</v>
      </c>
      <c r="T197" s="41">
        <v>1719.6701973136176</v>
      </c>
    </row>
    <row r="198" spans="1:20">
      <c r="A198">
        <v>4</v>
      </c>
      <c r="B198" s="197">
        <v>43563.95833333287</v>
      </c>
      <c r="C198" s="41">
        <v>389202.56950629572</v>
      </c>
      <c r="D198" s="41">
        <v>116916.28970703566</v>
      </c>
      <c r="E198" s="41">
        <v>38766.842077109395</v>
      </c>
      <c r="F198" s="41">
        <v>539.65723900495095</v>
      </c>
      <c r="G198" s="41">
        <v>133.07670554272147</v>
      </c>
      <c r="H198" s="41">
        <v>24027.450234675631</v>
      </c>
      <c r="I198" s="41">
        <v>4581.6379752077228</v>
      </c>
      <c r="J198" s="41">
        <v>1557.1464710645009</v>
      </c>
      <c r="K198" s="41">
        <v>0</v>
      </c>
      <c r="L198" s="41">
        <v>6383.3142765397424</v>
      </c>
      <c r="M198" s="41">
        <v>129.69305381350452</v>
      </c>
      <c r="N198" s="41">
        <v>1362.3664129662436</v>
      </c>
      <c r="O198" s="41">
        <v>19561.094707879023</v>
      </c>
      <c r="P198" s="41">
        <v>165002.50638234572</v>
      </c>
      <c r="Q198" s="41">
        <v>0</v>
      </c>
      <c r="R198" s="41">
        <v>84.559196808842415</v>
      </c>
      <c r="S198" s="41">
        <v>8433.0084412574724</v>
      </c>
      <c r="T198" s="41">
        <v>1723.9266250445821</v>
      </c>
    </row>
    <row r="199" spans="1:20">
      <c r="A199">
        <v>4</v>
      </c>
      <c r="B199" s="197">
        <v>43563.999999999534</v>
      </c>
      <c r="C199" s="41">
        <v>360743.2919731866</v>
      </c>
      <c r="D199" s="41">
        <v>93678.942459374273</v>
      </c>
      <c r="E199" s="41">
        <v>38118.577676008899</v>
      </c>
      <c r="F199" s="41">
        <v>529.42071864362049</v>
      </c>
      <c r="G199" s="41">
        <v>130.42218921288838</v>
      </c>
      <c r="H199" s="41">
        <v>23078.206176973039</v>
      </c>
      <c r="I199" s="41">
        <v>4390.5790031711776</v>
      </c>
      <c r="J199" s="41">
        <v>1490.7232021308234</v>
      </c>
      <c r="K199" s="41">
        <v>0</v>
      </c>
      <c r="L199" s="41">
        <v>6131.1309159970215</v>
      </c>
      <c r="M199" s="41">
        <v>124.28472131845069</v>
      </c>
      <c r="N199" s="41">
        <v>1365.8655283286969</v>
      </c>
      <c r="O199" s="41">
        <v>17597.977167240755</v>
      </c>
      <c r="P199" s="41">
        <v>163821.65336524477</v>
      </c>
      <c r="Q199" s="41">
        <v>0</v>
      </c>
      <c r="R199" s="41">
        <v>96.059677534725978</v>
      </c>
      <c r="S199" s="41">
        <v>8460.0039596972074</v>
      </c>
      <c r="T199" s="41">
        <v>1729.4452123102431</v>
      </c>
    </row>
    <row r="200" spans="1:20">
      <c r="A200">
        <v>4</v>
      </c>
      <c r="B200" s="197">
        <v>43564.041666666199</v>
      </c>
      <c r="C200" s="41">
        <v>366340.6128868488</v>
      </c>
      <c r="D200" s="41">
        <v>100958.15398710732</v>
      </c>
      <c r="E200" s="41">
        <v>37491.428174771791</v>
      </c>
      <c r="F200" s="41">
        <v>521.0680190302553</v>
      </c>
      <c r="G200" s="41">
        <v>128.39368005813301</v>
      </c>
      <c r="H200" s="41">
        <v>23111.517352402003</v>
      </c>
      <c r="I200" s="41">
        <v>4399.9363612039369</v>
      </c>
      <c r="J200" s="41">
        <v>1494.2397501733346</v>
      </c>
      <c r="K200" s="41">
        <v>0</v>
      </c>
      <c r="L200" s="41">
        <v>6139.9806149707892</v>
      </c>
      <c r="M200" s="41">
        <v>124.54960133417039</v>
      </c>
      <c r="N200" s="41">
        <v>1359.4372849316912</v>
      </c>
      <c r="O200" s="41">
        <v>16225.1939816349</v>
      </c>
      <c r="P200" s="41">
        <v>164050.98376884052</v>
      </c>
      <c r="Q200" s="41">
        <v>0</v>
      </c>
      <c r="R200" s="41">
        <v>155.48711408111521</v>
      </c>
      <c r="S200" s="41">
        <v>8452.3605052230359</v>
      </c>
      <c r="T200" s="41">
        <v>1727.8826910858038</v>
      </c>
    </row>
    <row r="201" spans="1:20">
      <c r="A201">
        <v>4</v>
      </c>
      <c r="B201" s="197">
        <v>43564.083333332863</v>
      </c>
      <c r="C201" s="41">
        <v>361000.29111751559</v>
      </c>
      <c r="D201" s="41">
        <v>101452.42914485489</v>
      </c>
      <c r="E201" s="41">
        <v>35210.1658424259</v>
      </c>
      <c r="F201" s="41">
        <v>489.26628218648437</v>
      </c>
      <c r="G201" s="41">
        <v>120.54566866257782</v>
      </c>
      <c r="H201" s="41">
        <v>22952.271644821307</v>
      </c>
      <c r="I201" s="41">
        <v>4368.762073770029</v>
      </c>
      <c r="J201" s="41">
        <v>1483.5062439029182</v>
      </c>
      <c r="K201" s="41">
        <v>0</v>
      </c>
      <c r="L201" s="41">
        <v>6097.6741950739952</v>
      </c>
      <c r="M201" s="41">
        <v>123.6671465091402</v>
      </c>
      <c r="N201" s="41">
        <v>1381.1950847228929</v>
      </c>
      <c r="O201" s="41">
        <v>15818.300282512249</v>
      </c>
      <c r="P201" s="41">
        <v>161162.72703172205</v>
      </c>
      <c r="Q201" s="41">
        <v>0</v>
      </c>
      <c r="R201" s="41">
        <v>156.63458074587118</v>
      </c>
      <c r="S201" s="41">
        <v>8454.7705322154288</v>
      </c>
      <c r="T201" s="41">
        <v>1728.3753633899059</v>
      </c>
    </row>
    <row r="202" spans="1:20">
      <c r="A202">
        <v>4</v>
      </c>
      <c r="B202" s="197">
        <v>43564.124999999527</v>
      </c>
      <c r="C202" s="41">
        <v>348038.50053462433</v>
      </c>
      <c r="D202" s="41">
        <v>93367.802034965833</v>
      </c>
      <c r="E202" s="41">
        <v>31678.854854805442</v>
      </c>
      <c r="F202" s="41">
        <v>439.68332114855912</v>
      </c>
      <c r="G202" s="41">
        <v>108.27484336018313</v>
      </c>
      <c r="H202" s="41">
        <v>23528.053496014607</v>
      </c>
      <c r="I202" s="41">
        <v>4473.1351266896172</v>
      </c>
      <c r="J202" s="41">
        <v>1518.1834494369552</v>
      </c>
      <c r="K202" s="41">
        <v>0</v>
      </c>
      <c r="L202" s="41">
        <v>6250.6407593576414</v>
      </c>
      <c r="M202" s="41">
        <v>126.62164881644355</v>
      </c>
      <c r="N202" s="41">
        <v>1390.0637379207046</v>
      </c>
      <c r="O202" s="41">
        <v>15463.760446209826</v>
      </c>
      <c r="P202" s="41">
        <v>159340.8990794963</v>
      </c>
      <c r="Q202" s="41">
        <v>0</v>
      </c>
      <c r="R202" s="41">
        <v>152.56004646217028</v>
      </c>
      <c r="S202" s="41">
        <v>8468.7371798995464</v>
      </c>
      <c r="T202" s="41">
        <v>1731.2305100404733</v>
      </c>
    </row>
    <row r="203" spans="1:20">
      <c r="A203">
        <v>4</v>
      </c>
      <c r="B203" s="197">
        <v>43564.166666666191</v>
      </c>
      <c r="C203" s="41">
        <v>363022.8934669533</v>
      </c>
      <c r="D203" s="41">
        <v>104323.97221507553</v>
      </c>
      <c r="E203" s="41">
        <v>32860.439216310959</v>
      </c>
      <c r="F203" s="41">
        <v>456.73192239764103</v>
      </c>
      <c r="G203" s="41">
        <v>112.54206657238801</v>
      </c>
      <c r="H203" s="41">
        <v>24573.841047745886</v>
      </c>
      <c r="I203" s="41">
        <v>4678.6068142929171</v>
      </c>
      <c r="J203" s="41">
        <v>1588.8932868907266</v>
      </c>
      <c r="K203" s="41">
        <v>0</v>
      </c>
      <c r="L203" s="41">
        <v>6528.4725951951314</v>
      </c>
      <c r="M203" s="41">
        <v>132.43796402547713</v>
      </c>
      <c r="N203" s="41">
        <v>1404.5583404954255</v>
      </c>
      <c r="O203" s="41">
        <v>15564.129620494987</v>
      </c>
      <c r="P203" s="41">
        <v>160458.46345625538</v>
      </c>
      <c r="Q203" s="41">
        <v>0</v>
      </c>
      <c r="R203" s="41">
        <v>160.26162876577581</v>
      </c>
      <c r="S203" s="41">
        <v>8451.7793953471555</v>
      </c>
      <c r="T203" s="41">
        <v>1727.7638970878988</v>
      </c>
    </row>
    <row r="204" spans="1:20">
      <c r="A204">
        <v>4</v>
      </c>
      <c r="B204" s="197">
        <v>43564.208333332856</v>
      </c>
      <c r="C204" s="41">
        <v>380469.32251905068</v>
      </c>
      <c r="D204" s="41">
        <v>115411.04675806465</v>
      </c>
      <c r="E204" s="41">
        <v>33384.983908763272</v>
      </c>
      <c r="F204" s="41">
        <v>464.72947397503634</v>
      </c>
      <c r="G204" s="41">
        <v>114.58970629551288</v>
      </c>
      <c r="H204" s="41">
        <v>29125.224722634073</v>
      </c>
      <c r="I204" s="41">
        <v>5553.5902281648978</v>
      </c>
      <c r="J204" s="41">
        <v>1887.3127924900605</v>
      </c>
      <c r="K204" s="41">
        <v>0</v>
      </c>
      <c r="L204" s="41">
        <v>7737.6276285492504</v>
      </c>
      <c r="M204" s="41">
        <v>157.20623938797513</v>
      </c>
      <c r="N204" s="41">
        <v>1447.3377950631648</v>
      </c>
      <c r="O204" s="41">
        <v>15931.732594567256</v>
      </c>
      <c r="P204" s="41">
        <v>158946.65476745955</v>
      </c>
      <c r="Q204" s="41">
        <v>0</v>
      </c>
      <c r="R204" s="41">
        <v>149.54973657496461</v>
      </c>
      <c r="S204" s="41">
        <v>8433.6735719704138</v>
      </c>
      <c r="T204" s="41">
        <v>1724.0625950905217</v>
      </c>
    </row>
    <row r="205" spans="1:20">
      <c r="A205">
        <v>4</v>
      </c>
      <c r="B205" s="197">
        <v>43564.24999999952</v>
      </c>
      <c r="C205" s="41">
        <v>434315.88279873459</v>
      </c>
      <c r="D205" s="41">
        <v>152994.15636972108</v>
      </c>
      <c r="E205" s="41">
        <v>40527.696741888692</v>
      </c>
      <c r="F205" s="41">
        <v>565.87110561265672</v>
      </c>
      <c r="G205" s="41">
        <v>139.70390461957729</v>
      </c>
      <c r="H205" s="41">
        <v>35744.349883773793</v>
      </c>
      <c r="I205" s="41">
        <v>6836.416281691877</v>
      </c>
      <c r="J205" s="41">
        <v>2326.1846625489238</v>
      </c>
      <c r="K205" s="41">
        <v>0</v>
      </c>
      <c r="L205" s="41">
        <v>9496.1145144498605</v>
      </c>
      <c r="M205" s="41">
        <v>193.51937222250405</v>
      </c>
      <c r="N205" s="41">
        <v>1520.773975846304</v>
      </c>
      <c r="O205" s="41">
        <v>18676.860344902772</v>
      </c>
      <c r="P205" s="41">
        <v>159574.79716987992</v>
      </c>
      <c r="Q205" s="41">
        <v>0</v>
      </c>
      <c r="R205" s="41">
        <v>155.31749395754861</v>
      </c>
      <c r="S205" s="41">
        <v>4619.7281789462431</v>
      </c>
      <c r="T205" s="41">
        <v>944.39279867288701</v>
      </c>
    </row>
    <row r="206" spans="1:20">
      <c r="A206">
        <v>4</v>
      </c>
      <c r="B206" s="197">
        <v>43564.291666666184</v>
      </c>
      <c r="C206" s="41">
        <v>453036.62420275126</v>
      </c>
      <c r="D206" s="41">
        <v>154631.58275882929</v>
      </c>
      <c r="E206" s="41">
        <v>45064.369661863238</v>
      </c>
      <c r="F206" s="41">
        <v>629.51260880808445</v>
      </c>
      <c r="G206" s="41">
        <v>155.45437486240132</v>
      </c>
      <c r="H206" s="41">
        <v>43184.749636151799</v>
      </c>
      <c r="I206" s="41">
        <v>8263.3669715515189</v>
      </c>
      <c r="J206" s="41">
        <v>2812.4202588491462</v>
      </c>
      <c r="K206" s="41">
        <v>0</v>
      </c>
      <c r="L206" s="41">
        <v>11472.787423919668</v>
      </c>
      <c r="M206" s="41">
        <v>233.91226088167255</v>
      </c>
      <c r="N206" s="41">
        <v>1601.7075524399797</v>
      </c>
      <c r="O206" s="41">
        <v>22421.504365183013</v>
      </c>
      <c r="P206" s="41">
        <v>162462.57921740215</v>
      </c>
      <c r="Q206" s="41">
        <v>0</v>
      </c>
      <c r="R206" s="41">
        <v>102.67711200924471</v>
      </c>
      <c r="S206" s="41">
        <v>0</v>
      </c>
      <c r="T206" s="41">
        <v>0</v>
      </c>
    </row>
    <row r="207" spans="1:20">
      <c r="A207">
        <v>4</v>
      </c>
      <c r="B207" s="197">
        <v>43564.333333332848</v>
      </c>
      <c r="C207" s="41">
        <v>475474.75742590061</v>
      </c>
      <c r="D207" s="41">
        <v>156481.24712185259</v>
      </c>
      <c r="E207" s="41">
        <v>53454.610392435199</v>
      </c>
      <c r="F207" s="41">
        <v>747.25542116780241</v>
      </c>
      <c r="G207" s="41">
        <v>184.577775338072</v>
      </c>
      <c r="H207" s="41">
        <v>48803.503056401481</v>
      </c>
      <c r="I207" s="41">
        <v>9345.2388024105385</v>
      </c>
      <c r="J207" s="41">
        <v>3181.4521714977659</v>
      </c>
      <c r="K207" s="41">
        <v>0</v>
      </c>
      <c r="L207" s="41">
        <v>12965.507982011814</v>
      </c>
      <c r="M207" s="41">
        <v>264.53695500595069</v>
      </c>
      <c r="N207" s="41">
        <v>1639.6442654010507</v>
      </c>
      <c r="O207" s="41">
        <v>24154.127752890196</v>
      </c>
      <c r="P207" s="41">
        <v>164148.13671535099</v>
      </c>
      <c r="Q207" s="41">
        <v>0</v>
      </c>
      <c r="R207" s="41">
        <v>104.91901413719553</v>
      </c>
      <c r="S207" s="41">
        <v>0</v>
      </c>
      <c r="T207" s="41">
        <v>0</v>
      </c>
    </row>
    <row r="208" spans="1:20">
      <c r="A208">
        <v>4</v>
      </c>
      <c r="B208" s="197">
        <v>43564.374999999513</v>
      </c>
      <c r="C208" s="41">
        <v>459436.95841935527</v>
      </c>
      <c r="D208" s="41">
        <v>136075.30799433787</v>
      </c>
      <c r="E208" s="41">
        <v>59901.479939452693</v>
      </c>
      <c r="F208" s="41">
        <v>836.86576261175821</v>
      </c>
      <c r="G208" s="41">
        <v>206.67332088169417</v>
      </c>
      <c r="H208" s="41">
        <v>47922.665749374799</v>
      </c>
      <c r="I208" s="41">
        <v>9170.9582809314634</v>
      </c>
      <c r="J208" s="41">
        <v>3121.5334803639284</v>
      </c>
      <c r="K208" s="41">
        <v>0</v>
      </c>
      <c r="L208" s="41">
        <v>12731.498076577163</v>
      </c>
      <c r="M208" s="41">
        <v>259.60357240934644</v>
      </c>
      <c r="N208" s="41">
        <v>1697.1617323388627</v>
      </c>
      <c r="O208" s="41">
        <v>23944.264837301587</v>
      </c>
      <c r="P208" s="41">
        <v>163406.4886685239</v>
      </c>
      <c r="Q208" s="41">
        <v>0</v>
      </c>
      <c r="R208" s="41">
        <v>162.45700425020439</v>
      </c>
      <c r="S208" s="41">
        <v>0</v>
      </c>
      <c r="T208" s="41">
        <v>0</v>
      </c>
    </row>
    <row r="209" spans="1:20">
      <c r="A209">
        <v>4</v>
      </c>
      <c r="B209" s="197">
        <v>43564.416666666177</v>
      </c>
      <c r="C209" s="41">
        <v>457328.90186211094</v>
      </c>
      <c r="D209" s="41">
        <v>129183.34941627482</v>
      </c>
      <c r="E209" s="41">
        <v>58161.400098233484</v>
      </c>
      <c r="F209" s="41">
        <v>812.3392956547109</v>
      </c>
      <c r="G209" s="41">
        <v>200.6023320506122</v>
      </c>
      <c r="H209" s="41">
        <v>50043.242977666632</v>
      </c>
      <c r="I209" s="41">
        <v>9574.2233937904148</v>
      </c>
      <c r="J209" s="41">
        <v>3258.5675945585972</v>
      </c>
      <c r="K209" s="41">
        <v>0</v>
      </c>
      <c r="L209" s="41">
        <v>13294.866672231361</v>
      </c>
      <c r="M209" s="41">
        <v>271.01885320327546</v>
      </c>
      <c r="N209" s="41">
        <v>1674.2841576820072</v>
      </c>
      <c r="O209" s="41">
        <v>24706.463173132881</v>
      </c>
      <c r="P209" s="41">
        <v>165980.82272167387</v>
      </c>
      <c r="Q209" s="41">
        <v>0</v>
      </c>
      <c r="R209" s="41">
        <v>167.72117595827837</v>
      </c>
      <c r="S209" s="41">
        <v>0</v>
      </c>
      <c r="T209" s="41">
        <v>0</v>
      </c>
    </row>
    <row r="210" spans="1:20">
      <c r="A210">
        <v>4</v>
      </c>
      <c r="B210" s="197">
        <v>43564.458333332841</v>
      </c>
      <c r="C210" s="41">
        <v>447298.74587844906</v>
      </c>
      <c r="D210" s="41">
        <v>117690.3556461665</v>
      </c>
      <c r="E210" s="41">
        <v>59967.799358917575</v>
      </c>
      <c r="F210" s="41">
        <v>837.13175435103142</v>
      </c>
      <c r="G210" s="41">
        <v>206.69398314851372</v>
      </c>
      <c r="H210" s="41">
        <v>49277.340333844186</v>
      </c>
      <c r="I210" s="41">
        <v>9422.7672763743922</v>
      </c>
      <c r="J210" s="41">
        <v>3206.5435726958362</v>
      </c>
      <c r="K210" s="41">
        <v>0</v>
      </c>
      <c r="L210" s="41">
        <v>13091.39117928473</v>
      </c>
      <c r="M210" s="41">
        <v>266.73156413925244</v>
      </c>
      <c r="N210" s="41">
        <v>1685.7814696587529</v>
      </c>
      <c r="O210" s="41">
        <v>25485.280368597501</v>
      </c>
      <c r="P210" s="41">
        <v>165995.89808730313</v>
      </c>
      <c r="Q210" s="41">
        <v>0</v>
      </c>
      <c r="R210" s="41">
        <v>165.03128396766897</v>
      </c>
      <c r="S210" s="41">
        <v>0</v>
      </c>
      <c r="T210" s="41">
        <v>0</v>
      </c>
    </row>
    <row r="211" spans="1:20">
      <c r="A211">
        <v>4</v>
      </c>
      <c r="B211" s="197">
        <v>43564.499999999505</v>
      </c>
      <c r="C211" s="41">
        <v>453541.03566089517</v>
      </c>
      <c r="D211" s="41">
        <v>119539.39001286186</v>
      </c>
      <c r="E211" s="41">
        <v>63426.40564965993</v>
      </c>
      <c r="F211" s="41">
        <v>885.61356242874433</v>
      </c>
      <c r="G211" s="41">
        <v>218.67965227390147</v>
      </c>
      <c r="H211" s="41">
        <v>48617.268453091732</v>
      </c>
      <c r="I211" s="41">
        <v>9298.6566933363301</v>
      </c>
      <c r="J211" s="41">
        <v>3164.5283589953688</v>
      </c>
      <c r="K211" s="41">
        <v>0</v>
      </c>
      <c r="L211" s="41">
        <v>12916.031487815308</v>
      </c>
      <c r="M211" s="41">
        <v>263.21834886299507</v>
      </c>
      <c r="N211" s="41">
        <v>1751.2490733049119</v>
      </c>
      <c r="O211" s="41">
        <v>25775.949681211096</v>
      </c>
      <c r="P211" s="41">
        <v>167520.37139146161</v>
      </c>
      <c r="Q211" s="41">
        <v>0</v>
      </c>
      <c r="R211" s="41">
        <v>163.67329559137775</v>
      </c>
      <c r="S211" s="41">
        <v>0</v>
      </c>
      <c r="T211" s="41">
        <v>0</v>
      </c>
    </row>
    <row r="212" spans="1:20">
      <c r="A212">
        <v>4</v>
      </c>
      <c r="B212" s="197">
        <v>43564.541666666169</v>
      </c>
      <c r="C212" s="41">
        <v>453963.74575508403</v>
      </c>
      <c r="D212" s="41">
        <v>116823.17380586086</v>
      </c>
      <c r="E212" s="41">
        <v>66253.947595711885</v>
      </c>
      <c r="F212" s="41">
        <v>925.08499518134488</v>
      </c>
      <c r="G212" s="41">
        <v>228.42159154248381</v>
      </c>
      <c r="H212" s="41">
        <v>48258.334019836468</v>
      </c>
      <c r="I212" s="41">
        <v>9229.9150385533394</v>
      </c>
      <c r="J212" s="41">
        <v>3141.0719317315766</v>
      </c>
      <c r="K212" s="41">
        <v>0</v>
      </c>
      <c r="L212" s="41">
        <v>12820.674249749594</v>
      </c>
      <c r="M212" s="41">
        <v>261.27246942397289</v>
      </c>
      <c r="N212" s="41">
        <v>1763.389132795452</v>
      </c>
      <c r="O212" s="41">
        <v>24885.831546929956</v>
      </c>
      <c r="P212" s="41">
        <v>169207.72132002623</v>
      </c>
      <c r="Q212" s="41">
        <v>0</v>
      </c>
      <c r="R212" s="41">
        <v>164.90805774083083</v>
      </c>
      <c r="S212" s="41">
        <v>0</v>
      </c>
      <c r="T212" s="41">
        <v>0</v>
      </c>
    </row>
    <row r="213" spans="1:20">
      <c r="A213">
        <v>4</v>
      </c>
      <c r="B213" s="197">
        <v>43564.583333332834</v>
      </c>
      <c r="C213" s="41">
        <v>465522.59215415467</v>
      </c>
      <c r="D213" s="41">
        <v>127340.16779083194</v>
      </c>
      <c r="E213" s="41">
        <v>65828.736484954701</v>
      </c>
      <c r="F213" s="41">
        <v>919.59207089112454</v>
      </c>
      <c r="G213" s="41">
        <v>227.10125532433122</v>
      </c>
      <c r="H213" s="41">
        <v>48453.1783688258</v>
      </c>
      <c r="I213" s="41">
        <v>9271.6594301068708</v>
      </c>
      <c r="J213" s="41">
        <v>3155.7780400095435</v>
      </c>
      <c r="K213" s="41">
        <v>0</v>
      </c>
      <c r="L213" s="41">
        <v>12872.438074144566</v>
      </c>
      <c r="M213" s="41">
        <v>262.45413363434051</v>
      </c>
      <c r="N213" s="41">
        <v>1819.6049799137993</v>
      </c>
      <c r="O213" s="41">
        <v>25069.06138278242</v>
      </c>
      <c r="P213" s="41">
        <v>170120.47738203412</v>
      </c>
      <c r="Q213" s="41">
        <v>0</v>
      </c>
      <c r="R213" s="41">
        <v>182.34276070106571</v>
      </c>
      <c r="S213" s="41">
        <v>0</v>
      </c>
      <c r="T213" s="41">
        <v>0</v>
      </c>
    </row>
    <row r="214" spans="1:20">
      <c r="A214">
        <v>4</v>
      </c>
      <c r="B214" s="197">
        <v>43564.624999999498</v>
      </c>
      <c r="C214" s="41">
        <v>454689.39822058327</v>
      </c>
      <c r="D214" s="41">
        <v>121718.64239768138</v>
      </c>
      <c r="E214" s="41">
        <v>66216.919028766191</v>
      </c>
      <c r="F214" s="41">
        <v>924.70470446012484</v>
      </c>
      <c r="G214" s="41">
        <v>228.33447212933564</v>
      </c>
      <c r="H214" s="41">
        <v>46882.33176943766</v>
      </c>
      <c r="I214" s="41">
        <v>8968.0661401381476</v>
      </c>
      <c r="J214" s="41">
        <v>3052.0516608522898</v>
      </c>
      <c r="K214" s="41">
        <v>0</v>
      </c>
      <c r="L214" s="41">
        <v>12455.115077896828</v>
      </c>
      <c r="M214" s="41">
        <v>253.86027678524118</v>
      </c>
      <c r="N214" s="41">
        <v>1839.7434664938908</v>
      </c>
      <c r="O214" s="41">
        <v>23609.04433283566</v>
      </c>
      <c r="P214" s="41">
        <v>168356.95072689743</v>
      </c>
      <c r="Q214" s="41">
        <v>0</v>
      </c>
      <c r="R214" s="41">
        <v>183.63416620911292</v>
      </c>
      <c r="S214" s="41">
        <v>0</v>
      </c>
      <c r="T214" s="41">
        <v>0</v>
      </c>
    </row>
    <row r="215" spans="1:20">
      <c r="A215">
        <v>4</v>
      </c>
      <c r="B215" s="197">
        <v>43564.666666666162</v>
      </c>
      <c r="C215" s="41">
        <v>477496.66114317282</v>
      </c>
      <c r="D215" s="41">
        <v>160704.46670110576</v>
      </c>
      <c r="E215" s="41">
        <v>62717.623021442385</v>
      </c>
      <c r="F215" s="41">
        <v>876.84059090035669</v>
      </c>
      <c r="G215" s="41">
        <v>216.58629835241391</v>
      </c>
      <c r="H215" s="41">
        <v>40289.992985930869</v>
      </c>
      <c r="I215" s="41">
        <v>7715.8495150607032</v>
      </c>
      <c r="J215" s="41">
        <v>2626.7500182347376</v>
      </c>
      <c r="K215" s="41">
        <v>0</v>
      </c>
      <c r="L215" s="41">
        <v>10703.7444638058</v>
      </c>
      <c r="M215" s="41">
        <v>218.41360923509049</v>
      </c>
      <c r="N215" s="41">
        <v>1781.8368901862987</v>
      </c>
      <c r="O215" s="41">
        <v>22700.019956180699</v>
      </c>
      <c r="P215" s="41">
        <v>166782.52084351701</v>
      </c>
      <c r="Q215" s="41">
        <v>0</v>
      </c>
      <c r="R215" s="41">
        <v>162.01624922061561</v>
      </c>
      <c r="S215" s="41">
        <v>0</v>
      </c>
      <c r="T215" s="41">
        <v>0</v>
      </c>
    </row>
    <row r="216" spans="1:20">
      <c r="A216">
        <v>4</v>
      </c>
      <c r="B216" s="197">
        <v>43564.708333332826</v>
      </c>
      <c r="C216" s="41">
        <v>454412.84797570453</v>
      </c>
      <c r="D216" s="41">
        <v>157878.52323285819</v>
      </c>
      <c r="E216" s="41">
        <v>52545.226708343289</v>
      </c>
      <c r="F216" s="41">
        <v>734.02857816073538</v>
      </c>
      <c r="G216" s="41">
        <v>181.25858445701391</v>
      </c>
      <c r="H216" s="41">
        <v>34972.67681034968</v>
      </c>
      <c r="I216" s="41">
        <v>6692.1254634015922</v>
      </c>
      <c r="J216" s="41">
        <v>2277.583731380842</v>
      </c>
      <c r="K216" s="41">
        <v>0</v>
      </c>
      <c r="L216" s="41">
        <v>9291.1060055028447</v>
      </c>
      <c r="M216" s="41">
        <v>189.43491226242438</v>
      </c>
      <c r="N216" s="41">
        <v>1751.5808647283127</v>
      </c>
      <c r="O216" s="41">
        <v>21106.043938948747</v>
      </c>
      <c r="P216" s="41">
        <v>166629.2782702852</v>
      </c>
      <c r="Q216" s="41">
        <v>0</v>
      </c>
      <c r="R216" s="41">
        <v>163.98087502565011</v>
      </c>
      <c r="S216" s="41">
        <v>0</v>
      </c>
      <c r="T216" s="41">
        <v>0</v>
      </c>
    </row>
    <row r="217" spans="1:20">
      <c r="A217">
        <v>4</v>
      </c>
      <c r="B217" s="197">
        <v>43564.749999999491</v>
      </c>
      <c r="C217" s="41">
        <v>441189.07246294501</v>
      </c>
      <c r="D217" s="41">
        <v>153644.41805447941</v>
      </c>
      <c r="E217" s="41">
        <v>48393.275903979054</v>
      </c>
      <c r="F217" s="41">
        <v>675.62826490642988</v>
      </c>
      <c r="G217" s="41">
        <v>166.80437374957137</v>
      </c>
      <c r="H217" s="41">
        <v>31671.69917576473</v>
      </c>
      <c r="I217" s="41">
        <v>6056.8895354538327</v>
      </c>
      <c r="J217" s="41">
        <v>2060.9807691590386</v>
      </c>
      <c r="K217" s="41">
        <v>0</v>
      </c>
      <c r="L217" s="41">
        <v>8414.1433042764293</v>
      </c>
      <c r="M217" s="41">
        <v>171.45320182755199</v>
      </c>
      <c r="N217" s="41">
        <v>1677.6397590609977</v>
      </c>
      <c r="O217" s="41">
        <v>22178.791458501655</v>
      </c>
      <c r="P217" s="41">
        <v>165925.33473315896</v>
      </c>
      <c r="Q217" s="41">
        <v>0</v>
      </c>
      <c r="R217" s="41">
        <v>152.01392862737893</v>
      </c>
      <c r="S217" s="41">
        <v>0</v>
      </c>
      <c r="T217" s="41">
        <v>0</v>
      </c>
    </row>
    <row r="218" spans="1:20">
      <c r="A218">
        <v>4</v>
      </c>
      <c r="B218" s="197">
        <v>43564.791666666155</v>
      </c>
      <c r="C218" s="41">
        <v>440294.25202695502</v>
      </c>
      <c r="D218" s="41">
        <v>157248.13559590999</v>
      </c>
      <c r="E218" s="41">
        <v>46191.404738957026</v>
      </c>
      <c r="F218" s="41">
        <v>644.88749840566447</v>
      </c>
      <c r="G218" s="41">
        <v>159.21327756497703</v>
      </c>
      <c r="H218" s="41">
        <v>30673.770651501494</v>
      </c>
      <c r="I218" s="41">
        <v>5866.045880296675</v>
      </c>
      <c r="J218" s="41">
        <v>1996.0225462526691</v>
      </c>
      <c r="K218" s="41">
        <v>0</v>
      </c>
      <c r="L218" s="41">
        <v>8149.0260598880623</v>
      </c>
      <c r="M218" s="41">
        <v>166.05096433689977</v>
      </c>
      <c r="N218" s="41">
        <v>1659.9626728839651</v>
      </c>
      <c r="O218" s="41">
        <v>21972.831799372787</v>
      </c>
      <c r="P218" s="41">
        <v>165480.18643381394</v>
      </c>
      <c r="Q218" s="41">
        <v>0</v>
      </c>
      <c r="R218" s="41">
        <v>86.713907770846433</v>
      </c>
      <c r="S218" s="41">
        <v>0</v>
      </c>
      <c r="T218" s="41">
        <v>0</v>
      </c>
    </row>
    <row r="219" spans="1:20">
      <c r="A219">
        <v>4</v>
      </c>
      <c r="B219" s="197">
        <v>43564.833333332819</v>
      </c>
      <c r="C219" s="41">
        <v>469559.93957229384</v>
      </c>
      <c r="D219" s="41">
        <v>187113.16963167096</v>
      </c>
      <c r="E219" s="41">
        <v>45113.604061723134</v>
      </c>
      <c r="F219" s="41">
        <v>630.69797034303008</v>
      </c>
      <c r="G219" s="41">
        <v>155.7794838826224</v>
      </c>
      <c r="H219" s="41">
        <v>28707.972717349541</v>
      </c>
      <c r="I219" s="41">
        <v>5497.5847857893314</v>
      </c>
      <c r="J219" s="41">
        <v>1871.4810133338058</v>
      </c>
      <c r="K219" s="41">
        <v>0</v>
      </c>
      <c r="L219" s="41">
        <v>7626.7773029327709</v>
      </c>
      <c r="M219" s="41">
        <v>155.62088565833346</v>
      </c>
      <c r="N219" s="41">
        <v>1630.8483993070561</v>
      </c>
      <c r="O219" s="41">
        <v>21614.430155776252</v>
      </c>
      <c r="P219" s="41">
        <v>164303.82204659219</v>
      </c>
      <c r="Q219" s="41">
        <v>0</v>
      </c>
      <c r="R219" s="41">
        <v>87.540354164242288</v>
      </c>
      <c r="S219" s="41">
        <v>4193.3755533882359</v>
      </c>
      <c r="T219" s="41">
        <v>857.23521038229694</v>
      </c>
    </row>
    <row r="220" spans="1:20">
      <c r="A220">
        <v>4</v>
      </c>
      <c r="B220" s="197">
        <v>43564.874999999483</v>
      </c>
      <c r="C220" s="41">
        <v>459010.90137479588</v>
      </c>
      <c r="D220" s="41">
        <v>179293.26912005869</v>
      </c>
      <c r="E220" s="41">
        <v>42531.889827647967</v>
      </c>
      <c r="F220" s="41">
        <v>594.41730806903115</v>
      </c>
      <c r="G220" s="41">
        <v>146.80233564157183</v>
      </c>
      <c r="H220" s="41">
        <v>26667.587275603706</v>
      </c>
      <c r="I220" s="41">
        <v>5105.2379958733445</v>
      </c>
      <c r="J220" s="41">
        <v>1737.7294998415248</v>
      </c>
      <c r="K220" s="41">
        <v>0</v>
      </c>
      <c r="L220" s="41">
        <v>7084.713064208695</v>
      </c>
      <c r="M220" s="41">
        <v>144.51467132767746</v>
      </c>
      <c r="N220" s="41">
        <v>1515.0598254782274</v>
      </c>
      <c r="O220" s="41">
        <v>21363.551498779289</v>
      </c>
      <c r="P220" s="41">
        <v>162624.66645081411</v>
      </c>
      <c r="Q220" s="41">
        <v>0</v>
      </c>
      <c r="R220" s="41">
        <v>96.651549713596012</v>
      </c>
      <c r="S220" s="41">
        <v>8389.7313015259915</v>
      </c>
      <c r="T220" s="41">
        <v>1715.0796502124595</v>
      </c>
    </row>
    <row r="221" spans="1:20">
      <c r="A221">
        <v>4</v>
      </c>
      <c r="B221" s="197">
        <v>43564.916666666148</v>
      </c>
      <c r="C221" s="41">
        <v>418731.63403359149</v>
      </c>
      <c r="D221" s="41">
        <v>146424.31545702327</v>
      </c>
      <c r="E221" s="41">
        <v>40547.191622399936</v>
      </c>
      <c r="F221" s="41">
        <v>565.63591759410383</v>
      </c>
      <c r="G221" s="41">
        <v>139.60161969574571</v>
      </c>
      <c r="H221" s="41">
        <v>23970.61943138238</v>
      </c>
      <c r="I221" s="41">
        <v>4580.4796489414384</v>
      </c>
      <c r="J221" s="41">
        <v>1558.077651127657</v>
      </c>
      <c r="K221" s="41">
        <v>0</v>
      </c>
      <c r="L221" s="41">
        <v>6368.2161752237107</v>
      </c>
      <c r="M221" s="41">
        <v>129.66026491320301</v>
      </c>
      <c r="N221" s="41">
        <v>1389.8658737332942</v>
      </c>
      <c r="O221" s="41">
        <v>21450.297895192849</v>
      </c>
      <c r="P221" s="41">
        <v>161345.10207264867</v>
      </c>
      <c r="Q221" s="41">
        <v>0</v>
      </c>
      <c r="R221" s="41">
        <v>134.50904837698147</v>
      </c>
      <c r="S221" s="41">
        <v>8409.0354369309862</v>
      </c>
      <c r="T221" s="41">
        <v>1719.0259184072506</v>
      </c>
    </row>
    <row r="222" spans="1:20">
      <c r="A222">
        <v>4</v>
      </c>
      <c r="B222" s="197">
        <v>43564.958333332812</v>
      </c>
      <c r="C222" s="41">
        <v>391414.52097493765</v>
      </c>
      <c r="D222" s="41">
        <v>123200.915304936</v>
      </c>
      <c r="E222" s="41">
        <v>38710.740084632482</v>
      </c>
      <c r="F222" s="41">
        <v>539.08818658981829</v>
      </c>
      <c r="G222" s="41">
        <v>132.95872857278644</v>
      </c>
      <c r="H222" s="41">
        <v>23036.542679004058</v>
      </c>
      <c r="I222" s="41">
        <v>4394.4157515064735</v>
      </c>
      <c r="J222" s="41">
        <v>1493.7669403751743</v>
      </c>
      <c r="K222" s="41">
        <v>0</v>
      </c>
      <c r="L222" s="41">
        <v>6120.0622758043073</v>
      </c>
      <c r="M222" s="41">
        <v>124.39332867918306</v>
      </c>
      <c r="N222" s="41">
        <v>1370.814018224849</v>
      </c>
      <c r="O222" s="41">
        <v>20169.562580578837</v>
      </c>
      <c r="P222" s="41">
        <v>161818.20979949064</v>
      </c>
      <c r="Q222" s="41">
        <v>0</v>
      </c>
      <c r="R222" s="41">
        <v>151.81557326626236</v>
      </c>
      <c r="S222" s="41">
        <v>8428.2764421329466</v>
      </c>
      <c r="T222" s="41">
        <v>1722.9592811438517</v>
      </c>
    </row>
    <row r="223" spans="1:20">
      <c r="A223">
        <v>4</v>
      </c>
      <c r="B223" s="197">
        <v>43564.999999999476</v>
      </c>
      <c r="C223" s="41">
        <v>365290.89268580795</v>
      </c>
      <c r="D223" s="41">
        <v>102874.58375268991</v>
      </c>
      <c r="E223" s="41">
        <v>36787.345646505804</v>
      </c>
      <c r="F223" s="41">
        <v>511.26238584239383</v>
      </c>
      <c r="G223" s="41">
        <v>125.98499282669127</v>
      </c>
      <c r="H223" s="41">
        <v>21910.682465014674</v>
      </c>
      <c r="I223" s="41">
        <v>4171.1594884522765</v>
      </c>
      <c r="J223" s="41">
        <v>1416.6299892775505</v>
      </c>
      <c r="K223" s="41">
        <v>0</v>
      </c>
      <c r="L223" s="41">
        <v>5820.9577304965887</v>
      </c>
      <c r="M223" s="41">
        <v>118.07358305651039</v>
      </c>
      <c r="N223" s="41">
        <v>1344.1082871155209</v>
      </c>
      <c r="O223" s="41">
        <v>18426.647987672601</v>
      </c>
      <c r="P223" s="41">
        <v>161456.03805233905</v>
      </c>
      <c r="Q223" s="41">
        <v>0</v>
      </c>
      <c r="R223" s="41">
        <v>147.37906798406485</v>
      </c>
      <c r="S223" s="41">
        <v>8452.1911799464342</v>
      </c>
      <c r="T223" s="41">
        <v>1727.848076587946</v>
      </c>
    </row>
    <row r="224" spans="1:20">
      <c r="A224">
        <v>4</v>
      </c>
      <c r="B224" s="197">
        <v>43565.04166666614</v>
      </c>
      <c r="C224" s="41">
        <v>359269.14193981764</v>
      </c>
      <c r="D224" s="41">
        <v>100065.01982794833</v>
      </c>
      <c r="E224" s="41">
        <v>36175.249288771061</v>
      </c>
      <c r="F224" s="41">
        <v>502.56822790405579</v>
      </c>
      <c r="G224" s="41">
        <v>123.81933907468418</v>
      </c>
      <c r="H224" s="41">
        <v>21635.70042973266</v>
      </c>
      <c r="I224" s="41">
        <v>4117.2757803559116</v>
      </c>
      <c r="J224" s="41">
        <v>1398.0672811270085</v>
      </c>
      <c r="K224" s="41">
        <v>0</v>
      </c>
      <c r="L224" s="41">
        <v>5747.9039218542366</v>
      </c>
      <c r="M224" s="41">
        <v>116.54828954977143</v>
      </c>
      <c r="N224" s="41">
        <v>1373.0694361713038</v>
      </c>
      <c r="O224" s="41">
        <v>17468.013078538635</v>
      </c>
      <c r="P224" s="41">
        <v>160210.99323111196</v>
      </c>
      <c r="Q224" s="41">
        <v>0</v>
      </c>
      <c r="R224" s="41">
        <v>149.26831176559187</v>
      </c>
      <c r="S224" s="41">
        <v>8456.8458778144359</v>
      </c>
      <c r="T224" s="41">
        <v>1728.7996180979637</v>
      </c>
    </row>
    <row r="225" spans="1:20">
      <c r="A225">
        <v>4</v>
      </c>
      <c r="B225" s="197">
        <v>43565.083333332805</v>
      </c>
      <c r="C225" s="41">
        <v>359883.57791996805</v>
      </c>
      <c r="D225" s="41">
        <v>103860.71300922532</v>
      </c>
      <c r="E225" s="41">
        <v>35623.038262767433</v>
      </c>
      <c r="F225" s="41">
        <v>495.0519560156323</v>
      </c>
      <c r="G225" s="41">
        <v>121.97958091530903</v>
      </c>
      <c r="H225" s="41">
        <v>21525.679363790925</v>
      </c>
      <c r="I225" s="41">
        <v>4097.6248203040141</v>
      </c>
      <c r="J225" s="41">
        <v>1391.5320391248167</v>
      </c>
      <c r="K225" s="41">
        <v>0</v>
      </c>
      <c r="L225" s="41">
        <v>5718.6748928026036</v>
      </c>
      <c r="M225" s="41">
        <v>115.99202713155141</v>
      </c>
      <c r="N225" s="41">
        <v>1347.1471248620242</v>
      </c>
      <c r="O225" s="41">
        <v>16870.420472982179</v>
      </c>
      <c r="P225" s="41">
        <v>158383.66566914512</v>
      </c>
      <c r="Q225" s="41">
        <v>0</v>
      </c>
      <c r="R225" s="41">
        <v>150.61589058446694</v>
      </c>
      <c r="S225" s="41">
        <v>8453.3565099220559</v>
      </c>
      <c r="T225" s="41">
        <v>1728.0863003945421</v>
      </c>
    </row>
    <row r="226" spans="1:20">
      <c r="A226">
        <v>4</v>
      </c>
      <c r="B226" s="197">
        <v>43565.124999999469</v>
      </c>
      <c r="C226" s="41">
        <v>369757.03506107035</v>
      </c>
      <c r="D226" s="41">
        <v>114938.02517640199</v>
      </c>
      <c r="E226" s="41">
        <v>34190.114075734142</v>
      </c>
      <c r="F226" s="41">
        <v>475.61462510269547</v>
      </c>
      <c r="G226" s="41">
        <v>117.23891737427114</v>
      </c>
      <c r="H226" s="41">
        <v>22461.723560327566</v>
      </c>
      <c r="I226" s="41">
        <v>4280.093241873893</v>
      </c>
      <c r="J226" s="41">
        <v>1454.1007256718758</v>
      </c>
      <c r="K226" s="41">
        <v>0</v>
      </c>
      <c r="L226" s="41">
        <v>5967.3514783273322</v>
      </c>
      <c r="M226" s="41">
        <v>121.15718573770567</v>
      </c>
      <c r="N226" s="41">
        <v>1357.5666296367961</v>
      </c>
      <c r="O226" s="41">
        <v>16813.878891662127</v>
      </c>
      <c r="P226" s="41">
        <v>157263.19552185768</v>
      </c>
      <c r="Q226" s="41">
        <v>0</v>
      </c>
      <c r="R226" s="41">
        <v>149.73970617835138</v>
      </c>
      <c r="S226" s="41">
        <v>8441.5604473036237</v>
      </c>
      <c r="T226" s="41">
        <v>1725.674877880233</v>
      </c>
    </row>
    <row r="227" spans="1:20">
      <c r="A227">
        <v>4</v>
      </c>
      <c r="B227" s="197">
        <v>43565.166666666133</v>
      </c>
      <c r="C227" s="41">
        <v>371303.8448020668</v>
      </c>
      <c r="D227" s="41">
        <v>114545.38831539442</v>
      </c>
      <c r="E227" s="41">
        <v>34957.940698433289</v>
      </c>
      <c r="F227" s="41">
        <v>486.36741850612236</v>
      </c>
      <c r="G227" s="41">
        <v>119.89777409275354</v>
      </c>
      <c r="H227" s="41">
        <v>23558.079241413649</v>
      </c>
      <c r="I227" s="41">
        <v>4489.6657798972064</v>
      </c>
      <c r="J227" s="41">
        <v>1525.4055461046617</v>
      </c>
      <c r="K227" s="41">
        <v>0</v>
      </c>
      <c r="L227" s="41">
        <v>6258.6176261245055</v>
      </c>
      <c r="M227" s="41">
        <v>127.08958428136367</v>
      </c>
      <c r="N227" s="41">
        <v>1335.9896495668586</v>
      </c>
      <c r="O227" s="41">
        <v>16853.130581067602</v>
      </c>
      <c r="P227" s="41">
        <v>156728.07135172977</v>
      </c>
      <c r="Q227" s="41">
        <v>0</v>
      </c>
      <c r="R227" s="41">
        <v>153.06612126324285</v>
      </c>
      <c r="S227" s="41">
        <v>8439.8167030625409</v>
      </c>
      <c r="T227" s="41">
        <v>1725.3184111287278</v>
      </c>
    </row>
    <row r="228" spans="1:20">
      <c r="A228">
        <v>4</v>
      </c>
      <c r="B228" s="197">
        <v>43565.208333332797</v>
      </c>
      <c r="C228" s="41">
        <v>434198.54885860445</v>
      </c>
      <c r="D228" s="41">
        <v>168508.5974620507</v>
      </c>
      <c r="E228" s="41">
        <v>35482.342532042429</v>
      </c>
      <c r="F228" s="41">
        <v>495.54707626955559</v>
      </c>
      <c r="G228" s="41">
        <v>122.34694810578533</v>
      </c>
      <c r="H228" s="41">
        <v>27955.641442881682</v>
      </c>
      <c r="I228" s="41">
        <v>5348.0763296714504</v>
      </c>
      <c r="J228" s="41">
        <v>1819.8285818513966</v>
      </c>
      <c r="K228" s="41">
        <v>0</v>
      </c>
      <c r="L228" s="41">
        <v>7426.9072826812071</v>
      </c>
      <c r="M228" s="41">
        <v>151.38872930949159</v>
      </c>
      <c r="N228" s="41">
        <v>1395.8690421720221</v>
      </c>
      <c r="O228" s="41">
        <v>17531.142150927139</v>
      </c>
      <c r="P228" s="41">
        <v>157693.5702648673</v>
      </c>
      <c r="Q228" s="41">
        <v>0</v>
      </c>
      <c r="R228" s="41">
        <v>153.60156081504147</v>
      </c>
      <c r="S228" s="41">
        <v>8397.1028651047345</v>
      </c>
      <c r="T228" s="41">
        <v>1716.586589854478</v>
      </c>
    </row>
    <row r="229" spans="1:20">
      <c r="A229">
        <v>4</v>
      </c>
      <c r="B229" s="197">
        <v>43565.249999999462</v>
      </c>
      <c r="C229" s="41">
        <v>531832.08639705356</v>
      </c>
      <c r="D229" s="41">
        <v>246428.5196333162</v>
      </c>
      <c r="E229" s="41">
        <v>41959.248730572042</v>
      </c>
      <c r="F229" s="41">
        <v>587.74217744124371</v>
      </c>
      <c r="G229" s="41">
        <v>145.24583854137259</v>
      </c>
      <c r="H229" s="41">
        <v>36308.416655403169</v>
      </c>
      <c r="I229" s="41">
        <v>6966.617491070795</v>
      </c>
      <c r="J229" s="41">
        <v>2372.8127576045645</v>
      </c>
      <c r="K229" s="41">
        <v>0</v>
      </c>
      <c r="L229" s="41">
        <v>9645.9687620332024</v>
      </c>
      <c r="M229" s="41">
        <v>197.20499569296121</v>
      </c>
      <c r="N229" s="41">
        <v>1513.7324804751197</v>
      </c>
      <c r="O229" s="41">
        <v>19559.33027894342</v>
      </c>
      <c r="P229" s="41">
        <v>160779.11281745179</v>
      </c>
      <c r="Q229" s="41">
        <v>0</v>
      </c>
      <c r="R229" s="41">
        <v>159.88192410885529</v>
      </c>
      <c r="S229" s="41">
        <v>4324.2603519710083</v>
      </c>
      <c r="T229" s="41">
        <v>883.99150242790006</v>
      </c>
    </row>
    <row r="230" spans="1:20">
      <c r="A230">
        <v>4</v>
      </c>
      <c r="B230" s="197">
        <v>43565.291666666126</v>
      </c>
      <c r="C230" s="41">
        <v>545669.95516022551</v>
      </c>
      <c r="D230" s="41">
        <v>239942.37087615824</v>
      </c>
      <c r="E230" s="41">
        <v>47893.490546154208</v>
      </c>
      <c r="F230" s="41">
        <v>670.898959685249</v>
      </c>
      <c r="G230" s="41">
        <v>165.80253735596824</v>
      </c>
      <c r="H230" s="41">
        <v>42384.192311257873</v>
      </c>
      <c r="I230" s="41">
        <v>8132.7990404194925</v>
      </c>
      <c r="J230" s="41">
        <v>2770.1211133847378</v>
      </c>
      <c r="K230" s="41">
        <v>0</v>
      </c>
      <c r="L230" s="41">
        <v>11260.105306122208</v>
      </c>
      <c r="M230" s="41">
        <v>230.21625656831213</v>
      </c>
      <c r="N230" s="41">
        <v>1761.354437752236</v>
      </c>
      <c r="O230" s="41">
        <v>22935.093414865081</v>
      </c>
      <c r="P230" s="41">
        <v>167357.22801781225</v>
      </c>
      <c r="Q230" s="41">
        <v>0</v>
      </c>
      <c r="R230" s="41">
        <v>166.28234268958977</v>
      </c>
      <c r="S230" s="41">
        <v>0</v>
      </c>
      <c r="T230" s="41">
        <v>0</v>
      </c>
    </row>
    <row r="231" spans="1:20">
      <c r="A231">
        <v>4</v>
      </c>
      <c r="B231" s="197">
        <v>43565.33333333279</v>
      </c>
      <c r="C231" s="41">
        <v>518442.58147192316</v>
      </c>
      <c r="D231" s="41">
        <v>190055.29174750805</v>
      </c>
      <c r="E231" s="41">
        <v>58483.128995153878</v>
      </c>
      <c r="F231" s="41">
        <v>818.60059978621769</v>
      </c>
      <c r="G231" s="41">
        <v>202.27269598453367</v>
      </c>
      <c r="H231" s="41">
        <v>48895.210233786958</v>
      </c>
      <c r="I231" s="41">
        <v>9374.8273262878447</v>
      </c>
      <c r="J231" s="41">
        <v>3192.6634761618534</v>
      </c>
      <c r="K231" s="41">
        <v>0</v>
      </c>
      <c r="L231" s="41">
        <v>12989.871604824404</v>
      </c>
      <c r="M231" s="41">
        <v>265.37452140474676</v>
      </c>
      <c r="N231" s="41">
        <v>1692.9731409609919</v>
      </c>
      <c r="O231" s="41">
        <v>24205.943597562517</v>
      </c>
      <c r="P231" s="41">
        <v>168106.7703112973</v>
      </c>
      <c r="Q231" s="41">
        <v>0</v>
      </c>
      <c r="R231" s="41">
        <v>159.65322120392574</v>
      </c>
      <c r="S231" s="41">
        <v>0</v>
      </c>
      <c r="T231" s="41">
        <v>0</v>
      </c>
    </row>
    <row r="232" spans="1:20">
      <c r="A232">
        <v>4</v>
      </c>
      <c r="B232" s="197">
        <v>43565.374999999454</v>
      </c>
      <c r="C232" s="41">
        <v>517008.56969109405</v>
      </c>
      <c r="D232" s="41">
        <v>187684.66286979197</v>
      </c>
      <c r="E232" s="41">
        <v>60465.869207750991</v>
      </c>
      <c r="F232" s="41">
        <v>846.29488912387035</v>
      </c>
      <c r="G232" s="41">
        <v>209.111692523702</v>
      </c>
      <c r="H232" s="41">
        <v>47299.486323226534</v>
      </c>
      <c r="I232" s="41">
        <v>9068.2470539594542</v>
      </c>
      <c r="J232" s="41">
        <v>3088.1942127203852</v>
      </c>
      <c r="K232" s="41">
        <v>0</v>
      </c>
      <c r="L232" s="41">
        <v>12565.939513811432</v>
      </c>
      <c r="M232" s="41">
        <v>256.69611163679855</v>
      </c>
      <c r="N232" s="41">
        <v>1670.9808255957068</v>
      </c>
      <c r="O232" s="41">
        <v>24819.370831808279</v>
      </c>
      <c r="P232" s="41">
        <v>168880.57115254493</v>
      </c>
      <c r="Q232" s="41">
        <v>0</v>
      </c>
      <c r="R232" s="41">
        <v>153.14500659990523</v>
      </c>
      <c r="S232" s="41">
        <v>0</v>
      </c>
      <c r="T232" s="41">
        <v>0</v>
      </c>
    </row>
    <row r="233" spans="1:20">
      <c r="A233">
        <v>4</v>
      </c>
      <c r="B233" s="197">
        <v>43565.416666666119</v>
      </c>
      <c r="C233" s="41">
        <v>491705.26460267568</v>
      </c>
      <c r="D233" s="41">
        <v>161021.74186664325</v>
      </c>
      <c r="E233" s="41">
        <v>61681.552379881985</v>
      </c>
      <c r="F233" s="41">
        <v>862.56836994259982</v>
      </c>
      <c r="G233" s="41">
        <v>213.08627587353629</v>
      </c>
      <c r="H233" s="41">
        <v>46078.085907505039</v>
      </c>
      <c r="I233" s="41">
        <v>8826.4926686888139</v>
      </c>
      <c r="J233" s="41">
        <v>3005.2096702239919</v>
      </c>
      <c r="K233" s="41">
        <v>0</v>
      </c>
      <c r="L233" s="41">
        <v>12241.453035433677</v>
      </c>
      <c r="M233" s="41">
        <v>249.852737134444</v>
      </c>
      <c r="N233" s="41">
        <v>1786.2428492954175</v>
      </c>
      <c r="O233" s="41">
        <v>25928.560377776346</v>
      </c>
      <c r="P233" s="41">
        <v>169653.15919293382</v>
      </c>
      <c r="Q233" s="41">
        <v>0</v>
      </c>
      <c r="R233" s="41">
        <v>157.2592713427932</v>
      </c>
      <c r="S233" s="41">
        <v>0</v>
      </c>
      <c r="T233" s="41">
        <v>0</v>
      </c>
    </row>
    <row r="234" spans="1:20">
      <c r="A234">
        <v>4</v>
      </c>
      <c r="B234" s="197">
        <v>43565.458333332783</v>
      </c>
      <c r="C234" s="41">
        <v>445071.97613135818</v>
      </c>
      <c r="D234" s="41">
        <v>119625.24846943388</v>
      </c>
      <c r="E234" s="41">
        <v>57786.533177896919</v>
      </c>
      <c r="F234" s="41">
        <v>806.55477781884588</v>
      </c>
      <c r="G234" s="41">
        <v>199.1364171670497</v>
      </c>
      <c r="H234" s="41">
        <v>46997.589818951448</v>
      </c>
      <c r="I234" s="41">
        <v>8985.4186317533695</v>
      </c>
      <c r="J234" s="41">
        <v>3057.593869329839</v>
      </c>
      <c r="K234" s="41">
        <v>0</v>
      </c>
      <c r="L234" s="41">
        <v>12485.735403639332</v>
      </c>
      <c r="M234" s="41">
        <v>254.35147614255172</v>
      </c>
      <c r="N234" s="41">
        <v>1745.6204404816303</v>
      </c>
      <c r="O234" s="41">
        <v>26426.35933167347</v>
      </c>
      <c r="P234" s="41">
        <v>166543.16172430452</v>
      </c>
      <c r="Q234" s="41">
        <v>0</v>
      </c>
      <c r="R234" s="41">
        <v>158.67259276532556</v>
      </c>
      <c r="S234" s="41">
        <v>0</v>
      </c>
      <c r="T234" s="41">
        <v>0</v>
      </c>
    </row>
    <row r="235" spans="1:20">
      <c r="A235">
        <v>4</v>
      </c>
      <c r="B235" s="197">
        <v>43565.499999999447</v>
      </c>
      <c r="C235" s="41">
        <v>446183.21954483778</v>
      </c>
      <c r="D235" s="41">
        <v>115198.10845666342</v>
      </c>
      <c r="E235" s="41">
        <v>59439.317591687381</v>
      </c>
      <c r="F235" s="41">
        <v>829.65619553090983</v>
      </c>
      <c r="G235" s="41">
        <v>204.84415685153809</v>
      </c>
      <c r="H235" s="41">
        <v>49732.070873889701</v>
      </c>
      <c r="I235" s="41">
        <v>9508.5959046294684</v>
      </c>
      <c r="J235" s="41">
        <v>3235.6867690583831</v>
      </c>
      <c r="K235" s="41">
        <v>0</v>
      </c>
      <c r="L235" s="41">
        <v>13212.198336094987</v>
      </c>
      <c r="M235" s="41">
        <v>269.16112687713337</v>
      </c>
      <c r="N235" s="41">
        <v>1775.1926782779763</v>
      </c>
      <c r="O235" s="41">
        <v>26563.246681919187</v>
      </c>
      <c r="P235" s="41">
        <v>166058.76417936303</v>
      </c>
      <c r="Q235" s="41">
        <v>0</v>
      </c>
      <c r="R235" s="41">
        <v>156.37659399467964</v>
      </c>
      <c r="S235" s="41">
        <v>0</v>
      </c>
      <c r="T235" s="41">
        <v>0</v>
      </c>
    </row>
    <row r="236" spans="1:20">
      <c r="A236">
        <v>4</v>
      </c>
      <c r="B236" s="197">
        <v>43565.541666666111</v>
      </c>
      <c r="C236" s="41">
        <v>455324.22087545379</v>
      </c>
      <c r="D236" s="41">
        <v>123610.11750668725</v>
      </c>
      <c r="E236" s="41">
        <v>61683.138265965172</v>
      </c>
      <c r="F236" s="41">
        <v>861.30653816721099</v>
      </c>
      <c r="G236" s="41">
        <v>212.68186474522005</v>
      </c>
      <c r="H236" s="41">
        <v>47428.966213778491</v>
      </c>
      <c r="I236" s="41">
        <v>9071.7368253251516</v>
      </c>
      <c r="J236" s="41">
        <v>3087.3638908578027</v>
      </c>
      <c r="K236" s="41">
        <v>0</v>
      </c>
      <c r="L236" s="41">
        <v>12600.338121479435</v>
      </c>
      <c r="M236" s="41">
        <v>256.79489707291935</v>
      </c>
      <c r="N236" s="41">
        <v>1667.6804022333631</v>
      </c>
      <c r="O236" s="41">
        <v>26569.052032042418</v>
      </c>
      <c r="P236" s="41">
        <v>168115.31634732289</v>
      </c>
      <c r="Q236" s="41">
        <v>0</v>
      </c>
      <c r="R236" s="41">
        <v>159.72796977651475</v>
      </c>
      <c r="S236" s="41">
        <v>0</v>
      </c>
      <c r="T236" s="41">
        <v>0</v>
      </c>
    </row>
    <row r="237" spans="1:20">
      <c r="A237">
        <v>4</v>
      </c>
      <c r="B237" s="197">
        <v>43565.583333332776</v>
      </c>
      <c r="C237" s="41">
        <v>465567.98196695145</v>
      </c>
      <c r="D237" s="41">
        <v>134589.04050864981</v>
      </c>
      <c r="E237" s="41">
        <v>61292.246657921365</v>
      </c>
      <c r="F237" s="41">
        <v>856.26196925618899</v>
      </c>
      <c r="G237" s="41">
        <v>211.4676180764053</v>
      </c>
      <c r="H237" s="41">
        <v>47163.010896943611</v>
      </c>
      <c r="I237" s="41">
        <v>9025.2271008266107</v>
      </c>
      <c r="J237" s="41">
        <v>3071.9915677470558</v>
      </c>
      <c r="K237" s="41">
        <v>0</v>
      </c>
      <c r="L237" s="41">
        <v>12529.682419176754</v>
      </c>
      <c r="M237" s="41">
        <v>255.47833993006316</v>
      </c>
      <c r="N237" s="41">
        <v>1850.8858400723395</v>
      </c>
      <c r="O237" s="41">
        <v>26404.151709890506</v>
      </c>
      <c r="P237" s="41">
        <v>168182.56185066965</v>
      </c>
      <c r="Q237" s="41">
        <v>0</v>
      </c>
      <c r="R237" s="41">
        <v>135.97548779106535</v>
      </c>
      <c r="S237" s="41">
        <v>0</v>
      </c>
      <c r="T237" s="41">
        <v>0</v>
      </c>
    </row>
    <row r="238" spans="1:20">
      <c r="A238">
        <v>4</v>
      </c>
      <c r="B238" s="197">
        <v>43565.62499999944</v>
      </c>
      <c r="C238" s="41">
        <v>464152.23960584385</v>
      </c>
      <c r="D238" s="41">
        <v>139398.5362913553</v>
      </c>
      <c r="E238" s="41">
        <v>59317.546443419364</v>
      </c>
      <c r="F238" s="41">
        <v>828.66693526504275</v>
      </c>
      <c r="G238" s="41">
        <v>204.6485291519034</v>
      </c>
      <c r="H238" s="41">
        <v>44785.338764915432</v>
      </c>
      <c r="I238" s="41">
        <v>8570.1455230817082</v>
      </c>
      <c r="J238" s="41">
        <v>2917.033897920368</v>
      </c>
      <c r="K238" s="41">
        <v>0</v>
      </c>
      <c r="L238" s="41">
        <v>11898.012045621987</v>
      </c>
      <c r="M238" s="41">
        <v>242.59628336614878</v>
      </c>
      <c r="N238" s="41">
        <v>1852.1942171360233</v>
      </c>
      <c r="O238" s="41">
        <v>25600.424239756929</v>
      </c>
      <c r="P238" s="41">
        <v>168431.62344730826</v>
      </c>
      <c r="Q238" s="41">
        <v>0</v>
      </c>
      <c r="R238" s="41">
        <v>105.47298754544508</v>
      </c>
      <c r="S238" s="41">
        <v>0</v>
      </c>
      <c r="T238" s="41">
        <v>0</v>
      </c>
    </row>
    <row r="239" spans="1:20">
      <c r="A239">
        <v>4</v>
      </c>
      <c r="B239" s="197">
        <v>43565.666666666104</v>
      </c>
      <c r="C239" s="41">
        <v>453949.54990896501</v>
      </c>
      <c r="D239" s="41">
        <v>148121.24229664091</v>
      </c>
      <c r="E239" s="41">
        <v>55164.978838892508</v>
      </c>
      <c r="F239" s="41">
        <v>770.50352544972168</v>
      </c>
      <c r="G239" s="41">
        <v>190.2674709144336</v>
      </c>
      <c r="H239" s="41">
        <v>37824.549220882851</v>
      </c>
      <c r="I239" s="41">
        <v>7236.697790957026</v>
      </c>
      <c r="J239" s="41">
        <v>2462.9467036933079</v>
      </c>
      <c r="K239" s="41">
        <v>0</v>
      </c>
      <c r="L239" s="41">
        <v>10048.756013940038</v>
      </c>
      <c r="M239" s="41">
        <v>204.85019574077262</v>
      </c>
      <c r="N239" s="41">
        <v>1734.9963823919672</v>
      </c>
      <c r="O239" s="41">
        <v>24941.262594206866</v>
      </c>
      <c r="P239" s="41">
        <v>165172.82451528785</v>
      </c>
      <c r="Q239" s="41">
        <v>0</v>
      </c>
      <c r="R239" s="41">
        <v>75.674359966758473</v>
      </c>
      <c r="S239" s="41">
        <v>0</v>
      </c>
      <c r="T239" s="41">
        <v>0</v>
      </c>
    </row>
    <row r="240" spans="1:20">
      <c r="A240">
        <v>4</v>
      </c>
      <c r="B240" s="197">
        <v>43565.708333332768</v>
      </c>
      <c r="C240" s="41">
        <v>468552.8180163448</v>
      </c>
      <c r="D240" s="41">
        <v>171230.65795403818</v>
      </c>
      <c r="E240" s="41">
        <v>53228.219558939491</v>
      </c>
      <c r="F240" s="41">
        <v>744.02456094815977</v>
      </c>
      <c r="G240" s="41">
        <v>183.7651682966472</v>
      </c>
      <c r="H240" s="41">
        <v>35500.659224474395</v>
      </c>
      <c r="I240" s="41">
        <v>6797.3127355375782</v>
      </c>
      <c r="J240" s="41">
        <v>2313.8640488247092</v>
      </c>
      <c r="K240" s="41">
        <v>0</v>
      </c>
      <c r="L240" s="41">
        <v>9431.37380957389</v>
      </c>
      <c r="M240" s="41">
        <v>192.4124627846281</v>
      </c>
      <c r="N240" s="41">
        <v>1681.8605706502278</v>
      </c>
      <c r="O240" s="41">
        <v>22350.72404673565</v>
      </c>
      <c r="P240" s="41">
        <v>164820.51518589491</v>
      </c>
      <c r="Q240" s="41">
        <v>0</v>
      </c>
      <c r="R240" s="41">
        <v>77.428689646321303</v>
      </c>
      <c r="S240" s="41">
        <v>0</v>
      </c>
      <c r="T240" s="41">
        <v>0</v>
      </c>
    </row>
    <row r="241" spans="1:20">
      <c r="A241">
        <v>4</v>
      </c>
      <c r="B241" s="197">
        <v>43565.749999999432</v>
      </c>
      <c r="C241" s="41">
        <v>459665.59803850373</v>
      </c>
      <c r="D241" s="41">
        <v>169614.15258733314</v>
      </c>
      <c r="E241" s="41">
        <v>51969.169798078248</v>
      </c>
      <c r="F241" s="41">
        <v>726.23921674675796</v>
      </c>
      <c r="G241" s="41">
        <v>179.3564152481494</v>
      </c>
      <c r="H241" s="41">
        <v>32806.576311050863</v>
      </c>
      <c r="I241" s="41">
        <v>6279.8653104925761</v>
      </c>
      <c r="J241" s="41">
        <v>2137.5299551912144</v>
      </c>
      <c r="K241" s="41">
        <v>0</v>
      </c>
      <c r="L241" s="41">
        <v>8715.6433531386992</v>
      </c>
      <c r="M241" s="41">
        <v>177.76500763754652</v>
      </c>
      <c r="N241" s="41">
        <v>1622.5571763989276</v>
      </c>
      <c r="O241" s="41">
        <v>21758.743320326412</v>
      </c>
      <c r="P241" s="41">
        <v>163601.27795541071</v>
      </c>
      <c r="Q241" s="41">
        <v>0</v>
      </c>
      <c r="R241" s="41">
        <v>76.721631450444505</v>
      </c>
      <c r="S241" s="41">
        <v>0</v>
      </c>
      <c r="T241" s="41">
        <v>0</v>
      </c>
    </row>
    <row r="242" spans="1:20">
      <c r="A242">
        <v>4</v>
      </c>
      <c r="B242" s="197">
        <v>43565.791666666097</v>
      </c>
      <c r="C242" s="41">
        <v>449519.62642239255</v>
      </c>
      <c r="D242" s="41">
        <v>164149.12911171079</v>
      </c>
      <c r="E242" s="41">
        <v>52342.48887761894</v>
      </c>
      <c r="F242" s="41">
        <v>731.18922846877911</v>
      </c>
      <c r="G242" s="41">
        <v>180.55386949438392</v>
      </c>
      <c r="H242" s="41">
        <v>30185.20186895505</v>
      </c>
      <c r="I242" s="41">
        <v>5775.9709661252018</v>
      </c>
      <c r="J242" s="41">
        <v>1965.7427344643277</v>
      </c>
      <c r="K242" s="41">
        <v>0</v>
      </c>
      <c r="L242" s="41">
        <v>8019.2291794766916</v>
      </c>
      <c r="M242" s="41">
        <v>163.50120140187477</v>
      </c>
      <c r="N242" s="41">
        <v>1607.1668492015444</v>
      </c>
      <c r="O242" s="41">
        <v>21089.999364798354</v>
      </c>
      <c r="P242" s="41">
        <v>163231.95530430283</v>
      </c>
      <c r="Q242" s="41">
        <v>0</v>
      </c>
      <c r="R242" s="41">
        <v>77.497866373721564</v>
      </c>
      <c r="S242" s="41">
        <v>0</v>
      </c>
      <c r="T242" s="41">
        <v>0</v>
      </c>
    </row>
    <row r="243" spans="1:20">
      <c r="A243">
        <v>4</v>
      </c>
      <c r="B243" s="197">
        <v>43565.833333332761</v>
      </c>
      <c r="C243" s="41">
        <v>448410.18841782992</v>
      </c>
      <c r="D243" s="41">
        <v>166141.14503178056</v>
      </c>
      <c r="E243" s="41">
        <v>48697.665356207595</v>
      </c>
      <c r="F243" s="41">
        <v>680.32718061184823</v>
      </c>
      <c r="G243" s="41">
        <v>167.99441266238338</v>
      </c>
      <c r="H243" s="41">
        <v>28900.16851698943</v>
      </c>
      <c r="I243" s="41">
        <v>5530.5147880148616</v>
      </c>
      <c r="J243" s="41">
        <v>1882.2063556321693</v>
      </c>
      <c r="K243" s="41">
        <v>0</v>
      </c>
      <c r="L243" s="41">
        <v>7677.8374936625269</v>
      </c>
      <c r="M243" s="41">
        <v>156.55303974248957</v>
      </c>
      <c r="N243" s="41">
        <v>1628.3274939121773</v>
      </c>
      <c r="O243" s="41">
        <v>19786.910324131073</v>
      </c>
      <c r="P243" s="41">
        <v>162178.75397012918</v>
      </c>
      <c r="Q243" s="41">
        <v>0</v>
      </c>
      <c r="R243" s="41">
        <v>95.478021733339858</v>
      </c>
      <c r="S243" s="41">
        <v>4056.9584352245897</v>
      </c>
      <c r="T243" s="41">
        <v>829.34799739568166</v>
      </c>
    </row>
    <row r="244" spans="1:20">
      <c r="A244">
        <v>4</v>
      </c>
      <c r="B244" s="197">
        <v>43565.874999999425</v>
      </c>
      <c r="C244" s="41">
        <v>463066.05923923675</v>
      </c>
      <c r="D244" s="41">
        <v>180439.46721722212</v>
      </c>
      <c r="E244" s="41">
        <v>43529.703261057715</v>
      </c>
      <c r="F244" s="41">
        <v>608.3805600459109</v>
      </c>
      <c r="G244" s="41">
        <v>150.24784306059456</v>
      </c>
      <c r="H244" s="41">
        <v>25513.056711496636</v>
      </c>
      <c r="I244" s="41">
        <v>4884.3594548862238</v>
      </c>
      <c r="J244" s="41">
        <v>1662.5135647537591</v>
      </c>
      <c r="K244" s="41">
        <v>0</v>
      </c>
      <c r="L244" s="41">
        <v>6777.9917367026083</v>
      </c>
      <c r="M244" s="41">
        <v>138.26223220928722</v>
      </c>
      <c r="N244" s="41">
        <v>1481.7116610183045</v>
      </c>
      <c r="O244" s="41">
        <v>19788.663372385319</v>
      </c>
      <c r="P244" s="41">
        <v>167887.88573279814</v>
      </c>
      <c r="Q244" s="41">
        <v>0</v>
      </c>
      <c r="R244" s="41">
        <v>98.803226542621886</v>
      </c>
      <c r="S244" s="41">
        <v>8389.8987782412769</v>
      </c>
      <c r="T244" s="41">
        <v>1715.1138868162257</v>
      </c>
    </row>
    <row r="245" spans="1:20">
      <c r="A245">
        <v>4</v>
      </c>
      <c r="B245" s="197">
        <v>43565.916666666089</v>
      </c>
      <c r="C245" s="41">
        <v>434016.14372499299</v>
      </c>
      <c r="D245" s="41">
        <v>154514.50007745952</v>
      </c>
      <c r="E245" s="41">
        <v>40892.402129675174</v>
      </c>
      <c r="F245" s="41">
        <v>570.71579969768538</v>
      </c>
      <c r="G245" s="41">
        <v>140.87348134506675</v>
      </c>
      <c r="H245" s="41">
        <v>24067.575160619228</v>
      </c>
      <c r="I245" s="41">
        <v>4601.1364303471828</v>
      </c>
      <c r="J245" s="41">
        <v>1565.3055486367089</v>
      </c>
      <c r="K245" s="41">
        <v>0</v>
      </c>
      <c r="L245" s="41">
        <v>6393.9741680438037</v>
      </c>
      <c r="M245" s="41">
        <v>130.24499925427617</v>
      </c>
      <c r="N245" s="41">
        <v>1329.4002352607847</v>
      </c>
      <c r="O245" s="41">
        <v>18913.888713133179</v>
      </c>
      <c r="P245" s="41">
        <v>170641.16201724482</v>
      </c>
      <c r="Q245" s="41">
        <v>0</v>
      </c>
      <c r="R245" s="41">
        <v>132.19103569306216</v>
      </c>
      <c r="S245" s="41">
        <v>8404.6454399316644</v>
      </c>
      <c r="T245" s="41">
        <v>1718.1284886508697</v>
      </c>
    </row>
    <row r="246" spans="1:20">
      <c r="A246">
        <v>4</v>
      </c>
      <c r="B246" s="197">
        <v>43565.958333332754</v>
      </c>
      <c r="C246" s="41">
        <v>410757.10054765065</v>
      </c>
      <c r="D246" s="41">
        <v>139590.79075128288</v>
      </c>
      <c r="E246" s="41">
        <v>37918.146930374824</v>
      </c>
      <c r="F246" s="41">
        <v>528.58055680519738</v>
      </c>
      <c r="G246" s="41">
        <v>130.40843306556974</v>
      </c>
      <c r="H246" s="41">
        <v>22204.3875829266</v>
      </c>
      <c r="I246" s="41">
        <v>4239.9270050449923</v>
      </c>
      <c r="J246" s="41">
        <v>1441.7087510983886</v>
      </c>
      <c r="K246" s="41">
        <v>0</v>
      </c>
      <c r="L246" s="41">
        <v>5898.9856549724991</v>
      </c>
      <c r="M246" s="41">
        <v>120.02019456932329</v>
      </c>
      <c r="N246" s="41">
        <v>1305.9746503672868</v>
      </c>
      <c r="O246" s="41">
        <v>17786.37810522228</v>
      </c>
      <c r="P246" s="41">
        <v>169299.99719326536</v>
      </c>
      <c r="Q246" s="41">
        <v>0</v>
      </c>
      <c r="R246" s="41">
        <v>153.14326723593567</v>
      </c>
      <c r="S246" s="41">
        <v>8417.8281029985101</v>
      </c>
      <c r="T246" s="41">
        <v>1720.8233684210293</v>
      </c>
    </row>
    <row r="247" spans="1:20">
      <c r="A247">
        <v>4</v>
      </c>
      <c r="B247" s="197">
        <v>43565.999999999418</v>
      </c>
      <c r="C247" s="41">
        <v>379203.38754129468</v>
      </c>
      <c r="D247" s="41">
        <v>114541.02496834104</v>
      </c>
      <c r="E247" s="41">
        <v>35084.138090214794</v>
      </c>
      <c r="F247" s="41">
        <v>488.00815324888822</v>
      </c>
      <c r="G247" s="41">
        <v>120.2879754026312</v>
      </c>
      <c r="H247" s="41">
        <v>21298.353532513607</v>
      </c>
      <c r="I247" s="41">
        <v>4058.0537885346594</v>
      </c>
      <c r="J247" s="41">
        <v>1378.5978561343175</v>
      </c>
      <c r="K247" s="41">
        <v>0</v>
      </c>
      <c r="L247" s="41">
        <v>5658.2817919930712</v>
      </c>
      <c r="M247" s="41">
        <v>114.87188451432806</v>
      </c>
      <c r="N247" s="41">
        <v>1303.509440453538</v>
      </c>
      <c r="O247" s="41">
        <v>16558.071556175506</v>
      </c>
      <c r="P247" s="41">
        <v>168291.67267915033</v>
      </c>
      <c r="Q247" s="41">
        <v>0</v>
      </c>
      <c r="R247" s="41">
        <v>139.57663032899481</v>
      </c>
      <c r="S247" s="41">
        <v>8442.9751203769483</v>
      </c>
      <c r="T247" s="41">
        <v>1725.9640739119727</v>
      </c>
    </row>
    <row r="248" spans="1:20">
      <c r="A248">
        <v>4</v>
      </c>
      <c r="B248" s="197">
        <v>43566.041666666082</v>
      </c>
      <c r="C248" s="41">
        <v>351102.15304966742</v>
      </c>
      <c r="D248" s="41">
        <v>92593.405196834923</v>
      </c>
      <c r="E248" s="41">
        <v>32293.121267257062</v>
      </c>
      <c r="F248" s="41">
        <v>448.02019749065812</v>
      </c>
      <c r="G248" s="41">
        <v>110.30606990509081</v>
      </c>
      <c r="H248" s="41">
        <v>20873.372848354131</v>
      </c>
      <c r="I248" s="41">
        <v>3966.7579589998045</v>
      </c>
      <c r="J248" s="41">
        <v>1346.053068142445</v>
      </c>
      <c r="K248" s="41">
        <v>0</v>
      </c>
      <c r="L248" s="41">
        <v>5545.3782070536345</v>
      </c>
      <c r="M248" s="41">
        <v>112.28756096085579</v>
      </c>
      <c r="N248" s="41">
        <v>1314.7366799861873</v>
      </c>
      <c r="O248" s="41">
        <v>15610.684198195451</v>
      </c>
      <c r="P248" s="41">
        <v>166542.76601244803</v>
      </c>
      <c r="Q248" s="41">
        <v>0</v>
      </c>
      <c r="R248" s="41">
        <v>138.98332499795961</v>
      </c>
      <c r="S248" s="41">
        <v>8473.9784888938666</v>
      </c>
      <c r="T248" s="41">
        <v>1732.3019701473067</v>
      </c>
    </row>
    <row r="249" spans="1:20">
      <c r="A249">
        <v>4</v>
      </c>
      <c r="B249" s="197">
        <v>43566.083333332746</v>
      </c>
      <c r="C249" s="41">
        <v>360215.94477725495</v>
      </c>
      <c r="D249" s="41">
        <v>102440.58418427878</v>
      </c>
      <c r="E249" s="41">
        <v>31927.734693482915</v>
      </c>
      <c r="F249" s="41">
        <v>443.42438962612272</v>
      </c>
      <c r="G249" s="41">
        <v>109.22198801271855</v>
      </c>
      <c r="H249" s="41">
        <v>20855.810563778046</v>
      </c>
      <c r="I249" s="41">
        <v>3967.6563141192319</v>
      </c>
      <c r="J249" s="41">
        <v>1346.9429707673282</v>
      </c>
      <c r="K249" s="41">
        <v>0</v>
      </c>
      <c r="L249" s="41">
        <v>5540.7124776163337</v>
      </c>
      <c r="M249" s="41">
        <v>112.31299082228918</v>
      </c>
      <c r="N249" s="41">
        <v>1314.1621139376127</v>
      </c>
      <c r="O249" s="41">
        <v>15277.885939789327</v>
      </c>
      <c r="P249" s="41">
        <v>166547.64034710589</v>
      </c>
      <c r="Q249" s="41">
        <v>0</v>
      </c>
      <c r="R249" s="41">
        <v>140.6978089855908</v>
      </c>
      <c r="S249" s="41">
        <v>8461.4227457837642</v>
      </c>
      <c r="T249" s="41">
        <v>1729.7352491490412</v>
      </c>
    </row>
    <row r="250" spans="1:20">
      <c r="A250">
        <v>4</v>
      </c>
      <c r="B250" s="197">
        <v>43566.124999999411</v>
      </c>
      <c r="C250" s="41">
        <v>354577.68575505877</v>
      </c>
      <c r="D250" s="41">
        <v>98567.394375733842</v>
      </c>
      <c r="E250" s="41">
        <v>32001.826519548958</v>
      </c>
      <c r="F250" s="41">
        <v>444.31835228244682</v>
      </c>
      <c r="G250" s="41">
        <v>109.42813476484588</v>
      </c>
      <c r="H250" s="41">
        <v>21636.083210835503</v>
      </c>
      <c r="I250" s="41">
        <v>4114.8464121601037</v>
      </c>
      <c r="J250" s="41">
        <v>1396.7318503498416</v>
      </c>
      <c r="K250" s="41">
        <v>0</v>
      </c>
      <c r="L250" s="41">
        <v>5748.0056143790243</v>
      </c>
      <c r="M250" s="41">
        <v>116.47952109144785</v>
      </c>
      <c r="N250" s="41">
        <v>1337.5478109852002</v>
      </c>
      <c r="O250" s="41">
        <v>15087.167237179829</v>
      </c>
      <c r="P250" s="41">
        <v>163680.51686601964</v>
      </c>
      <c r="Q250" s="41">
        <v>0</v>
      </c>
      <c r="R250" s="41">
        <v>141.87654422142353</v>
      </c>
      <c r="S250" s="41">
        <v>8464.997320217386</v>
      </c>
      <c r="T250" s="41">
        <v>1730.4659852893224</v>
      </c>
    </row>
    <row r="251" spans="1:20">
      <c r="A251">
        <v>4</v>
      </c>
      <c r="B251" s="197">
        <v>43566.166666666075</v>
      </c>
      <c r="C251" s="41">
        <v>370090.84117338026</v>
      </c>
      <c r="D251" s="41">
        <v>110446.32229062573</v>
      </c>
      <c r="E251" s="41">
        <v>31806.143009682197</v>
      </c>
      <c r="F251" s="41">
        <v>442.23867092317232</v>
      </c>
      <c r="G251" s="41">
        <v>108.9858987460432</v>
      </c>
      <c r="H251" s="41">
        <v>23697.36926680847</v>
      </c>
      <c r="I251" s="41">
        <v>4513.3742440915103</v>
      </c>
      <c r="J251" s="41">
        <v>1532.9909897698415</v>
      </c>
      <c r="K251" s="41">
        <v>0</v>
      </c>
      <c r="L251" s="41">
        <v>6295.6224684610097</v>
      </c>
      <c r="M251" s="41">
        <v>127.76070302518974</v>
      </c>
      <c r="N251" s="41">
        <v>1321.6405378732695</v>
      </c>
      <c r="O251" s="41">
        <v>15423.618591164262</v>
      </c>
      <c r="P251" s="41">
        <v>164062.72610229597</v>
      </c>
      <c r="Q251" s="41">
        <v>0</v>
      </c>
      <c r="R251" s="41">
        <v>137.50748539375016</v>
      </c>
      <c r="S251" s="41">
        <v>8447.6260661282431</v>
      </c>
      <c r="T251" s="41">
        <v>1726.9148483915837</v>
      </c>
    </row>
    <row r="252" spans="1:20">
      <c r="A252">
        <v>4</v>
      </c>
      <c r="B252" s="197">
        <v>43566.208333332739</v>
      </c>
      <c r="C252" s="41">
        <v>393232.21461562219</v>
      </c>
      <c r="D252" s="41">
        <v>122585.7244464317</v>
      </c>
      <c r="E252" s="41">
        <v>32649.566476848184</v>
      </c>
      <c r="F252" s="41">
        <v>454.67096371462839</v>
      </c>
      <c r="G252" s="41">
        <v>112.12839546836585</v>
      </c>
      <c r="H252" s="41">
        <v>28169.176560575626</v>
      </c>
      <c r="I252" s="41">
        <v>5373.4035055177301</v>
      </c>
      <c r="J252" s="41">
        <v>1826.3857248548097</v>
      </c>
      <c r="K252" s="41">
        <v>0</v>
      </c>
      <c r="L252" s="41">
        <v>7483.6366381477819</v>
      </c>
      <c r="M252" s="41">
        <v>152.1056691458013</v>
      </c>
      <c r="N252" s="41">
        <v>1378.6197037135319</v>
      </c>
      <c r="O252" s="41">
        <v>16536.64173887419</v>
      </c>
      <c r="P252" s="41">
        <v>166210.45375746477</v>
      </c>
      <c r="Q252" s="41">
        <v>0</v>
      </c>
      <c r="R252" s="41">
        <v>147.2614754819395</v>
      </c>
      <c r="S252" s="41">
        <v>8429.2759523178793</v>
      </c>
      <c r="T252" s="41">
        <v>1723.1636070652366</v>
      </c>
    </row>
    <row r="253" spans="1:20">
      <c r="A253">
        <v>4</v>
      </c>
      <c r="B253" s="197">
        <v>43566.249999999403</v>
      </c>
      <c r="C253" s="41">
        <v>447818.67802733945</v>
      </c>
      <c r="D253" s="41">
        <v>157206.59659332107</v>
      </c>
      <c r="E253" s="41">
        <v>41378.285098049353</v>
      </c>
      <c r="F253" s="41">
        <v>577.83295007958259</v>
      </c>
      <c r="G253" s="41">
        <v>142.66837769390122</v>
      </c>
      <c r="H253" s="41">
        <v>34672.718253517538</v>
      </c>
      <c r="I253" s="41">
        <v>6632.4381328090722</v>
      </c>
      <c r="J253" s="41">
        <v>2256.9570237473331</v>
      </c>
      <c r="K253" s="41">
        <v>0</v>
      </c>
      <c r="L253" s="41">
        <v>9211.4167451154226</v>
      </c>
      <c r="M253" s="41">
        <v>187.74533481863492</v>
      </c>
      <c r="N253" s="41">
        <v>1406.8871849934412</v>
      </c>
      <c r="O253" s="41">
        <v>20218.391238728767</v>
      </c>
      <c r="P253" s="41">
        <v>168707.36501983606</v>
      </c>
      <c r="Q253" s="41">
        <v>0</v>
      </c>
      <c r="R253" s="41">
        <v>161.8818158335225</v>
      </c>
      <c r="S253" s="41">
        <v>4199.0907195554682</v>
      </c>
      <c r="T253" s="41">
        <v>858.40353924036435</v>
      </c>
    </row>
    <row r="254" spans="1:20">
      <c r="A254">
        <v>4</v>
      </c>
      <c r="B254" s="197">
        <v>43566.291666666068</v>
      </c>
      <c r="C254" s="41">
        <v>474120.44692684064</v>
      </c>
      <c r="D254" s="41">
        <v>175137.95556730512</v>
      </c>
      <c r="E254" s="41">
        <v>43414.173663146954</v>
      </c>
      <c r="F254" s="41">
        <v>606.8856560947786</v>
      </c>
      <c r="G254" s="41">
        <v>149.90240596182403</v>
      </c>
      <c r="H254" s="41">
        <v>41643.003632680717</v>
      </c>
      <c r="I254" s="41">
        <v>7973.938503518767</v>
      </c>
      <c r="J254" s="41">
        <v>2714.5589335810378</v>
      </c>
      <c r="K254" s="41">
        <v>0</v>
      </c>
      <c r="L254" s="41">
        <v>11063.195512225593</v>
      </c>
      <c r="M254" s="41">
        <v>225.71936958758681</v>
      </c>
      <c r="N254" s="41">
        <v>1594.7639680348527</v>
      </c>
      <c r="O254" s="41">
        <v>23853.236820299066</v>
      </c>
      <c r="P254" s="41">
        <v>165584.25567610859</v>
      </c>
      <c r="Q254" s="41">
        <v>0</v>
      </c>
      <c r="R254" s="41">
        <v>158.85721829569241</v>
      </c>
      <c r="S254" s="41">
        <v>0</v>
      </c>
      <c r="T254" s="41">
        <v>0</v>
      </c>
    </row>
    <row r="255" spans="1:20">
      <c r="A255">
        <v>4</v>
      </c>
      <c r="B255" s="197">
        <v>43566.333333332732</v>
      </c>
      <c r="C255" s="41">
        <v>480053.37149031216</v>
      </c>
      <c r="D255" s="41">
        <v>162445.45612691448</v>
      </c>
      <c r="E255" s="41">
        <v>50830.89943983093</v>
      </c>
      <c r="F255" s="41">
        <v>710.5919328014071</v>
      </c>
      <c r="G255" s="41">
        <v>175.52682993463813</v>
      </c>
      <c r="H255" s="41">
        <v>46565.099229961401</v>
      </c>
      <c r="I255" s="41">
        <v>8916.7894602419565</v>
      </c>
      <c r="J255" s="41">
        <v>3035.6829493855894</v>
      </c>
      <c r="K255" s="41">
        <v>0</v>
      </c>
      <c r="L255" s="41">
        <v>12370.836680545313</v>
      </c>
      <c r="M255" s="41">
        <v>252.40878078290737</v>
      </c>
      <c r="N255" s="41">
        <v>1585.0314950841882</v>
      </c>
      <c r="O255" s="41">
        <v>26635.64714061499</v>
      </c>
      <c r="P255" s="41">
        <v>166376.73208161246</v>
      </c>
      <c r="Q255" s="41">
        <v>0</v>
      </c>
      <c r="R255" s="41">
        <v>152.66934260194404</v>
      </c>
      <c r="S255" s="41">
        <v>0</v>
      </c>
      <c r="T255" s="41">
        <v>0</v>
      </c>
    </row>
    <row r="256" spans="1:20">
      <c r="A256">
        <v>4</v>
      </c>
      <c r="B256" s="197">
        <v>43566.374999999396</v>
      </c>
      <c r="C256" s="41">
        <v>452800.77445327624</v>
      </c>
      <c r="D256" s="41">
        <v>128749.68678376608</v>
      </c>
      <c r="E256" s="41">
        <v>55438.856204329597</v>
      </c>
      <c r="F256" s="41">
        <v>774.08458570526727</v>
      </c>
      <c r="G256" s="41">
        <v>191.14609710229178</v>
      </c>
      <c r="H256" s="41">
        <v>47620.450852877017</v>
      </c>
      <c r="I256" s="41">
        <v>9108.0029411779724</v>
      </c>
      <c r="J256" s="41">
        <v>3099.7369467580938</v>
      </c>
      <c r="K256" s="41">
        <v>0</v>
      </c>
      <c r="L256" s="41">
        <v>12651.209379917493</v>
      </c>
      <c r="M256" s="41">
        <v>257.82148698254514</v>
      </c>
      <c r="N256" s="41">
        <v>1657.4476573924806</v>
      </c>
      <c r="O256" s="41">
        <v>27728.546928345218</v>
      </c>
      <c r="P256" s="41">
        <v>165370.24412299957</v>
      </c>
      <c r="Q256" s="41">
        <v>0</v>
      </c>
      <c r="R256" s="41">
        <v>153.54046592259076</v>
      </c>
      <c r="S256" s="41">
        <v>0</v>
      </c>
      <c r="T256" s="41">
        <v>0</v>
      </c>
    </row>
    <row r="257" spans="1:20">
      <c r="A257">
        <v>4</v>
      </c>
      <c r="B257" s="197">
        <v>43566.41666666606</v>
      </c>
      <c r="C257" s="41">
        <v>427184.69425726926</v>
      </c>
      <c r="D257" s="41">
        <v>102596.16907400385</v>
      </c>
      <c r="E257" s="41">
        <v>56833.05825426412</v>
      </c>
      <c r="F257" s="41">
        <v>792.44238395767047</v>
      </c>
      <c r="G257" s="41">
        <v>195.58627022719719</v>
      </c>
      <c r="H257" s="41">
        <v>47035.43849147026</v>
      </c>
      <c r="I257" s="41">
        <v>8983.5371426761121</v>
      </c>
      <c r="J257" s="41">
        <v>3055.9250542811837</v>
      </c>
      <c r="K257" s="41">
        <v>0</v>
      </c>
      <c r="L257" s="41">
        <v>12495.790568431172</v>
      </c>
      <c r="M257" s="41">
        <v>254.29821657349223</v>
      </c>
      <c r="N257" s="41">
        <v>1739.4195351352391</v>
      </c>
      <c r="O257" s="41">
        <v>26381.570418637883</v>
      </c>
      <c r="P257" s="41">
        <v>166665.11803158754</v>
      </c>
      <c r="Q257" s="41">
        <v>0</v>
      </c>
      <c r="R257" s="41">
        <v>156.34081602351196</v>
      </c>
      <c r="S257" s="41">
        <v>0</v>
      </c>
      <c r="T257" s="41">
        <v>0</v>
      </c>
    </row>
    <row r="258" spans="1:20">
      <c r="A258">
        <v>4</v>
      </c>
      <c r="B258" s="197">
        <v>43566.458333332725</v>
      </c>
      <c r="C258" s="41">
        <v>439908.473122228</v>
      </c>
      <c r="D258" s="41">
        <v>108594.59149375003</v>
      </c>
      <c r="E258" s="41">
        <v>61870.30503143165</v>
      </c>
      <c r="F258" s="41">
        <v>863.32428085374204</v>
      </c>
      <c r="G258" s="41">
        <v>213.13579015311302</v>
      </c>
      <c r="H258" s="41">
        <v>48440.122482494757</v>
      </c>
      <c r="I258" s="41">
        <v>9258.7515921964841</v>
      </c>
      <c r="J258" s="41">
        <v>3150.355196543419</v>
      </c>
      <c r="K258" s="41">
        <v>0</v>
      </c>
      <c r="L258" s="41">
        <v>12868.969548570865</v>
      </c>
      <c r="M258" s="41">
        <v>262.08874969833636</v>
      </c>
      <c r="N258" s="41">
        <v>1818.9868399027469</v>
      </c>
      <c r="O258" s="41">
        <v>26782.154725183347</v>
      </c>
      <c r="P258" s="41">
        <v>165637.32313236379</v>
      </c>
      <c r="Q258" s="41">
        <v>0</v>
      </c>
      <c r="R258" s="41">
        <v>148.36425908574677</v>
      </c>
      <c r="S258" s="41">
        <v>0</v>
      </c>
      <c r="T258" s="41">
        <v>0</v>
      </c>
    </row>
    <row r="259" spans="1:20">
      <c r="A259">
        <v>4</v>
      </c>
      <c r="B259" s="197">
        <v>43566.499999999389</v>
      </c>
      <c r="C259" s="41">
        <v>442007.253338343</v>
      </c>
      <c r="D259" s="41">
        <v>106215.49659169231</v>
      </c>
      <c r="E259" s="41">
        <v>64580.690596334483</v>
      </c>
      <c r="F259" s="41">
        <v>901.29532917790038</v>
      </c>
      <c r="G259" s="41">
        <v>222.52542647116195</v>
      </c>
      <c r="H259" s="41">
        <v>50577.815625385927</v>
      </c>
      <c r="I259" s="41">
        <v>9668.9653940261705</v>
      </c>
      <c r="J259" s="41">
        <v>3290.1613000910706</v>
      </c>
      <c r="K259" s="41">
        <v>0</v>
      </c>
      <c r="L259" s="41">
        <v>13436.885287636074</v>
      </c>
      <c r="M259" s="41">
        <v>273.7007279828772</v>
      </c>
      <c r="N259" s="41">
        <v>1916.0573884745083</v>
      </c>
      <c r="O259" s="41">
        <v>27213.980189865651</v>
      </c>
      <c r="P259" s="41">
        <v>163559.00474777981</v>
      </c>
      <c r="Q259" s="41">
        <v>0</v>
      </c>
      <c r="R259" s="41">
        <v>150.6747334250951</v>
      </c>
      <c r="S259" s="41">
        <v>0</v>
      </c>
      <c r="T259" s="41">
        <v>0</v>
      </c>
    </row>
    <row r="260" spans="1:20">
      <c r="A260">
        <v>4</v>
      </c>
      <c r="B260" s="197">
        <v>43566.541666666053</v>
      </c>
      <c r="C260" s="41">
        <v>491629.12445217517</v>
      </c>
      <c r="D260" s="41">
        <v>154211.94150189392</v>
      </c>
      <c r="E260" s="41">
        <v>65635.525079308558</v>
      </c>
      <c r="F260" s="41">
        <v>917.96128196310008</v>
      </c>
      <c r="G260" s="41">
        <v>226.78385088914919</v>
      </c>
      <c r="H260" s="41">
        <v>50607.940470862341</v>
      </c>
      <c r="I260" s="41">
        <v>9695.2623400049433</v>
      </c>
      <c r="J260" s="41">
        <v>3301.2011594328774</v>
      </c>
      <c r="K260" s="41">
        <v>0</v>
      </c>
      <c r="L260" s="41">
        <v>13444.88848207951</v>
      </c>
      <c r="M260" s="41">
        <v>274.44511923517842</v>
      </c>
      <c r="N260" s="41">
        <v>1938.4687371405953</v>
      </c>
      <c r="O260" s="41">
        <v>27735.945215799671</v>
      </c>
      <c r="P260" s="41">
        <v>163473.79373617758</v>
      </c>
      <c r="Q260" s="41">
        <v>0</v>
      </c>
      <c r="R260" s="41">
        <v>164.96747738768636</v>
      </c>
      <c r="S260" s="41">
        <v>0</v>
      </c>
      <c r="T260" s="41">
        <v>0</v>
      </c>
    </row>
    <row r="261" spans="1:20">
      <c r="A261">
        <v>4</v>
      </c>
      <c r="B261" s="197">
        <v>43566.583333332717</v>
      </c>
      <c r="C261" s="41">
        <v>499783.42936973425</v>
      </c>
      <c r="D261" s="41">
        <v>161841.73292385627</v>
      </c>
      <c r="E261" s="41">
        <v>68019.607515422584</v>
      </c>
      <c r="F261" s="41">
        <v>951.56750936639969</v>
      </c>
      <c r="G261" s="41">
        <v>235.10262686488247</v>
      </c>
      <c r="H261" s="41">
        <v>49274.208471246086</v>
      </c>
      <c r="I261" s="41">
        <v>9442.3618894567553</v>
      </c>
      <c r="J261" s="41">
        <v>3215.3124357943225</v>
      </c>
      <c r="K261" s="41">
        <v>0</v>
      </c>
      <c r="L261" s="41">
        <v>13090.559144964011</v>
      </c>
      <c r="M261" s="41">
        <v>267.28623153608675</v>
      </c>
      <c r="N261" s="41">
        <v>1928.7171082587286</v>
      </c>
      <c r="O261" s="41">
        <v>27904.954220154497</v>
      </c>
      <c r="P261" s="41">
        <v>163444.85637519747</v>
      </c>
      <c r="Q261" s="41">
        <v>0</v>
      </c>
      <c r="R261" s="41">
        <v>167.16291761614607</v>
      </c>
      <c r="S261" s="41">
        <v>0</v>
      </c>
      <c r="T261" s="41">
        <v>0</v>
      </c>
    </row>
    <row r="262" spans="1:20">
      <c r="A262">
        <v>4</v>
      </c>
      <c r="B262" s="197">
        <v>43566.624999999382</v>
      </c>
      <c r="C262" s="41">
        <v>509049.08608916082</v>
      </c>
      <c r="D262" s="41">
        <v>171253.92081942668</v>
      </c>
      <c r="E262" s="41">
        <v>70127.177053622814</v>
      </c>
      <c r="F262" s="41">
        <v>981.37142805424617</v>
      </c>
      <c r="G262" s="41">
        <v>242.48305970897701</v>
      </c>
      <c r="H262" s="41">
        <v>48524.980838898678</v>
      </c>
      <c r="I262" s="41">
        <v>9301.8199040150212</v>
      </c>
      <c r="J262" s="41">
        <v>3167.6747497921979</v>
      </c>
      <c r="K262" s="41">
        <v>0</v>
      </c>
      <c r="L262" s="41">
        <v>12891.513661767491</v>
      </c>
      <c r="M262" s="41">
        <v>263.30789030101238</v>
      </c>
      <c r="N262" s="41">
        <v>1885.9443706219577</v>
      </c>
      <c r="O262" s="41">
        <v>26750.617757744221</v>
      </c>
      <c r="P262" s="41">
        <v>163501.69998720248</v>
      </c>
      <c r="Q262" s="41">
        <v>0</v>
      </c>
      <c r="R262" s="41">
        <v>156.57456800512639</v>
      </c>
      <c r="S262" s="41">
        <v>0</v>
      </c>
      <c r="T262" s="41">
        <v>0</v>
      </c>
    </row>
    <row r="263" spans="1:20">
      <c r="A263">
        <v>4</v>
      </c>
      <c r="B263" s="197">
        <v>43566.666666666046</v>
      </c>
      <c r="C263" s="41">
        <v>492981.26906933746</v>
      </c>
      <c r="D263" s="41">
        <v>174521.16978664094</v>
      </c>
      <c r="E263" s="41">
        <v>65729.107667646982</v>
      </c>
      <c r="F263" s="41">
        <v>919.49707486591296</v>
      </c>
      <c r="G263" s="41">
        <v>227.16777157300152</v>
      </c>
      <c r="H263" s="41">
        <v>40525.012588324847</v>
      </c>
      <c r="I263" s="41">
        <v>7765.5331038510449</v>
      </c>
      <c r="J263" s="41">
        <v>2644.1878387426273</v>
      </c>
      <c r="K263" s="41">
        <v>0</v>
      </c>
      <c r="L263" s="41">
        <v>10766.181550079031</v>
      </c>
      <c r="M263" s="41">
        <v>219.82000938924972</v>
      </c>
      <c r="N263" s="41">
        <v>1838.0476755648735</v>
      </c>
      <c r="O263" s="41">
        <v>24885.253067820802</v>
      </c>
      <c r="P263" s="41">
        <v>162805.40131727388</v>
      </c>
      <c r="Q263" s="41">
        <v>0</v>
      </c>
      <c r="R263" s="41">
        <v>134.88961756433645</v>
      </c>
      <c r="S263" s="41">
        <v>0</v>
      </c>
      <c r="T263" s="41">
        <v>0</v>
      </c>
    </row>
    <row r="264" spans="1:20">
      <c r="A264">
        <v>4</v>
      </c>
      <c r="B264" s="197">
        <v>43566.70833333271</v>
      </c>
      <c r="C264" s="41">
        <v>483157.96470751066</v>
      </c>
      <c r="D264" s="41">
        <v>180752.15268487722</v>
      </c>
      <c r="E264" s="41">
        <v>58650.003705060692</v>
      </c>
      <c r="F264" s="41">
        <v>820.32030486279643</v>
      </c>
      <c r="G264" s="41">
        <v>202.64944191993652</v>
      </c>
      <c r="H264" s="41">
        <v>36960.392650600392</v>
      </c>
      <c r="I264" s="41">
        <v>7081.2103474885689</v>
      </c>
      <c r="J264" s="41">
        <v>2410.9827778652743</v>
      </c>
      <c r="K264" s="41">
        <v>0</v>
      </c>
      <c r="L264" s="41">
        <v>9819.1776392738484</v>
      </c>
      <c r="M264" s="41">
        <v>200.44879137792248</v>
      </c>
      <c r="N264" s="41">
        <v>1767.2793096275823</v>
      </c>
      <c r="O264" s="41">
        <v>22686.614728762277</v>
      </c>
      <c r="P264" s="41">
        <v>161671.67587550913</v>
      </c>
      <c r="Q264" s="41">
        <v>0</v>
      </c>
      <c r="R264" s="41">
        <v>135.0564502849162</v>
      </c>
      <c r="S264" s="41">
        <v>0</v>
      </c>
      <c r="T264" s="41">
        <v>0</v>
      </c>
    </row>
    <row r="265" spans="1:20">
      <c r="A265">
        <v>4</v>
      </c>
      <c r="B265" s="197">
        <v>43566.749999999374</v>
      </c>
      <c r="C265" s="41">
        <v>498079.45527483412</v>
      </c>
      <c r="D265" s="41">
        <v>203671.87534152158</v>
      </c>
      <c r="E265" s="41">
        <v>54572.69806164068</v>
      </c>
      <c r="F265" s="41">
        <v>763.66172757964603</v>
      </c>
      <c r="G265" s="41">
        <v>188.67697396445874</v>
      </c>
      <c r="H265" s="41">
        <v>34064.582013841413</v>
      </c>
      <c r="I265" s="41">
        <v>6529.563738320393</v>
      </c>
      <c r="J265" s="41">
        <v>2223.4466051947834</v>
      </c>
      <c r="K265" s="41">
        <v>0</v>
      </c>
      <c r="L265" s="41">
        <v>9049.8546691193806</v>
      </c>
      <c r="M265" s="41">
        <v>184.83325524084</v>
      </c>
      <c r="N265" s="41">
        <v>1672.6399651012264</v>
      </c>
      <c r="O265" s="41">
        <v>22102.157217891378</v>
      </c>
      <c r="P265" s="41">
        <v>162919.08650111203</v>
      </c>
      <c r="Q265" s="41">
        <v>0</v>
      </c>
      <c r="R265" s="41">
        <v>136.37920430636964</v>
      </c>
      <c r="S265" s="41">
        <v>0</v>
      </c>
      <c r="T265" s="41">
        <v>0</v>
      </c>
    </row>
    <row r="266" spans="1:20">
      <c r="A266">
        <v>4</v>
      </c>
      <c r="B266" s="197">
        <v>43566.791666666039</v>
      </c>
      <c r="C266" s="41">
        <v>495595.3846470915</v>
      </c>
      <c r="D266" s="41">
        <v>210310.02506529682</v>
      </c>
      <c r="E266" s="41">
        <v>51123.874110578938</v>
      </c>
      <c r="F266" s="41">
        <v>715.40069321387159</v>
      </c>
      <c r="G266" s="41">
        <v>176.75142795030601</v>
      </c>
      <c r="H266" s="41">
        <v>31654.643564522179</v>
      </c>
      <c r="I266" s="41">
        <v>6067.6221620560773</v>
      </c>
      <c r="J266" s="41">
        <v>2066.1258228641059</v>
      </c>
      <c r="K266" s="41">
        <v>0</v>
      </c>
      <c r="L266" s="41">
        <v>8409.6121815115748</v>
      </c>
      <c r="M266" s="41">
        <v>171.75701175906937</v>
      </c>
      <c r="N266" s="41">
        <v>1603.4360919378371</v>
      </c>
      <c r="O266" s="41">
        <v>21698.263679356376</v>
      </c>
      <c r="P266" s="41">
        <v>161458.75850758646</v>
      </c>
      <c r="Q266" s="41">
        <v>0</v>
      </c>
      <c r="R266" s="41">
        <v>139.11432845785617</v>
      </c>
      <c r="S266" s="41">
        <v>0</v>
      </c>
      <c r="T266" s="41">
        <v>0</v>
      </c>
    </row>
    <row r="267" spans="1:20">
      <c r="A267">
        <v>4</v>
      </c>
      <c r="B267" s="197">
        <v>43566.833333332703</v>
      </c>
      <c r="C267" s="41">
        <v>493709.9151633057</v>
      </c>
      <c r="D267" s="41">
        <v>204772.10005520919</v>
      </c>
      <c r="E267" s="41">
        <v>51837.068575253681</v>
      </c>
      <c r="F267" s="41">
        <v>725.33060297951238</v>
      </c>
      <c r="G267" s="41">
        <v>179.19944876835385</v>
      </c>
      <c r="H267" s="41">
        <v>29998.88679655291</v>
      </c>
      <c r="I267" s="41">
        <v>5749.8459357369893</v>
      </c>
      <c r="J267" s="41">
        <v>1957.8595702388832</v>
      </c>
      <c r="K267" s="41">
        <v>0</v>
      </c>
      <c r="L267" s="41">
        <v>7969.7313072520838</v>
      </c>
      <c r="M267" s="41">
        <v>162.76167658774659</v>
      </c>
      <c r="N267" s="41">
        <v>1535.7257638493065</v>
      </c>
      <c r="O267" s="41">
        <v>21187.18045392889</v>
      </c>
      <c r="P267" s="41">
        <v>162768.52626695985</v>
      </c>
      <c r="Q267" s="41">
        <v>0</v>
      </c>
      <c r="R267" s="41">
        <v>156.44817919565605</v>
      </c>
      <c r="S267" s="41">
        <v>3909.9540823278144</v>
      </c>
      <c r="T267" s="41">
        <v>799.29644846483234</v>
      </c>
    </row>
    <row r="268" spans="1:20">
      <c r="A268">
        <v>4</v>
      </c>
      <c r="B268" s="197">
        <v>43566.874999999367</v>
      </c>
      <c r="C268" s="41">
        <v>504137.66433295154</v>
      </c>
      <c r="D268" s="41">
        <v>213107.06376939846</v>
      </c>
      <c r="E268" s="41">
        <v>49659.416302339116</v>
      </c>
      <c r="F268" s="41">
        <v>695.04516786400416</v>
      </c>
      <c r="G268" s="41">
        <v>171.72906767683045</v>
      </c>
      <c r="H268" s="41">
        <v>28107.978426509719</v>
      </c>
      <c r="I268" s="41">
        <v>5388.855405683089</v>
      </c>
      <c r="J268" s="41">
        <v>1835.0672170993805</v>
      </c>
      <c r="K268" s="41">
        <v>0</v>
      </c>
      <c r="L268" s="41">
        <v>7467.3782786853735</v>
      </c>
      <c r="M268" s="41">
        <v>152.54306820057403</v>
      </c>
      <c r="N268" s="41">
        <v>1411.2752169043686</v>
      </c>
      <c r="O268" s="41">
        <v>20850.760662481945</v>
      </c>
      <c r="P268" s="41">
        <v>165043.8572252568</v>
      </c>
      <c r="Q268" s="41">
        <v>0</v>
      </c>
      <c r="R268" s="41">
        <v>158.13433719437523</v>
      </c>
      <c r="S268" s="41">
        <v>8376.238763690857</v>
      </c>
      <c r="T268" s="41">
        <v>1712.3214239666979</v>
      </c>
    </row>
    <row r="269" spans="1:20">
      <c r="A269">
        <v>4</v>
      </c>
      <c r="B269" s="197">
        <v>43566.916666666031</v>
      </c>
      <c r="C269" s="41">
        <v>463342.68298850616</v>
      </c>
      <c r="D269" s="41">
        <v>181367.9531303909</v>
      </c>
      <c r="E269" s="41">
        <v>43749.896919756859</v>
      </c>
      <c r="F269" s="41">
        <v>611.50630413450278</v>
      </c>
      <c r="G269" s="41">
        <v>151.02576995022812</v>
      </c>
      <c r="H269" s="41">
        <v>26154.798985895563</v>
      </c>
      <c r="I269" s="41">
        <v>5007.6133950051135</v>
      </c>
      <c r="J269" s="41">
        <v>1704.5336317413564</v>
      </c>
      <c r="K269" s="41">
        <v>0</v>
      </c>
      <c r="L269" s="41">
        <v>6948.4818462240055</v>
      </c>
      <c r="M269" s="41">
        <v>141.75119837707808</v>
      </c>
      <c r="N269" s="41">
        <v>1316.5773028860829</v>
      </c>
      <c r="O269" s="41">
        <v>20921.435363923829</v>
      </c>
      <c r="P269" s="41">
        <v>165008.90106458048</v>
      </c>
      <c r="Q269" s="41">
        <v>0</v>
      </c>
      <c r="R269" s="41">
        <v>154.39327377292662</v>
      </c>
      <c r="S269" s="41">
        <v>8388.9042271952785</v>
      </c>
      <c r="T269" s="41">
        <v>1714.9105746720359</v>
      </c>
    </row>
    <row r="270" spans="1:20">
      <c r="A270">
        <v>4</v>
      </c>
      <c r="B270" s="197">
        <v>43566.958333332695</v>
      </c>
      <c r="C270" s="41">
        <v>418469.00945380807</v>
      </c>
      <c r="D270" s="41">
        <v>143151.5643711102</v>
      </c>
      <c r="E270" s="41">
        <v>40698.405525876748</v>
      </c>
      <c r="F270" s="41">
        <v>567.6279649059411</v>
      </c>
      <c r="G270" s="41">
        <v>140.07940442004352</v>
      </c>
      <c r="H270" s="41">
        <v>23761.982757182202</v>
      </c>
      <c r="I270" s="41">
        <v>4539.6729503077249</v>
      </c>
      <c r="J270" s="41">
        <v>1544.0442121229169</v>
      </c>
      <c r="K270" s="41">
        <v>0</v>
      </c>
      <c r="L270" s="41">
        <v>6312.7881773286308</v>
      </c>
      <c r="M270" s="41">
        <v>128.50514410477342</v>
      </c>
      <c r="N270" s="41">
        <v>1304.0531523748214</v>
      </c>
      <c r="O270" s="41">
        <v>20261.492906584335</v>
      </c>
      <c r="P270" s="41">
        <v>165780.52423070627</v>
      </c>
      <c r="Q270" s="41">
        <v>0</v>
      </c>
      <c r="R270" s="41">
        <v>147.11016498650582</v>
      </c>
      <c r="S270" s="41">
        <v>8411.6068994567449</v>
      </c>
      <c r="T270" s="41">
        <v>1719.5515923401463</v>
      </c>
    </row>
    <row r="271" spans="1:20">
      <c r="A271">
        <v>4</v>
      </c>
      <c r="B271" s="197">
        <v>43566.99999999936</v>
      </c>
      <c r="C271" s="41">
        <v>388848.98867043504</v>
      </c>
      <c r="D271" s="41">
        <v>119618.67804717192</v>
      </c>
      <c r="E271" s="41">
        <v>38708.725511605611</v>
      </c>
      <c r="F271" s="41">
        <v>538.89059076400031</v>
      </c>
      <c r="G271" s="41">
        <v>132.88765402104829</v>
      </c>
      <c r="H271" s="41">
        <v>22661.898874274113</v>
      </c>
      <c r="I271" s="41">
        <v>4321.5896522101038</v>
      </c>
      <c r="J271" s="41">
        <v>1468.7646891225036</v>
      </c>
      <c r="K271" s="41">
        <v>0</v>
      </c>
      <c r="L271" s="41">
        <v>6020.5315672192373</v>
      </c>
      <c r="M271" s="41">
        <v>122.33183030978313</v>
      </c>
      <c r="N271" s="41">
        <v>1293.0116866477681</v>
      </c>
      <c r="O271" s="41">
        <v>18986.782468130503</v>
      </c>
      <c r="P271" s="41">
        <v>164672.88345864342</v>
      </c>
      <c r="Q271" s="41">
        <v>0</v>
      </c>
      <c r="R271" s="41">
        <v>145.97690644708632</v>
      </c>
      <c r="S271" s="41">
        <v>8432.2617516351274</v>
      </c>
      <c r="T271" s="41">
        <v>1723.7739822327583</v>
      </c>
    </row>
    <row r="272" spans="1:20">
      <c r="A272">
        <v>4</v>
      </c>
      <c r="B272" s="197">
        <v>43567.041666666024</v>
      </c>
      <c r="C272" s="41">
        <v>367001.12395852053</v>
      </c>
      <c r="D272" s="41">
        <v>102142.66382830324</v>
      </c>
      <c r="E272" s="41">
        <v>37885.335665334867</v>
      </c>
      <c r="F272" s="41">
        <v>526.5530060703511</v>
      </c>
      <c r="G272" s="41">
        <v>129.75418097735025</v>
      </c>
      <c r="H272" s="41">
        <v>22053.440590982493</v>
      </c>
      <c r="I272" s="41">
        <v>4198.5836712539722</v>
      </c>
      <c r="J272" s="41">
        <v>1425.9580159825903</v>
      </c>
      <c r="K272" s="41">
        <v>0</v>
      </c>
      <c r="L272" s="41">
        <v>5858.8839346789746</v>
      </c>
      <c r="M272" s="41">
        <v>118.84988315598092</v>
      </c>
      <c r="N272" s="41">
        <v>1318.8122195197245</v>
      </c>
      <c r="O272" s="41">
        <v>18048.920949501804</v>
      </c>
      <c r="P272" s="41">
        <v>162966.63493634638</v>
      </c>
      <c r="Q272" s="41">
        <v>0</v>
      </c>
      <c r="R272" s="41">
        <v>147.29267760068393</v>
      </c>
      <c r="S272" s="41">
        <v>8451.6939657578896</v>
      </c>
      <c r="T272" s="41">
        <v>1727.7464330542118</v>
      </c>
    </row>
    <row r="273" spans="1:20">
      <c r="A273">
        <v>4</v>
      </c>
      <c r="B273" s="197">
        <v>43567.083333332688</v>
      </c>
      <c r="C273" s="41">
        <v>356875.34202515928</v>
      </c>
      <c r="D273" s="41">
        <v>92441.337040992075</v>
      </c>
      <c r="E273" s="41">
        <v>39739.895553254224</v>
      </c>
      <c r="F273" s="41">
        <v>551.87932901251463</v>
      </c>
      <c r="G273" s="41">
        <v>135.94812806899179</v>
      </c>
      <c r="H273" s="41">
        <v>21979.88007651264</v>
      </c>
      <c r="I273" s="41">
        <v>4181.173856098023</v>
      </c>
      <c r="J273" s="41">
        <v>1419.5542452591819</v>
      </c>
      <c r="K273" s="41">
        <v>0</v>
      </c>
      <c r="L273" s="41">
        <v>5839.3412916761245</v>
      </c>
      <c r="M273" s="41">
        <v>118.35706113335014</v>
      </c>
      <c r="N273" s="41">
        <v>1342.8755717983561</v>
      </c>
      <c r="O273" s="41">
        <v>17649.488071916414</v>
      </c>
      <c r="P273" s="41">
        <v>161139.56437972339</v>
      </c>
      <c r="Q273" s="41">
        <v>0</v>
      </c>
      <c r="R273" s="41">
        <v>145.09707984115352</v>
      </c>
      <c r="S273" s="41">
        <v>8461.2503358134345</v>
      </c>
      <c r="T273" s="41">
        <v>1729.7000040594216</v>
      </c>
    </row>
    <row r="274" spans="1:20">
      <c r="A274">
        <v>4</v>
      </c>
      <c r="B274" s="197">
        <v>43567.124999999352</v>
      </c>
      <c r="C274" s="41">
        <v>340751.97518286272</v>
      </c>
      <c r="D274" s="41">
        <v>78489.426954369977</v>
      </c>
      <c r="E274" s="41">
        <v>37657.789990241312</v>
      </c>
      <c r="F274" s="41">
        <v>522.0330336988302</v>
      </c>
      <c r="G274" s="41">
        <v>128.49943176717809</v>
      </c>
      <c r="H274" s="41">
        <v>22662.493660050612</v>
      </c>
      <c r="I274" s="41">
        <v>4303.3468674052338</v>
      </c>
      <c r="J274" s="41">
        <v>1459.9374101867052</v>
      </c>
      <c r="K274" s="41">
        <v>0</v>
      </c>
      <c r="L274" s="41">
        <v>6020.6895825101437</v>
      </c>
      <c r="M274" s="41">
        <v>121.81542930118987</v>
      </c>
      <c r="N274" s="41">
        <v>1334.2528266881714</v>
      </c>
      <c r="O274" s="41">
        <v>17278.455456460404</v>
      </c>
      <c r="P274" s="41">
        <v>160412.43983004539</v>
      </c>
      <c r="Q274" s="41">
        <v>0</v>
      </c>
      <c r="R274" s="41">
        <v>144.19922804914353</v>
      </c>
      <c r="S274" s="41">
        <v>8482.5427531981713</v>
      </c>
      <c r="T274" s="41">
        <v>1734.0527288902811</v>
      </c>
    </row>
    <row r="275" spans="1:20">
      <c r="A275">
        <v>4</v>
      </c>
      <c r="B275" s="197">
        <v>43567.166666666017</v>
      </c>
      <c r="C275" s="41">
        <v>348253.10352768819</v>
      </c>
      <c r="D275" s="41">
        <v>82465.459118022467</v>
      </c>
      <c r="E275" s="41">
        <v>36883.048449333692</v>
      </c>
      <c r="F275" s="41">
        <v>511.72383718757328</v>
      </c>
      <c r="G275" s="41">
        <v>126.01155074384911</v>
      </c>
      <c r="H275" s="41">
        <v>25475.884138105394</v>
      </c>
      <c r="I275" s="41">
        <v>4841.6523839822639</v>
      </c>
      <c r="J275" s="41">
        <v>1643.2096466328817</v>
      </c>
      <c r="K275" s="41">
        <v>0</v>
      </c>
      <c r="L275" s="41">
        <v>6768.1161895219266</v>
      </c>
      <c r="M275" s="41">
        <v>137.05331730266735</v>
      </c>
      <c r="N275" s="41">
        <v>1336.8093023496428</v>
      </c>
      <c r="O275" s="41">
        <v>17597.657751787094</v>
      </c>
      <c r="P275" s="41">
        <v>160117.53876956031</v>
      </c>
      <c r="Q275" s="41">
        <v>0</v>
      </c>
      <c r="R275" s="41">
        <v>144.87119295312863</v>
      </c>
      <c r="S275" s="41">
        <v>8472.1414488932951</v>
      </c>
      <c r="T275" s="41">
        <v>1731.9264313119891</v>
      </c>
    </row>
    <row r="276" spans="1:20">
      <c r="A276">
        <v>4</v>
      </c>
      <c r="B276" s="197">
        <v>43567.208333332681</v>
      </c>
      <c r="C276" s="41">
        <v>368939.1587795426</v>
      </c>
      <c r="D276" s="41">
        <v>101404.6288318148</v>
      </c>
      <c r="E276" s="41">
        <v>33282.300437245329</v>
      </c>
      <c r="F276" s="41">
        <v>462.72256561781859</v>
      </c>
      <c r="G276" s="41">
        <v>114.04637367742954</v>
      </c>
      <c r="H276" s="41">
        <v>28888.252704957446</v>
      </c>
      <c r="I276" s="41">
        <v>5501.5380187123646</v>
      </c>
      <c r="J276" s="41">
        <v>1868.829074704317</v>
      </c>
      <c r="K276" s="41">
        <v>0</v>
      </c>
      <c r="L276" s="41">
        <v>7674.6718488555471</v>
      </c>
      <c r="M276" s="41">
        <v>155.73279036424839</v>
      </c>
      <c r="N276" s="41">
        <v>1375.5178841356812</v>
      </c>
      <c r="O276" s="41">
        <v>18268.331880812897</v>
      </c>
      <c r="P276" s="41">
        <v>159627.1386374819</v>
      </c>
      <c r="Q276" s="41">
        <v>0</v>
      </c>
      <c r="R276" s="41">
        <v>141.11394805416208</v>
      </c>
      <c r="S276" s="41">
        <v>8447.4540909282841</v>
      </c>
      <c r="T276" s="41">
        <v>1726.8796921803555</v>
      </c>
    </row>
    <row r="277" spans="1:20">
      <c r="A277">
        <v>4</v>
      </c>
      <c r="B277" s="197">
        <v>43567.249999999345</v>
      </c>
      <c r="C277" s="41">
        <v>401668.28842118219</v>
      </c>
      <c r="D277" s="41">
        <v>119815.86697675921</v>
      </c>
      <c r="E277" s="41">
        <v>36513.009229053139</v>
      </c>
      <c r="F277" s="41">
        <v>508.7625580635613</v>
      </c>
      <c r="G277" s="41">
        <v>125.51656420278921</v>
      </c>
      <c r="H277" s="41">
        <v>37561.935799550803</v>
      </c>
      <c r="I277" s="41">
        <v>7169.20473259351</v>
      </c>
      <c r="J277" s="41">
        <v>2437.7072303299992</v>
      </c>
      <c r="K277" s="41">
        <v>0</v>
      </c>
      <c r="L277" s="41">
        <v>9978.988144889141</v>
      </c>
      <c r="M277" s="41">
        <v>202.93966049164464</v>
      </c>
      <c r="N277" s="41">
        <v>1511.6845141490974</v>
      </c>
      <c r="O277" s="41">
        <v>20608.146906060003</v>
      </c>
      <c r="P277" s="41">
        <v>160170.7683325265</v>
      </c>
      <c r="Q277" s="41">
        <v>0</v>
      </c>
      <c r="R277" s="41">
        <v>161.28850515658792</v>
      </c>
      <c r="S277" s="41">
        <v>4070.3779678763744</v>
      </c>
      <c r="T277" s="41">
        <v>832.09129947985195</v>
      </c>
    </row>
    <row r="278" spans="1:20">
      <c r="A278">
        <v>4</v>
      </c>
      <c r="B278" s="197">
        <v>43567.291666666009</v>
      </c>
      <c r="C278" s="41">
        <v>425244.58874116337</v>
      </c>
      <c r="D278" s="41">
        <v>131482.5894954078</v>
      </c>
      <c r="E278" s="41">
        <v>42779.327941912343</v>
      </c>
      <c r="F278" s="41">
        <v>596.78023948513476</v>
      </c>
      <c r="G278" s="41">
        <v>147.30713601891998</v>
      </c>
      <c r="H278" s="41">
        <v>41803.101076836851</v>
      </c>
      <c r="I278" s="41">
        <v>7988.1181248170769</v>
      </c>
      <c r="J278" s="41">
        <v>2717.5559371531499</v>
      </c>
      <c r="K278" s="41">
        <v>0</v>
      </c>
      <c r="L278" s="41">
        <v>11105.728210907226</v>
      </c>
      <c r="M278" s="41">
        <v>226.12075407017767</v>
      </c>
      <c r="N278" s="41">
        <v>1787.1080525750583</v>
      </c>
      <c r="O278" s="41">
        <v>23905.445453325232</v>
      </c>
      <c r="P278" s="41">
        <v>160541.66288770287</v>
      </c>
      <c r="Q278" s="41">
        <v>0</v>
      </c>
      <c r="R278" s="41">
        <v>163.74343095154975</v>
      </c>
      <c r="S278" s="41">
        <v>0</v>
      </c>
      <c r="T278" s="41">
        <v>0</v>
      </c>
    </row>
    <row r="279" spans="1:20">
      <c r="A279">
        <v>4</v>
      </c>
      <c r="B279" s="197">
        <v>43567.333333332674</v>
      </c>
      <c r="C279" s="41">
        <v>433805.92500493565</v>
      </c>
      <c r="D279" s="41">
        <v>122607.23090999898</v>
      </c>
      <c r="E279" s="41">
        <v>49991.037996221014</v>
      </c>
      <c r="F279" s="41">
        <v>697.58428416940114</v>
      </c>
      <c r="G279" s="41">
        <v>172.21481831189993</v>
      </c>
      <c r="H279" s="41">
        <v>47243.147448526543</v>
      </c>
      <c r="I279" s="41">
        <v>9030.2309670837458</v>
      </c>
      <c r="J279" s="41">
        <v>3072.5386218562694</v>
      </c>
      <c r="K279" s="41">
        <v>0</v>
      </c>
      <c r="L279" s="41">
        <v>12550.972101968557</v>
      </c>
      <c r="M279" s="41">
        <v>255.61998505769523</v>
      </c>
      <c r="N279" s="41">
        <v>1814.1391031526318</v>
      </c>
      <c r="O279" s="41">
        <v>25448.15866178117</v>
      </c>
      <c r="P279" s="41">
        <v>160770.77457967278</v>
      </c>
      <c r="Q279" s="41">
        <v>0</v>
      </c>
      <c r="R279" s="41">
        <v>152.27552713492247</v>
      </c>
      <c r="S279" s="41">
        <v>0</v>
      </c>
      <c r="T279" s="41">
        <v>0</v>
      </c>
    </row>
    <row r="280" spans="1:20">
      <c r="A280">
        <v>4</v>
      </c>
      <c r="B280" s="197">
        <v>43567.374999999338</v>
      </c>
      <c r="C280" s="41">
        <v>451847.54598502407</v>
      </c>
      <c r="D280" s="41">
        <v>132819.75765918088</v>
      </c>
      <c r="E280" s="41">
        <v>57620.011517797589</v>
      </c>
      <c r="F280" s="41">
        <v>804.77773046948516</v>
      </c>
      <c r="G280" s="41">
        <v>198.73504873904164</v>
      </c>
      <c r="H280" s="41">
        <v>47605.893347314872</v>
      </c>
      <c r="I280" s="41">
        <v>9107.9120905806158</v>
      </c>
      <c r="J280" s="41">
        <v>3099.8594843424362</v>
      </c>
      <c r="K280" s="41">
        <v>0</v>
      </c>
      <c r="L280" s="41">
        <v>12647.341922814134</v>
      </c>
      <c r="M280" s="41">
        <v>257.81891526223995</v>
      </c>
      <c r="N280" s="41">
        <v>1816.6621996111044</v>
      </c>
      <c r="O280" s="41">
        <v>24973.918509230134</v>
      </c>
      <c r="P280" s="41">
        <v>160742.14512167079</v>
      </c>
      <c r="Q280" s="41">
        <v>0</v>
      </c>
      <c r="R280" s="41">
        <v>152.71243801076957</v>
      </c>
      <c r="S280" s="41">
        <v>0</v>
      </c>
      <c r="T280" s="41">
        <v>0</v>
      </c>
    </row>
    <row r="281" spans="1:20">
      <c r="A281">
        <v>4</v>
      </c>
      <c r="B281" s="197">
        <v>43567.416666666002</v>
      </c>
      <c r="C281" s="41">
        <v>449196.14772927051</v>
      </c>
      <c r="D281" s="41">
        <v>128493.13647698922</v>
      </c>
      <c r="E281" s="41">
        <v>59604.23155483359</v>
      </c>
      <c r="F281" s="41">
        <v>832.37639154569092</v>
      </c>
      <c r="G281" s="41">
        <v>205.54223246940339</v>
      </c>
      <c r="H281" s="41">
        <v>47076.297424178199</v>
      </c>
      <c r="I281" s="41">
        <v>9005.3471682265317</v>
      </c>
      <c r="J281" s="41">
        <v>3064.8303359479719</v>
      </c>
      <c r="K281" s="41">
        <v>0</v>
      </c>
      <c r="L281" s="41">
        <v>12506.645461727438</v>
      </c>
      <c r="M281" s="41">
        <v>254.91559595455433</v>
      </c>
      <c r="N281" s="41">
        <v>1846.4821908951474</v>
      </c>
      <c r="O281" s="41">
        <v>25254.499012345863</v>
      </c>
      <c r="P281" s="41">
        <v>160899.68192296824</v>
      </c>
      <c r="Q281" s="41">
        <v>0</v>
      </c>
      <c r="R281" s="41">
        <v>152.1619611887065</v>
      </c>
      <c r="S281" s="41">
        <v>0</v>
      </c>
      <c r="T281" s="41">
        <v>0</v>
      </c>
    </row>
    <row r="282" spans="1:20">
      <c r="A282">
        <v>4</v>
      </c>
      <c r="B282" s="197">
        <v>43567.458333332666</v>
      </c>
      <c r="C282" s="41">
        <v>458284.02908432105</v>
      </c>
      <c r="D282" s="41">
        <v>140661.3121291612</v>
      </c>
      <c r="E282" s="41">
        <v>57212.995208720633</v>
      </c>
      <c r="F282" s="41">
        <v>799.36093118423787</v>
      </c>
      <c r="G282" s="41">
        <v>197.41694954959144</v>
      </c>
      <c r="H282" s="41">
        <v>47661.164414826249</v>
      </c>
      <c r="I282" s="41">
        <v>9121.5445498435511</v>
      </c>
      <c r="J282" s="41">
        <v>3104.8066830957318</v>
      </c>
      <c r="K282" s="41">
        <v>0</v>
      </c>
      <c r="L282" s="41">
        <v>12662.025652917788</v>
      </c>
      <c r="M282" s="41">
        <v>258.20481115413827</v>
      </c>
      <c r="N282" s="41">
        <v>1755.824109749884</v>
      </c>
      <c r="O282" s="41">
        <v>24730.039653820349</v>
      </c>
      <c r="P282" s="41">
        <v>159962.72844200078</v>
      </c>
      <c r="Q282" s="41">
        <v>0</v>
      </c>
      <c r="R282" s="41">
        <v>156.60554829688786</v>
      </c>
      <c r="S282" s="41">
        <v>0</v>
      </c>
      <c r="T282" s="41">
        <v>0</v>
      </c>
    </row>
    <row r="283" spans="1:20">
      <c r="A283">
        <v>4</v>
      </c>
      <c r="B283" s="197">
        <v>43567.499999999331</v>
      </c>
      <c r="C283" s="41">
        <v>464893.92503418901</v>
      </c>
      <c r="D283" s="41">
        <v>148221.27626052112</v>
      </c>
      <c r="E283" s="41">
        <v>57822.441556827034</v>
      </c>
      <c r="F283" s="41">
        <v>808.11504486323747</v>
      </c>
      <c r="G283" s="41">
        <v>199.59672796105735</v>
      </c>
      <c r="H283" s="41">
        <v>46935.001882348683</v>
      </c>
      <c r="I283" s="41">
        <v>8985.2281149318551</v>
      </c>
      <c r="J283" s="41">
        <v>3058.6796589932924</v>
      </c>
      <c r="K283" s="41">
        <v>0</v>
      </c>
      <c r="L283" s="41">
        <v>12469.107818716522</v>
      </c>
      <c r="M283" s="41">
        <v>254.34608315678577</v>
      </c>
      <c r="N283" s="41">
        <v>1626.1172456710724</v>
      </c>
      <c r="O283" s="41">
        <v>24473.446443057433</v>
      </c>
      <c r="P283" s="41">
        <v>159878.24005851542</v>
      </c>
      <c r="Q283" s="41">
        <v>0</v>
      </c>
      <c r="R283" s="41">
        <v>162.3281386256221</v>
      </c>
      <c r="S283" s="41">
        <v>0</v>
      </c>
      <c r="T283" s="41">
        <v>0</v>
      </c>
    </row>
    <row r="284" spans="1:20">
      <c r="A284">
        <v>4</v>
      </c>
      <c r="B284" s="197">
        <v>43567.541666665995</v>
      </c>
      <c r="C284" s="41">
        <v>478946.04405005282</v>
      </c>
      <c r="D284" s="41">
        <v>157584.37194392478</v>
      </c>
      <c r="E284" s="41">
        <v>60309.92701929107</v>
      </c>
      <c r="F284" s="41">
        <v>843.2041174065489</v>
      </c>
      <c r="G284" s="41">
        <v>208.28608484433752</v>
      </c>
      <c r="H284" s="41">
        <v>45229.542888129698</v>
      </c>
      <c r="I284" s="41">
        <v>8662.0685347512153</v>
      </c>
      <c r="J284" s="41">
        <v>2948.9935039640595</v>
      </c>
      <c r="K284" s="41">
        <v>0</v>
      </c>
      <c r="L284" s="41">
        <v>12016.022674869668</v>
      </c>
      <c r="M284" s="41">
        <v>245.19836065022577</v>
      </c>
      <c r="N284" s="41">
        <v>1676.1436842723963</v>
      </c>
      <c r="O284" s="41">
        <v>24632.544729478966</v>
      </c>
      <c r="P284" s="41">
        <v>164415.74899265129</v>
      </c>
      <c r="Q284" s="41">
        <v>0</v>
      </c>
      <c r="R284" s="41">
        <v>173.99151581860977</v>
      </c>
      <c r="S284" s="41">
        <v>0</v>
      </c>
      <c r="T284" s="41">
        <v>0</v>
      </c>
    </row>
    <row r="285" spans="1:20">
      <c r="A285">
        <v>4</v>
      </c>
      <c r="B285" s="197">
        <v>43567.583333332659</v>
      </c>
      <c r="C285" s="41">
        <v>475721.8491766919</v>
      </c>
      <c r="D285" s="41">
        <v>158075.58235950937</v>
      </c>
      <c r="E285" s="41">
        <v>61799.543584319857</v>
      </c>
      <c r="F285" s="41">
        <v>863.99660666982356</v>
      </c>
      <c r="G285" s="41">
        <v>213.41796386392377</v>
      </c>
      <c r="H285" s="41">
        <v>42829.421436199213</v>
      </c>
      <c r="I285" s="41">
        <v>8202.0890151278109</v>
      </c>
      <c r="J285" s="41">
        <v>2792.3385744697548</v>
      </c>
      <c r="K285" s="41">
        <v>0</v>
      </c>
      <c r="L285" s="41">
        <v>11378.388245086237</v>
      </c>
      <c r="M285" s="41">
        <v>232.1776573745762</v>
      </c>
      <c r="N285" s="41">
        <v>1695.5971953130918</v>
      </c>
      <c r="O285" s="41">
        <v>23706.608503724856</v>
      </c>
      <c r="P285" s="41">
        <v>163759.04547318362</v>
      </c>
      <c r="Q285" s="41">
        <v>0</v>
      </c>
      <c r="R285" s="41">
        <v>173.64256184977859</v>
      </c>
      <c r="S285" s="41">
        <v>0</v>
      </c>
      <c r="T285" s="41">
        <v>0</v>
      </c>
    </row>
    <row r="286" spans="1:20">
      <c r="A286">
        <v>4</v>
      </c>
      <c r="B286" s="197">
        <v>43567.624999999323</v>
      </c>
      <c r="C286" s="41">
        <v>462150.01680031611</v>
      </c>
      <c r="D286" s="41">
        <v>151110.00917923689</v>
      </c>
      <c r="E286" s="41">
        <v>61402.948655397857</v>
      </c>
      <c r="F286" s="41">
        <v>858.07930855331256</v>
      </c>
      <c r="G286" s="41">
        <v>211.92483328856022</v>
      </c>
      <c r="H286" s="41">
        <v>40119.779335735184</v>
      </c>
      <c r="I286" s="41">
        <v>7679.8411937096425</v>
      </c>
      <c r="J286" s="41">
        <v>2614.1549276486639</v>
      </c>
      <c r="K286" s="41">
        <v>0</v>
      </c>
      <c r="L286" s="41">
        <v>10658.524217265112</v>
      </c>
      <c r="M286" s="41">
        <v>217.39431674974182</v>
      </c>
      <c r="N286" s="41">
        <v>1657.4814704371108</v>
      </c>
      <c r="O286" s="41">
        <v>22850.095929577907</v>
      </c>
      <c r="P286" s="41">
        <v>162613.31596501236</v>
      </c>
      <c r="Q286" s="41">
        <v>0</v>
      </c>
      <c r="R286" s="41">
        <v>156.46746770369981</v>
      </c>
      <c r="S286" s="41">
        <v>0</v>
      </c>
      <c r="T286" s="41">
        <v>0</v>
      </c>
    </row>
    <row r="287" spans="1:20">
      <c r="A287">
        <v>4</v>
      </c>
      <c r="B287" s="197">
        <v>43567.666666665988</v>
      </c>
      <c r="C287" s="41">
        <v>464630.62946444214</v>
      </c>
      <c r="D287" s="41">
        <v>166510.42314986364</v>
      </c>
      <c r="E287" s="41">
        <v>57180.669974651086</v>
      </c>
      <c r="F287" s="41">
        <v>799.26406323236154</v>
      </c>
      <c r="G287" s="41">
        <v>197.40866471690401</v>
      </c>
      <c r="H287" s="41">
        <v>35865.052337414651</v>
      </c>
      <c r="I287" s="41">
        <v>6867.0153349266493</v>
      </c>
      <c r="J287" s="41">
        <v>2337.5914165523691</v>
      </c>
      <c r="K287" s="41">
        <v>0</v>
      </c>
      <c r="L287" s="41">
        <v>9528.181241797698</v>
      </c>
      <c r="M287" s="41">
        <v>194.38554381425664</v>
      </c>
      <c r="N287" s="41">
        <v>1634.6933345531163</v>
      </c>
      <c r="O287" s="41">
        <v>21834.208577413268</v>
      </c>
      <c r="P287" s="41">
        <v>161527.90361616013</v>
      </c>
      <c r="Q287" s="41">
        <v>0</v>
      </c>
      <c r="R287" s="41">
        <v>153.83220934599757</v>
      </c>
      <c r="S287" s="41">
        <v>0</v>
      </c>
      <c r="T287" s="41">
        <v>0</v>
      </c>
    </row>
    <row r="288" spans="1:20">
      <c r="A288">
        <v>4</v>
      </c>
      <c r="B288" s="197">
        <v>43567.708333332652</v>
      </c>
      <c r="C288" s="41">
        <v>452300.508425885</v>
      </c>
      <c r="D288" s="41">
        <v>167215.36130846592</v>
      </c>
      <c r="E288" s="41">
        <v>51255.437070260748</v>
      </c>
      <c r="F288" s="41">
        <v>716.16629592275228</v>
      </c>
      <c r="G288" s="41">
        <v>176.85648703663202</v>
      </c>
      <c r="H288" s="41">
        <v>32624.354788904282</v>
      </c>
      <c r="I288" s="41">
        <v>6244.1218582014508</v>
      </c>
      <c r="J288" s="41">
        <v>2125.2163480453873</v>
      </c>
      <c r="K288" s="41">
        <v>0</v>
      </c>
      <c r="L288" s="41">
        <v>8667.2330044562423</v>
      </c>
      <c r="M288" s="41">
        <v>176.75321283696255</v>
      </c>
      <c r="N288" s="41">
        <v>1574.5994121008093</v>
      </c>
      <c r="O288" s="41">
        <v>20609.038507464342</v>
      </c>
      <c r="P288" s="41">
        <v>160760.31075111113</v>
      </c>
      <c r="Q288" s="41">
        <v>0</v>
      </c>
      <c r="R288" s="41">
        <v>155.05938107833529</v>
      </c>
      <c r="S288" s="41">
        <v>0</v>
      </c>
      <c r="T288" s="41">
        <v>0</v>
      </c>
    </row>
    <row r="289" spans="1:20">
      <c r="A289">
        <v>4</v>
      </c>
      <c r="B289" s="197">
        <v>43567.749999999316</v>
      </c>
      <c r="C289" s="41">
        <v>465284.19713101746</v>
      </c>
      <c r="D289" s="41">
        <v>189558.66441404045</v>
      </c>
      <c r="E289" s="41">
        <v>45781.424977910188</v>
      </c>
      <c r="F289" s="41">
        <v>640.04688589930493</v>
      </c>
      <c r="G289" s="41">
        <v>158.08705721277681</v>
      </c>
      <c r="H289" s="41">
        <v>30641.677249730241</v>
      </c>
      <c r="I289" s="41">
        <v>5868.0055755876065</v>
      </c>
      <c r="J289" s="41">
        <v>1997.5594177456351</v>
      </c>
      <c r="K289" s="41">
        <v>0</v>
      </c>
      <c r="L289" s="41">
        <v>8140.4998838806914</v>
      </c>
      <c r="M289" s="41">
        <v>166.10643769996335</v>
      </c>
      <c r="N289" s="41">
        <v>1483.3858168447423</v>
      </c>
      <c r="O289" s="41">
        <v>20317.788277504998</v>
      </c>
      <c r="P289" s="41">
        <v>160426.07409696601</v>
      </c>
      <c r="Q289" s="41">
        <v>0</v>
      </c>
      <c r="R289" s="41">
        <v>104.87703999478605</v>
      </c>
      <c r="S289" s="41">
        <v>0</v>
      </c>
      <c r="T289" s="41">
        <v>0</v>
      </c>
    </row>
    <row r="290" spans="1:20">
      <c r="A290">
        <v>4</v>
      </c>
      <c r="B290" s="197">
        <v>43567.79166666598</v>
      </c>
      <c r="C290" s="41">
        <v>448347.50742250681</v>
      </c>
      <c r="D290" s="41">
        <v>175345.09890605116</v>
      </c>
      <c r="E290" s="41">
        <v>44591.298208747045</v>
      </c>
      <c r="F290" s="41">
        <v>622.97791111818321</v>
      </c>
      <c r="G290" s="41">
        <v>153.83610076901178</v>
      </c>
      <c r="H290" s="41">
        <v>29375.96053351925</v>
      </c>
      <c r="I290" s="41">
        <v>5621.7316274899931</v>
      </c>
      <c r="J290" s="41">
        <v>1913.2881723428009</v>
      </c>
      <c r="K290" s="41">
        <v>0</v>
      </c>
      <c r="L290" s="41">
        <v>7804.2400017153923</v>
      </c>
      <c r="M290" s="41">
        <v>159.13512731352026</v>
      </c>
      <c r="N290" s="41">
        <v>1432.8912125219883</v>
      </c>
      <c r="O290" s="41">
        <v>20432.95896263844</v>
      </c>
      <c r="P290" s="41">
        <v>160752.1792938115</v>
      </c>
      <c r="Q290" s="41">
        <v>0</v>
      </c>
      <c r="R290" s="41">
        <v>141.91136446853639</v>
      </c>
      <c r="S290" s="41">
        <v>0</v>
      </c>
      <c r="T290" s="41">
        <v>0</v>
      </c>
    </row>
    <row r="291" spans="1:20">
      <c r="A291">
        <v>4</v>
      </c>
      <c r="B291" s="197">
        <v>43567.833333332645</v>
      </c>
      <c r="C291" s="41">
        <v>455084.90927209012</v>
      </c>
      <c r="D291" s="41">
        <v>178973.16706630739</v>
      </c>
      <c r="E291" s="41">
        <v>46455.631250262646</v>
      </c>
      <c r="F291" s="41">
        <v>649.23552727988954</v>
      </c>
      <c r="G291" s="41">
        <v>160.33594448714663</v>
      </c>
      <c r="H291" s="41">
        <v>27547.248251460795</v>
      </c>
      <c r="I291" s="41">
        <v>5273.4840353893378</v>
      </c>
      <c r="J291" s="41">
        <v>1794.9440473259428</v>
      </c>
      <c r="K291" s="41">
        <v>0</v>
      </c>
      <c r="L291" s="41">
        <v>7318.4104566019951</v>
      </c>
      <c r="M291" s="41">
        <v>149.27723501667506</v>
      </c>
      <c r="N291" s="41">
        <v>1372.1706556243973</v>
      </c>
      <c r="O291" s="41">
        <v>19890.85479292295</v>
      </c>
      <c r="P291" s="41">
        <v>160774.73705356437</v>
      </c>
      <c r="Q291" s="41">
        <v>0</v>
      </c>
      <c r="R291" s="41">
        <v>178.06853487804165</v>
      </c>
      <c r="S291" s="41">
        <v>3775.5280922932689</v>
      </c>
      <c r="T291" s="41">
        <v>771.81632867533824</v>
      </c>
    </row>
    <row r="292" spans="1:20">
      <c r="A292">
        <v>4</v>
      </c>
      <c r="B292" s="197">
        <v>43567.874999999309</v>
      </c>
      <c r="C292" s="41">
        <v>458240.15970526729</v>
      </c>
      <c r="D292" s="41">
        <v>178207.0221023898</v>
      </c>
      <c r="E292" s="41">
        <v>46604.077923467354</v>
      </c>
      <c r="F292" s="41">
        <v>651.37439457419998</v>
      </c>
      <c r="G292" s="41">
        <v>160.86734742665445</v>
      </c>
      <c r="H292" s="41">
        <v>25922.430816726323</v>
      </c>
      <c r="I292" s="41">
        <v>4962.9281547364772</v>
      </c>
      <c r="J292" s="41">
        <v>1689.2731088493654</v>
      </c>
      <c r="K292" s="41">
        <v>0</v>
      </c>
      <c r="L292" s="41">
        <v>6886.7491597681255</v>
      </c>
      <c r="M292" s="41">
        <v>140.48628715925824</v>
      </c>
      <c r="N292" s="41">
        <v>1032.331623553692</v>
      </c>
      <c r="O292" s="41">
        <v>19040.584574848468</v>
      </c>
      <c r="P292" s="41">
        <v>162658.8786306346</v>
      </c>
      <c r="Q292" s="41">
        <v>0</v>
      </c>
      <c r="R292" s="41">
        <v>178.94248283155093</v>
      </c>
      <c r="S292" s="41">
        <v>8389.2349211663768</v>
      </c>
      <c r="T292" s="41">
        <v>1714.9781771350822</v>
      </c>
    </row>
    <row r="293" spans="1:20">
      <c r="A293">
        <v>4</v>
      </c>
      <c r="B293" s="197">
        <v>43567.916666665973</v>
      </c>
      <c r="C293" s="41">
        <v>424009.89443180367</v>
      </c>
      <c r="D293" s="41">
        <v>144894.45585603738</v>
      </c>
      <c r="E293" s="41">
        <v>44715.731975079085</v>
      </c>
      <c r="F293" s="41">
        <v>623.91021420755681</v>
      </c>
      <c r="G293" s="41">
        <v>153.98703936329628</v>
      </c>
      <c r="H293" s="41">
        <v>24895.30118042407</v>
      </c>
      <c r="I293" s="41">
        <v>4758.1117457608443</v>
      </c>
      <c r="J293" s="41">
        <v>1618.5323085959001</v>
      </c>
      <c r="K293" s="41">
        <v>0</v>
      </c>
      <c r="L293" s="41">
        <v>6613.874126952408</v>
      </c>
      <c r="M293" s="41">
        <v>134.68852101210618</v>
      </c>
      <c r="N293" s="41">
        <v>1214.6234014933248</v>
      </c>
      <c r="O293" s="41">
        <v>18424.076771509059</v>
      </c>
      <c r="P293" s="41">
        <v>165678.40874928716</v>
      </c>
      <c r="Q293" s="41">
        <v>0</v>
      </c>
      <c r="R293" s="41">
        <v>158.1256000079004</v>
      </c>
      <c r="S293" s="41">
        <v>8407.3795334732877</v>
      </c>
      <c r="T293" s="41">
        <v>1718.6874086003277</v>
      </c>
    </row>
    <row r="294" spans="1:20">
      <c r="A294">
        <v>4</v>
      </c>
      <c r="B294" s="197">
        <v>43567.958333332637</v>
      </c>
      <c r="C294" s="41">
        <v>394133.519532712</v>
      </c>
      <c r="D294" s="41">
        <v>121691.0210104655</v>
      </c>
      <c r="E294" s="41">
        <v>38406.503896292787</v>
      </c>
      <c r="F294" s="41">
        <v>534.77250949000575</v>
      </c>
      <c r="G294" s="41">
        <v>131.87998000045127</v>
      </c>
      <c r="H294" s="41">
        <v>23018.972587009193</v>
      </c>
      <c r="I294" s="41">
        <v>4390.4166362394608</v>
      </c>
      <c r="J294" s="41">
        <v>1492.2452198370991</v>
      </c>
      <c r="K294" s="41">
        <v>0</v>
      </c>
      <c r="L294" s="41">
        <v>6115.3944721890475</v>
      </c>
      <c r="M294" s="41">
        <v>124.28012517547157</v>
      </c>
      <c r="N294" s="41">
        <v>1281.7452584897765</v>
      </c>
      <c r="O294" s="41">
        <v>18343.50502300568</v>
      </c>
      <c r="P294" s="41">
        <v>168288.83910351075</v>
      </c>
      <c r="Q294" s="41">
        <v>0</v>
      </c>
      <c r="R294" s="41">
        <v>160.0057840490781</v>
      </c>
      <c r="S294" s="41">
        <v>8430.5200034339268</v>
      </c>
      <c r="T294" s="41">
        <v>1723.4179235238064</v>
      </c>
    </row>
    <row r="295" spans="1:20">
      <c r="A295">
        <v>4</v>
      </c>
      <c r="B295" s="197">
        <v>43567.999999999302</v>
      </c>
      <c r="C295" s="41">
        <v>365240.4350802509</v>
      </c>
      <c r="D295" s="41">
        <v>101017.08704316059</v>
      </c>
      <c r="E295" s="41">
        <v>35239.261894563104</v>
      </c>
      <c r="F295" s="41">
        <v>489.56973215609599</v>
      </c>
      <c r="G295" s="41">
        <v>120.60851815726784</v>
      </c>
      <c r="H295" s="41">
        <v>21735.854061783593</v>
      </c>
      <c r="I295" s="41">
        <v>4136.375595147475</v>
      </c>
      <c r="J295" s="41">
        <v>1404.455720618852</v>
      </c>
      <c r="K295" s="41">
        <v>0</v>
      </c>
      <c r="L295" s="41">
        <v>5774.5114937386379</v>
      </c>
      <c r="M295" s="41">
        <v>117.08895062360448</v>
      </c>
      <c r="N295" s="41">
        <v>1300.6860259123598</v>
      </c>
      <c r="O295" s="41">
        <v>15906.330625201057</v>
      </c>
      <c r="P295" s="41">
        <v>167666.70349063692</v>
      </c>
      <c r="Q295" s="41">
        <v>0</v>
      </c>
      <c r="R295" s="41">
        <v>145.55092389847687</v>
      </c>
      <c r="S295" s="41">
        <v>8457.4316412484768</v>
      </c>
      <c r="T295" s="41">
        <v>1728.9193634043932</v>
      </c>
    </row>
    <row r="296" spans="1:20">
      <c r="A296">
        <v>4</v>
      </c>
      <c r="B296" s="197">
        <v>43568.041666665966</v>
      </c>
      <c r="C296" s="41">
        <v>353052.92716861103</v>
      </c>
      <c r="D296" s="41">
        <v>95130.287722839654</v>
      </c>
      <c r="E296" s="41">
        <v>33481.322230216567</v>
      </c>
      <c r="F296" s="41">
        <v>464.72779896903495</v>
      </c>
      <c r="G296" s="41">
        <v>114.44220696625763</v>
      </c>
      <c r="H296" s="41">
        <v>21114.223050402874</v>
      </c>
      <c r="I296" s="41">
        <v>4014.4555876840354</v>
      </c>
      <c r="J296" s="41">
        <v>1362.5074716291947</v>
      </c>
      <c r="K296" s="41">
        <v>0</v>
      </c>
      <c r="L296" s="41">
        <v>5609.3642945589345</v>
      </c>
      <c r="M296" s="41">
        <v>113.63774427022999</v>
      </c>
      <c r="N296" s="41">
        <v>1323.0529798603982</v>
      </c>
      <c r="O296" s="41">
        <v>15394.244723966387</v>
      </c>
      <c r="P296" s="41">
        <v>164584.30785447842</v>
      </c>
      <c r="Q296" s="41">
        <v>0</v>
      </c>
      <c r="R296" s="41">
        <v>146.88427123571904</v>
      </c>
      <c r="S296" s="41">
        <v>8468.3233243492286</v>
      </c>
      <c r="T296" s="41">
        <v>1731.1459071840809</v>
      </c>
    </row>
    <row r="297" spans="1:20">
      <c r="A297">
        <v>4</v>
      </c>
      <c r="B297" s="197">
        <v>43568.08333333263</v>
      </c>
      <c r="C297" s="41">
        <v>347749.36527647369</v>
      </c>
      <c r="D297" s="41">
        <v>95334.354488612618</v>
      </c>
      <c r="E297" s="41">
        <v>30736.884833217046</v>
      </c>
      <c r="F297" s="41">
        <v>426.49233445999675</v>
      </c>
      <c r="G297" s="41">
        <v>105.0098885516785</v>
      </c>
      <c r="H297" s="41">
        <v>20850.400883010992</v>
      </c>
      <c r="I297" s="41">
        <v>3962.9746173009116</v>
      </c>
      <c r="J297" s="41">
        <v>1344.8223579285666</v>
      </c>
      <c r="K297" s="41">
        <v>0</v>
      </c>
      <c r="L297" s="41">
        <v>5539.2753008816162</v>
      </c>
      <c r="M297" s="41">
        <v>112.18046538909641</v>
      </c>
      <c r="N297" s="41">
        <v>1332.3056601400067</v>
      </c>
      <c r="O297" s="41">
        <v>15183.460155412453</v>
      </c>
      <c r="P297" s="41">
        <v>162468.7539295904</v>
      </c>
      <c r="Q297" s="41">
        <v>0</v>
      </c>
      <c r="R297" s="41">
        <v>148.07234666216132</v>
      </c>
      <c r="S297" s="41">
        <v>8472.3989450760382</v>
      </c>
      <c r="T297" s="41">
        <v>1731.9790702401208</v>
      </c>
    </row>
    <row r="298" spans="1:20">
      <c r="A298">
        <v>4</v>
      </c>
      <c r="B298" s="197">
        <v>43568.124999999294</v>
      </c>
      <c r="C298" s="41">
        <v>336220.65949340042</v>
      </c>
      <c r="D298" s="41">
        <v>84274.290271757724</v>
      </c>
      <c r="E298" s="41">
        <v>30452.444053691677</v>
      </c>
      <c r="F298" s="41">
        <v>421.98336451982505</v>
      </c>
      <c r="G298" s="41">
        <v>103.84024316144549</v>
      </c>
      <c r="H298" s="41">
        <v>21495.461816567393</v>
      </c>
      <c r="I298" s="41">
        <v>4080.1436909553472</v>
      </c>
      <c r="J298" s="41">
        <v>1383.7909505997068</v>
      </c>
      <c r="K298" s="41">
        <v>0</v>
      </c>
      <c r="L298" s="41">
        <v>5710.6470705114298</v>
      </c>
      <c r="M298" s="41">
        <v>115.49718640829791</v>
      </c>
      <c r="N298" s="41">
        <v>1324.9358150331432</v>
      </c>
      <c r="O298" s="41">
        <v>15027.490194180158</v>
      </c>
      <c r="P298" s="41">
        <v>161461.22832644352</v>
      </c>
      <c r="Q298" s="41">
        <v>0</v>
      </c>
      <c r="R298" s="41">
        <v>145.28592142122858</v>
      </c>
      <c r="S298" s="41">
        <v>8488.3754948989645</v>
      </c>
      <c r="T298" s="41">
        <v>1735.2450932505267</v>
      </c>
    </row>
    <row r="299" spans="1:20">
      <c r="A299">
        <v>4</v>
      </c>
      <c r="B299" s="197">
        <v>43568.166666665958</v>
      </c>
      <c r="C299" s="41">
        <v>336887.71455830056</v>
      </c>
      <c r="D299" s="41">
        <v>84031.05255020663</v>
      </c>
      <c r="E299" s="41">
        <v>31680.791226402926</v>
      </c>
      <c r="F299" s="41">
        <v>439.06486116943029</v>
      </c>
      <c r="G299" s="41">
        <v>108.05106292697056</v>
      </c>
      <c r="H299" s="41">
        <v>21469.081702967196</v>
      </c>
      <c r="I299" s="41">
        <v>4075.6945815879917</v>
      </c>
      <c r="J299" s="41">
        <v>1382.3774996108928</v>
      </c>
      <c r="K299" s="41">
        <v>0</v>
      </c>
      <c r="L299" s="41">
        <v>5703.6387298795198</v>
      </c>
      <c r="M299" s="41">
        <v>115.37124485994225</v>
      </c>
      <c r="N299" s="41">
        <v>1377.4788898767308</v>
      </c>
      <c r="O299" s="41">
        <v>15125.580163306442</v>
      </c>
      <c r="P299" s="41">
        <v>161010.0305507897</v>
      </c>
      <c r="Q299" s="41">
        <v>0</v>
      </c>
      <c r="R299" s="41">
        <v>147.98715238710824</v>
      </c>
      <c r="S299" s="41">
        <v>8486.6267401154637</v>
      </c>
      <c r="T299" s="41">
        <v>1734.8876022136153</v>
      </c>
    </row>
    <row r="300" spans="1:20">
      <c r="A300">
        <v>4</v>
      </c>
      <c r="B300" s="197">
        <v>43568.208333332623</v>
      </c>
      <c r="C300" s="41">
        <v>340002.98642938695</v>
      </c>
      <c r="D300" s="41">
        <v>85265.466546941811</v>
      </c>
      <c r="E300" s="41">
        <v>31698.85749592221</v>
      </c>
      <c r="F300" s="41">
        <v>439.47864097798043</v>
      </c>
      <c r="G300" s="41">
        <v>108.17210406933175</v>
      </c>
      <c r="H300" s="41">
        <v>22680.208538004386</v>
      </c>
      <c r="I300" s="41">
        <v>4307.2165626149736</v>
      </c>
      <c r="J300" s="41">
        <v>1461.1637017496507</v>
      </c>
      <c r="K300" s="41">
        <v>0</v>
      </c>
      <c r="L300" s="41">
        <v>6025.3958510590346</v>
      </c>
      <c r="M300" s="41">
        <v>121.92496929361059</v>
      </c>
      <c r="N300" s="41">
        <v>1433.7470529002539</v>
      </c>
      <c r="O300" s="41">
        <v>15243.761923309985</v>
      </c>
      <c r="P300" s="41">
        <v>160853.5949682862</v>
      </c>
      <c r="Q300" s="41">
        <v>0</v>
      </c>
      <c r="R300" s="41">
        <v>147.9975063864679</v>
      </c>
      <c r="S300" s="41">
        <v>8482.0488131872844</v>
      </c>
      <c r="T300" s="41">
        <v>1733.9517546837601</v>
      </c>
    </row>
    <row r="301" spans="1:20">
      <c r="A301">
        <v>4</v>
      </c>
      <c r="B301" s="197">
        <v>43568.249999999287</v>
      </c>
      <c r="C301" s="41">
        <v>363298.61762925412</v>
      </c>
      <c r="D301" s="41">
        <v>105794.26638861252</v>
      </c>
      <c r="E301" s="41">
        <v>34326.711675657622</v>
      </c>
      <c r="F301" s="41">
        <v>476.98080049633472</v>
      </c>
      <c r="G301" s="41">
        <v>117.52457060685903</v>
      </c>
      <c r="H301" s="41">
        <v>24458.708035742962</v>
      </c>
      <c r="I301" s="41">
        <v>4655.4075882888637</v>
      </c>
      <c r="J301" s="41">
        <v>1580.9209235943538</v>
      </c>
      <c r="K301" s="41">
        <v>0</v>
      </c>
      <c r="L301" s="41">
        <v>6497.8854878640905</v>
      </c>
      <c r="M301" s="41">
        <v>131.78126035686415</v>
      </c>
      <c r="N301" s="41">
        <v>1432.6307483005935</v>
      </c>
      <c r="O301" s="41">
        <v>16970.452688974106</v>
      </c>
      <c r="P301" s="41">
        <v>162163.15270705335</v>
      </c>
      <c r="Q301" s="41">
        <v>0</v>
      </c>
      <c r="R301" s="41">
        <v>109.87004287724116</v>
      </c>
      <c r="S301" s="41">
        <v>3804.5712117089538</v>
      </c>
      <c r="T301" s="41">
        <v>777.75349911950707</v>
      </c>
    </row>
    <row r="302" spans="1:20">
      <c r="A302">
        <v>4</v>
      </c>
      <c r="B302" s="197">
        <v>43568.291666665951</v>
      </c>
      <c r="C302" s="41">
        <v>379334.35729424068</v>
      </c>
      <c r="D302" s="41">
        <v>120976.27291215016</v>
      </c>
      <c r="E302" s="41">
        <v>36900.548319692934</v>
      </c>
      <c r="F302" s="41">
        <v>513.3846991416234</v>
      </c>
      <c r="G302" s="41">
        <v>126.55924051770357</v>
      </c>
      <c r="H302" s="41">
        <v>24787.231579096519</v>
      </c>
      <c r="I302" s="41">
        <v>4723.8231148596869</v>
      </c>
      <c r="J302" s="41">
        <v>1604.9785341764841</v>
      </c>
      <c r="K302" s="41">
        <v>0</v>
      </c>
      <c r="L302" s="41">
        <v>6585.163538759467</v>
      </c>
      <c r="M302" s="41">
        <v>133.71790803990746</v>
      </c>
      <c r="N302" s="41">
        <v>1364.4710864583035</v>
      </c>
      <c r="O302" s="41">
        <v>17082.500998097839</v>
      </c>
      <c r="P302" s="41">
        <v>164434.50931132486</v>
      </c>
      <c r="Q302" s="41">
        <v>0</v>
      </c>
      <c r="R302" s="41">
        <v>101.19605192515613</v>
      </c>
      <c r="S302" s="41">
        <v>0</v>
      </c>
      <c r="T302" s="41">
        <v>0</v>
      </c>
    </row>
    <row r="303" spans="1:20">
      <c r="A303">
        <v>4</v>
      </c>
      <c r="B303" s="197">
        <v>43568.333333332615</v>
      </c>
      <c r="C303" s="41">
        <v>397549.49189502007</v>
      </c>
      <c r="D303" s="41">
        <v>139460.38593325359</v>
      </c>
      <c r="E303" s="41">
        <v>36987.404258733426</v>
      </c>
      <c r="F303" s="41">
        <v>515.3270287651028</v>
      </c>
      <c r="G303" s="41">
        <v>127.11093401377897</v>
      </c>
      <c r="H303" s="41">
        <v>24726.48202604962</v>
      </c>
      <c r="I303" s="41">
        <v>4718.9665655203517</v>
      </c>
      <c r="J303" s="41">
        <v>1604.2481636371506</v>
      </c>
      <c r="K303" s="41">
        <v>0</v>
      </c>
      <c r="L303" s="41">
        <v>6569.024352725568</v>
      </c>
      <c r="M303" s="41">
        <v>133.58043303244881</v>
      </c>
      <c r="N303" s="41">
        <v>1370.9881694890569</v>
      </c>
      <c r="O303" s="41">
        <v>16765.08209043655</v>
      </c>
      <c r="P303" s="41">
        <v>164475.25912917417</v>
      </c>
      <c r="Q303" s="41">
        <v>0</v>
      </c>
      <c r="R303" s="41">
        <v>95.632810189236352</v>
      </c>
      <c r="S303" s="41">
        <v>0</v>
      </c>
      <c r="T303" s="41">
        <v>0</v>
      </c>
    </row>
    <row r="304" spans="1:20">
      <c r="A304">
        <v>4</v>
      </c>
      <c r="B304" s="197">
        <v>43568.37499999928</v>
      </c>
      <c r="C304" s="41">
        <v>446257.93980313354</v>
      </c>
      <c r="D304" s="41">
        <v>181060.02415617192</v>
      </c>
      <c r="E304" s="41">
        <v>42619.019567551215</v>
      </c>
      <c r="F304" s="41">
        <v>595.39415851977287</v>
      </c>
      <c r="G304" s="41">
        <v>147.01156014757697</v>
      </c>
      <c r="H304" s="41">
        <v>25601.231439211235</v>
      </c>
      <c r="I304" s="41">
        <v>4899.1131695257627</v>
      </c>
      <c r="J304" s="41">
        <v>1667.2051806453121</v>
      </c>
      <c r="K304" s="41">
        <v>0</v>
      </c>
      <c r="L304" s="41">
        <v>6801.4169022009573</v>
      </c>
      <c r="M304" s="41">
        <v>138.67986763073449</v>
      </c>
      <c r="N304" s="41">
        <v>1387.4712151525671</v>
      </c>
      <c r="O304" s="41">
        <v>16698.399329987904</v>
      </c>
      <c r="P304" s="41">
        <v>164547.75602665037</v>
      </c>
      <c r="Q304" s="41">
        <v>0</v>
      </c>
      <c r="R304" s="41">
        <v>95.217229738304994</v>
      </c>
      <c r="S304" s="41">
        <v>0</v>
      </c>
      <c r="T304" s="41">
        <v>0</v>
      </c>
    </row>
    <row r="305" spans="1:20">
      <c r="A305">
        <v>4</v>
      </c>
      <c r="B305" s="197">
        <v>43568.416666665944</v>
      </c>
      <c r="C305" s="41">
        <v>451570.65486195695</v>
      </c>
      <c r="D305" s="41">
        <v>184161.47813360239</v>
      </c>
      <c r="E305" s="41">
        <v>43287.697229837759</v>
      </c>
      <c r="F305" s="41">
        <v>604.84903031437909</v>
      </c>
      <c r="G305" s="41">
        <v>149.35793621790509</v>
      </c>
      <c r="H305" s="41">
        <v>26119.186331473597</v>
      </c>
      <c r="I305" s="41">
        <v>4999.1670638519654</v>
      </c>
      <c r="J305" s="41">
        <v>1701.3890287122399</v>
      </c>
      <c r="K305" s="41">
        <v>0</v>
      </c>
      <c r="L305" s="41">
        <v>6939.0207189226503</v>
      </c>
      <c r="M305" s="41">
        <v>141.51210692404325</v>
      </c>
      <c r="N305" s="41">
        <v>1367.9791721937604</v>
      </c>
      <c r="O305" s="41">
        <v>17018.949034695535</v>
      </c>
      <c r="P305" s="41">
        <v>164984.77128796835</v>
      </c>
      <c r="Q305" s="41">
        <v>0</v>
      </c>
      <c r="R305" s="41">
        <v>95.29778724245341</v>
      </c>
      <c r="S305" s="41">
        <v>0</v>
      </c>
      <c r="T305" s="41">
        <v>0</v>
      </c>
    </row>
    <row r="306" spans="1:20">
      <c r="A306">
        <v>4</v>
      </c>
      <c r="B306" s="197">
        <v>43568.458333332608</v>
      </c>
      <c r="C306" s="41">
        <v>421440.42540017172</v>
      </c>
      <c r="D306" s="41">
        <v>153815.86895607456</v>
      </c>
      <c r="E306" s="41">
        <v>44096.808369638784</v>
      </c>
      <c r="F306" s="41">
        <v>615.26842864211949</v>
      </c>
      <c r="G306" s="41">
        <v>151.84965549108171</v>
      </c>
      <c r="H306" s="41">
        <v>25994.443630102625</v>
      </c>
      <c r="I306" s="41">
        <v>4968.1362891100807</v>
      </c>
      <c r="J306" s="41">
        <v>1689.9246613945761</v>
      </c>
      <c r="K306" s="41">
        <v>0</v>
      </c>
      <c r="L306" s="41">
        <v>6905.8806287849857</v>
      </c>
      <c r="M306" s="41">
        <v>140.63371453244636</v>
      </c>
      <c r="N306" s="41">
        <v>1388.0430853545456</v>
      </c>
      <c r="O306" s="41">
        <v>16952.938954955578</v>
      </c>
      <c r="P306" s="41">
        <v>164597.71758175179</v>
      </c>
      <c r="Q306" s="41">
        <v>0</v>
      </c>
      <c r="R306" s="41">
        <v>122.91144433853482</v>
      </c>
      <c r="S306" s="41">
        <v>0</v>
      </c>
      <c r="T306" s="41">
        <v>0</v>
      </c>
    </row>
    <row r="307" spans="1:20">
      <c r="A307">
        <v>4</v>
      </c>
      <c r="B307" s="197">
        <v>43568.499999999272</v>
      </c>
      <c r="C307" s="41">
        <v>434922.53947279119</v>
      </c>
      <c r="D307" s="41">
        <v>165649.30083624227</v>
      </c>
      <c r="E307" s="41">
        <v>44840.509333788599</v>
      </c>
      <c r="F307" s="41">
        <v>626.08908555909989</v>
      </c>
      <c r="G307" s="41">
        <v>154.56457458041089</v>
      </c>
      <c r="H307" s="41">
        <v>26843.440227612569</v>
      </c>
      <c r="I307" s="41">
        <v>5134.0402728090803</v>
      </c>
      <c r="J307" s="41">
        <v>1746.858644244144</v>
      </c>
      <c r="K307" s="41">
        <v>0</v>
      </c>
      <c r="L307" s="41">
        <v>7131.4314903490549</v>
      </c>
      <c r="M307" s="41">
        <v>145.32998132658858</v>
      </c>
      <c r="N307" s="41">
        <v>1377.7705188396985</v>
      </c>
      <c r="O307" s="41">
        <v>17701.787596949078</v>
      </c>
      <c r="P307" s="41">
        <v>163382.86133731934</v>
      </c>
      <c r="Q307" s="41">
        <v>0</v>
      </c>
      <c r="R307" s="41">
        <v>188.55557317127986</v>
      </c>
      <c r="S307" s="41">
        <v>0</v>
      </c>
      <c r="T307" s="41">
        <v>0</v>
      </c>
    </row>
    <row r="308" spans="1:20">
      <c r="A308">
        <v>4</v>
      </c>
      <c r="B308" s="197">
        <v>43568.541666665937</v>
      </c>
      <c r="C308" s="41">
        <v>415172.30696302105</v>
      </c>
      <c r="D308" s="41">
        <v>146273.49368289855</v>
      </c>
      <c r="E308" s="41">
        <v>45932.272327904488</v>
      </c>
      <c r="F308" s="41">
        <v>640.66980282949612</v>
      </c>
      <c r="G308" s="41">
        <v>158.09999862043372</v>
      </c>
      <c r="H308" s="41">
        <v>25981.00608519225</v>
      </c>
      <c r="I308" s="41">
        <v>4963.9544706153019</v>
      </c>
      <c r="J308" s="41">
        <v>1688.3017216901335</v>
      </c>
      <c r="K308" s="41">
        <v>0</v>
      </c>
      <c r="L308" s="41">
        <v>6902.3107089045861</v>
      </c>
      <c r="M308" s="41">
        <v>140.51533922343754</v>
      </c>
      <c r="N308" s="41">
        <v>1375.2184324697603</v>
      </c>
      <c r="O308" s="41">
        <v>17255.744578289243</v>
      </c>
      <c r="P308" s="41">
        <v>163671.11990176488</v>
      </c>
      <c r="Q308" s="41">
        <v>0</v>
      </c>
      <c r="R308" s="41">
        <v>189.59991261844422</v>
      </c>
      <c r="S308" s="41">
        <v>0</v>
      </c>
      <c r="T308" s="41">
        <v>0</v>
      </c>
    </row>
    <row r="309" spans="1:20">
      <c r="A309">
        <v>4</v>
      </c>
      <c r="B309" s="197">
        <v>43568.583333332601</v>
      </c>
      <c r="C309" s="41">
        <v>426339.63928962016</v>
      </c>
      <c r="D309" s="41">
        <v>161198.3498764745</v>
      </c>
      <c r="E309" s="41">
        <v>42258.538683040111</v>
      </c>
      <c r="F309" s="41">
        <v>589.82299861320325</v>
      </c>
      <c r="G309" s="41">
        <v>145.58695337526763</v>
      </c>
      <c r="H309" s="41">
        <v>26671.558727184314</v>
      </c>
      <c r="I309" s="41">
        <v>5099.3066165385981</v>
      </c>
      <c r="J309" s="41">
        <v>1734.748592815685</v>
      </c>
      <c r="K309" s="41">
        <v>0</v>
      </c>
      <c r="L309" s="41">
        <v>7085.7681500927783</v>
      </c>
      <c r="M309" s="41">
        <v>144.34677096029523</v>
      </c>
      <c r="N309" s="41">
        <v>1349.1259456055925</v>
      </c>
      <c r="O309" s="41">
        <v>16348.840246355097</v>
      </c>
      <c r="P309" s="41">
        <v>163540.73220011627</v>
      </c>
      <c r="Q309" s="41">
        <v>0</v>
      </c>
      <c r="R309" s="41">
        <v>172.91352844849681</v>
      </c>
      <c r="S309" s="41">
        <v>0</v>
      </c>
      <c r="T309" s="41">
        <v>0</v>
      </c>
    </row>
    <row r="310" spans="1:20">
      <c r="A310">
        <v>4</v>
      </c>
      <c r="B310" s="197">
        <v>43568.624999999265</v>
      </c>
      <c r="C310" s="41">
        <v>421510.55001198268</v>
      </c>
      <c r="D310" s="41">
        <v>156783.83544712048</v>
      </c>
      <c r="E310" s="41">
        <v>43314.938580105678</v>
      </c>
      <c r="F310" s="41">
        <v>604.40688276704361</v>
      </c>
      <c r="G310" s="41">
        <v>149.17047727171339</v>
      </c>
      <c r="H310" s="41">
        <v>25377.626204492743</v>
      </c>
      <c r="I310" s="41">
        <v>4850.6305307532184</v>
      </c>
      <c r="J310" s="41">
        <v>1649.9710954049694</v>
      </c>
      <c r="K310" s="41">
        <v>0</v>
      </c>
      <c r="L310" s="41">
        <v>6742.0122432318703</v>
      </c>
      <c r="M310" s="41">
        <v>137.30746293325004</v>
      </c>
      <c r="N310" s="41">
        <v>1354.8779666113849</v>
      </c>
      <c r="O310" s="41">
        <v>16008.419248253482</v>
      </c>
      <c r="P310" s="41">
        <v>164382.30206940987</v>
      </c>
      <c r="Q310" s="41">
        <v>0</v>
      </c>
      <c r="R310" s="41">
        <v>155.05180362690703</v>
      </c>
      <c r="S310" s="41">
        <v>0</v>
      </c>
      <c r="T310" s="41">
        <v>0</v>
      </c>
    </row>
    <row r="311" spans="1:20">
      <c r="A311">
        <v>4</v>
      </c>
      <c r="B311" s="197">
        <v>43568.666666665929</v>
      </c>
      <c r="C311" s="41">
        <v>429611.17271213152</v>
      </c>
      <c r="D311" s="41">
        <v>167580.45231940606</v>
      </c>
      <c r="E311" s="41">
        <v>41027.900385588378</v>
      </c>
      <c r="F311" s="41">
        <v>572.74796782255908</v>
      </c>
      <c r="G311" s="41">
        <v>141.37929230230765</v>
      </c>
      <c r="H311" s="41">
        <v>25307.370475507258</v>
      </c>
      <c r="I311" s="41">
        <v>4839.3472771352635</v>
      </c>
      <c r="J311" s="41">
        <v>1646.3937070019385</v>
      </c>
      <c r="K311" s="41">
        <v>0</v>
      </c>
      <c r="L311" s="41">
        <v>6723.3475745524393</v>
      </c>
      <c r="M311" s="41">
        <v>136.98806632736731</v>
      </c>
      <c r="N311" s="41">
        <v>1333.0723594890935</v>
      </c>
      <c r="O311" s="41">
        <v>15919.363990967575</v>
      </c>
      <c r="P311" s="41">
        <v>164227.84195114954</v>
      </c>
      <c r="Q311" s="41">
        <v>0</v>
      </c>
      <c r="R311" s="41">
        <v>154.96734488172498</v>
      </c>
      <c r="S311" s="41">
        <v>0</v>
      </c>
      <c r="T311" s="41">
        <v>0</v>
      </c>
    </row>
    <row r="312" spans="1:20">
      <c r="A312">
        <v>4</v>
      </c>
      <c r="B312" s="197">
        <v>43568.708333332594</v>
      </c>
      <c r="C312" s="41">
        <v>435748.28328336641</v>
      </c>
      <c r="D312" s="41">
        <v>174311.99504377495</v>
      </c>
      <c r="E312" s="41">
        <v>40235.055569596436</v>
      </c>
      <c r="F312" s="41">
        <v>561.84600209811572</v>
      </c>
      <c r="G312" s="41">
        <v>138.70331028214162</v>
      </c>
      <c r="H312" s="41">
        <v>25334.951705385025</v>
      </c>
      <c r="I312" s="41">
        <v>4846.0542495287873</v>
      </c>
      <c r="J312" s="41">
        <v>1648.8549977116663</v>
      </c>
      <c r="K312" s="41">
        <v>0</v>
      </c>
      <c r="L312" s="41">
        <v>6730.6750128250706</v>
      </c>
      <c r="M312" s="41">
        <v>137.17792151371461</v>
      </c>
      <c r="N312" s="41">
        <v>1353.0791416213212</v>
      </c>
      <c r="O312" s="41">
        <v>15733.92601579391</v>
      </c>
      <c r="P312" s="41">
        <v>164561.28472254358</v>
      </c>
      <c r="Q312" s="41">
        <v>0</v>
      </c>
      <c r="R312" s="41">
        <v>154.67959069160963</v>
      </c>
      <c r="S312" s="41">
        <v>0</v>
      </c>
      <c r="T312" s="41">
        <v>0</v>
      </c>
    </row>
    <row r="313" spans="1:20">
      <c r="A313">
        <v>4</v>
      </c>
      <c r="B313" s="197">
        <v>43568.749999999258</v>
      </c>
      <c r="C313" s="41">
        <v>417229.55552383728</v>
      </c>
      <c r="D313" s="41">
        <v>158856.78467891758</v>
      </c>
      <c r="E313" s="41">
        <v>39493.103111766155</v>
      </c>
      <c r="F313" s="41">
        <v>550.96929908583172</v>
      </c>
      <c r="G313" s="41">
        <v>135.96971912165725</v>
      </c>
      <c r="H313" s="41">
        <v>24045.809406107906</v>
      </c>
      <c r="I313" s="41">
        <v>4595.1642834094791</v>
      </c>
      <c r="J313" s="41">
        <v>1562.933519440898</v>
      </c>
      <c r="K313" s="41">
        <v>0</v>
      </c>
      <c r="L313" s="41">
        <v>6388.1917129703434</v>
      </c>
      <c r="M313" s="41">
        <v>130.0759448727722</v>
      </c>
      <c r="N313" s="41">
        <v>1240.6060969884322</v>
      </c>
      <c r="O313" s="41">
        <v>15846.144982656317</v>
      </c>
      <c r="P313" s="41">
        <v>164217.24812133866</v>
      </c>
      <c r="Q313" s="41">
        <v>0</v>
      </c>
      <c r="R313" s="41">
        <v>166.55464716122611</v>
      </c>
      <c r="S313" s="41">
        <v>0</v>
      </c>
      <c r="T313" s="41">
        <v>0</v>
      </c>
    </row>
    <row r="314" spans="1:20">
      <c r="A314">
        <v>4</v>
      </c>
      <c r="B314" s="197">
        <v>43568.791666665922</v>
      </c>
      <c r="C314" s="41">
        <v>407351.45938944741</v>
      </c>
      <c r="D314" s="41">
        <v>147231.84331711</v>
      </c>
      <c r="E314" s="41">
        <v>41168.97195193213</v>
      </c>
      <c r="F314" s="41">
        <v>573.98192605263012</v>
      </c>
      <c r="G314" s="41">
        <v>141.61380708482363</v>
      </c>
      <c r="H314" s="41">
        <v>23549.105996297469</v>
      </c>
      <c r="I314" s="41">
        <v>4497.3648465428942</v>
      </c>
      <c r="J314" s="41">
        <v>1529.2911112562333</v>
      </c>
      <c r="K314" s="41">
        <v>0</v>
      </c>
      <c r="L314" s="41">
        <v>6256.2337259146398</v>
      </c>
      <c r="M314" s="41">
        <v>127.30752281561627</v>
      </c>
      <c r="N314" s="41">
        <v>1218.575729704067</v>
      </c>
      <c r="O314" s="41">
        <v>15925.83462404475</v>
      </c>
      <c r="P314" s="41">
        <v>164968.49634400694</v>
      </c>
      <c r="Q314" s="41">
        <v>0</v>
      </c>
      <c r="R314" s="41">
        <v>162.83848668523075</v>
      </c>
      <c r="S314" s="41">
        <v>0</v>
      </c>
      <c r="T314" s="41">
        <v>0</v>
      </c>
    </row>
    <row r="315" spans="1:20">
      <c r="A315">
        <v>4</v>
      </c>
      <c r="B315" s="197">
        <v>43568.833333332586</v>
      </c>
      <c r="C315" s="41">
        <v>434389.53646409517</v>
      </c>
      <c r="D315" s="41">
        <v>169084.31962298686</v>
      </c>
      <c r="E315" s="41">
        <v>41662.234174342797</v>
      </c>
      <c r="F315" s="41">
        <v>581.72937536527456</v>
      </c>
      <c r="G315" s="41">
        <v>143.60766788611784</v>
      </c>
      <c r="H315" s="41">
        <v>23735.051816798659</v>
      </c>
      <c r="I315" s="41">
        <v>4539.6683337087816</v>
      </c>
      <c r="J315" s="41">
        <v>1544.5622694454132</v>
      </c>
      <c r="K315" s="41">
        <v>0</v>
      </c>
      <c r="L315" s="41">
        <v>6305.6334998846296</v>
      </c>
      <c r="M315" s="41">
        <v>128.50501342207471</v>
      </c>
      <c r="N315" s="41">
        <v>1212.7775882711403</v>
      </c>
      <c r="O315" s="41">
        <v>16036.370486810531</v>
      </c>
      <c r="P315" s="41">
        <v>164871.34166174376</v>
      </c>
      <c r="Q315" s="41">
        <v>0</v>
      </c>
      <c r="R315" s="41">
        <v>159.66456544499954</v>
      </c>
      <c r="S315" s="41">
        <v>3639.966400773827</v>
      </c>
      <c r="T315" s="41">
        <v>744.10398721030299</v>
      </c>
    </row>
    <row r="316" spans="1:20">
      <c r="A316">
        <v>4</v>
      </c>
      <c r="B316" s="197">
        <v>43568.874999999251</v>
      </c>
      <c r="C316" s="41">
        <v>436907.78173981904</v>
      </c>
      <c r="D316" s="41">
        <v>167838.09949024447</v>
      </c>
      <c r="E316" s="41">
        <v>41604.546831971202</v>
      </c>
      <c r="F316" s="41">
        <v>581.01552677219922</v>
      </c>
      <c r="G316" s="41">
        <v>143.43854370401451</v>
      </c>
      <c r="H316" s="41">
        <v>22963.30049592401</v>
      </c>
      <c r="I316" s="41">
        <v>4392.7526848916805</v>
      </c>
      <c r="J316" s="41">
        <v>1494.6501291871584</v>
      </c>
      <c r="K316" s="41">
        <v>0</v>
      </c>
      <c r="L316" s="41">
        <v>6100.6042031277038</v>
      </c>
      <c r="M316" s="41">
        <v>124.34625202469068</v>
      </c>
      <c r="N316" s="41">
        <v>1211.9791499434009</v>
      </c>
      <c r="O316" s="41">
        <v>15443.558199776462</v>
      </c>
      <c r="P316" s="41">
        <v>164749.70123742922</v>
      </c>
      <c r="Q316" s="41">
        <v>0</v>
      </c>
      <c r="R316" s="41">
        <v>144.7000061343544</v>
      </c>
      <c r="S316" s="41">
        <v>8398.2648573470397</v>
      </c>
      <c r="T316" s="41">
        <v>1716.8241313414289</v>
      </c>
    </row>
    <row r="317" spans="1:20">
      <c r="A317">
        <v>4</v>
      </c>
      <c r="B317" s="197">
        <v>43568.916666665915</v>
      </c>
      <c r="C317" s="41">
        <v>415799.9234874266</v>
      </c>
      <c r="D317" s="41">
        <v>154151.22033496801</v>
      </c>
      <c r="E317" s="41">
        <v>37541.69723630407</v>
      </c>
      <c r="F317" s="41">
        <v>523.76066132167341</v>
      </c>
      <c r="G317" s="41">
        <v>129.25381769861465</v>
      </c>
      <c r="H317" s="41">
        <v>21865.638624813244</v>
      </c>
      <c r="I317" s="41">
        <v>4178.6562001982384</v>
      </c>
      <c r="J317" s="41">
        <v>1421.2543482742024</v>
      </c>
      <c r="K317" s="41">
        <v>0</v>
      </c>
      <c r="L317" s="41">
        <v>5808.9910430029231</v>
      </c>
      <c r="M317" s="41">
        <v>118.28579350289539</v>
      </c>
      <c r="N317" s="41">
        <v>1200.4295046971511</v>
      </c>
      <c r="O317" s="41">
        <v>15087.598549336048</v>
      </c>
      <c r="P317" s="41">
        <v>163499.88396095051</v>
      </c>
      <c r="Q317" s="41">
        <v>0</v>
      </c>
      <c r="R317" s="41">
        <v>145.28785424993197</v>
      </c>
      <c r="S317" s="41">
        <v>8408.9558992715811</v>
      </c>
      <c r="T317" s="41">
        <v>1719.0096588375254</v>
      </c>
    </row>
    <row r="318" spans="1:20">
      <c r="A318">
        <v>4</v>
      </c>
      <c r="B318" s="197">
        <v>43568.958333332579</v>
      </c>
      <c r="C318" s="41">
        <v>369422.47749986098</v>
      </c>
      <c r="D318" s="41">
        <v>110904.75185906272</v>
      </c>
      <c r="E318" s="41">
        <v>35833.869902364342</v>
      </c>
      <c r="F318" s="41">
        <v>498.29475751288868</v>
      </c>
      <c r="G318" s="41">
        <v>122.80165029610976</v>
      </c>
      <c r="H318" s="41">
        <v>21183.443396037153</v>
      </c>
      <c r="I318" s="41">
        <v>4035.0104465519694</v>
      </c>
      <c r="J318" s="41">
        <v>1370.5257853494491</v>
      </c>
      <c r="K318" s="41">
        <v>0</v>
      </c>
      <c r="L318" s="41">
        <v>5627.7538954611837</v>
      </c>
      <c r="M318" s="41">
        <v>114.21959347606277</v>
      </c>
      <c r="N318" s="41">
        <v>1218.5594763449185</v>
      </c>
      <c r="O318" s="41">
        <v>14869.919568230122</v>
      </c>
      <c r="P318" s="41">
        <v>163324.12635861879</v>
      </c>
      <c r="Q318" s="41">
        <v>0</v>
      </c>
      <c r="R318" s="41">
        <v>145.85904443947121</v>
      </c>
      <c r="S318" s="41">
        <v>8446.6304480064809</v>
      </c>
      <c r="T318" s="41">
        <v>1726.7113181093086</v>
      </c>
    </row>
    <row r="319" spans="1:20">
      <c r="A319">
        <v>4</v>
      </c>
      <c r="B319" s="197">
        <v>43568.999999999243</v>
      </c>
      <c r="C319" s="41">
        <v>347066.61475825193</v>
      </c>
      <c r="D319" s="41">
        <v>90768.921788156556</v>
      </c>
      <c r="E319" s="41">
        <v>35233.853739581456</v>
      </c>
      <c r="F319" s="41">
        <v>488.84732141202818</v>
      </c>
      <c r="G319" s="41">
        <v>120.35683836820867</v>
      </c>
      <c r="H319" s="41">
        <v>20398.030562590651</v>
      </c>
      <c r="I319" s="41">
        <v>3876.6521362317358</v>
      </c>
      <c r="J319" s="41">
        <v>1315.464175879705</v>
      </c>
      <c r="K319" s="41">
        <v>0</v>
      </c>
      <c r="L319" s="41">
        <v>5419.0951778798562</v>
      </c>
      <c r="M319" s="41">
        <v>109.7369230919527</v>
      </c>
      <c r="N319" s="41">
        <v>1238.5459386618541</v>
      </c>
      <c r="O319" s="41">
        <v>14996.056393054625</v>
      </c>
      <c r="P319" s="41">
        <v>162749.47511381863</v>
      </c>
      <c r="Q319" s="41">
        <v>0</v>
      </c>
      <c r="R319" s="41">
        <v>145.79723456686165</v>
      </c>
      <c r="S319" s="41">
        <v>8473.5641470732353</v>
      </c>
      <c r="T319" s="41">
        <v>1732.2172678845932</v>
      </c>
    </row>
    <row r="320" spans="1:20">
      <c r="A320">
        <v>4</v>
      </c>
      <c r="B320" s="197">
        <v>43569.041666665908</v>
      </c>
      <c r="C320" s="41">
        <v>342282.32831511478</v>
      </c>
      <c r="D320" s="41">
        <v>88906.705583801144</v>
      </c>
      <c r="E320" s="41">
        <v>33214.897913221852</v>
      </c>
      <c r="F320" s="41">
        <v>460.61000708280881</v>
      </c>
      <c r="G320" s="41">
        <v>113.37891703592626</v>
      </c>
      <c r="H320" s="41">
        <v>20318.197508541118</v>
      </c>
      <c r="I320" s="41">
        <v>3859.5895884041497</v>
      </c>
      <c r="J320" s="41">
        <v>1309.3770475163794</v>
      </c>
      <c r="K320" s="41">
        <v>0</v>
      </c>
      <c r="L320" s="41">
        <v>5397.8861245397411</v>
      </c>
      <c r="M320" s="41">
        <v>109.25393121315891</v>
      </c>
      <c r="N320" s="41">
        <v>1237.7441510190774</v>
      </c>
      <c r="O320" s="41">
        <v>14718.893302059034</v>
      </c>
      <c r="P320" s="41">
        <v>162276.34657516974</v>
      </c>
      <c r="Q320" s="41">
        <v>0</v>
      </c>
      <c r="R320" s="41">
        <v>146.45091361815156</v>
      </c>
      <c r="S320" s="41">
        <v>8479.5548319480986</v>
      </c>
      <c r="T320" s="41">
        <v>1733.4419199444087</v>
      </c>
    </row>
    <row r="321" spans="1:20">
      <c r="A321">
        <v>4</v>
      </c>
      <c r="B321" s="197">
        <v>43569.083333332572</v>
      </c>
      <c r="C321" s="41">
        <v>341118.95008102152</v>
      </c>
      <c r="D321" s="41">
        <v>90142.479393184665</v>
      </c>
      <c r="E321" s="41">
        <v>31890.504513311924</v>
      </c>
      <c r="F321" s="41">
        <v>442.23522627972073</v>
      </c>
      <c r="G321" s="41">
        <v>108.85382549302265</v>
      </c>
      <c r="H321" s="41">
        <v>20237.924895356664</v>
      </c>
      <c r="I321" s="41">
        <v>3844.265947955239</v>
      </c>
      <c r="J321" s="41">
        <v>1304.1527149754104</v>
      </c>
      <c r="K321" s="41">
        <v>0</v>
      </c>
      <c r="L321" s="41">
        <v>5376.5602945931259</v>
      </c>
      <c r="M321" s="41">
        <v>108.82016282375025</v>
      </c>
      <c r="N321" s="41">
        <v>1222.0268733387563</v>
      </c>
      <c r="O321" s="41">
        <v>14616.904732750832</v>
      </c>
      <c r="P321" s="41">
        <v>161454.91981339711</v>
      </c>
      <c r="Q321" s="41">
        <v>0</v>
      </c>
      <c r="R321" s="41">
        <v>155.90336043062064</v>
      </c>
      <c r="S321" s="41">
        <v>8479.8882482150129</v>
      </c>
      <c r="T321" s="41">
        <v>1733.5100789156422</v>
      </c>
    </row>
    <row r="322" spans="1:20">
      <c r="A322">
        <v>4</v>
      </c>
      <c r="B322" s="197">
        <v>43569.124999999236</v>
      </c>
      <c r="C322" s="41">
        <v>333961.95402021427</v>
      </c>
      <c r="D322" s="41">
        <v>82720.182649481299</v>
      </c>
      <c r="E322" s="41">
        <v>31629.152627425417</v>
      </c>
      <c r="F322" s="41">
        <v>438.19485376165517</v>
      </c>
      <c r="G322" s="41">
        <v>107.81568268953718</v>
      </c>
      <c r="H322" s="41">
        <v>20590.50741041475</v>
      </c>
      <c r="I322" s="41">
        <v>3907.5295078082227</v>
      </c>
      <c r="J322" s="41">
        <v>1325.0784558026987</v>
      </c>
      <c r="K322" s="41">
        <v>0</v>
      </c>
      <c r="L322" s="41">
        <v>5470.230033997289</v>
      </c>
      <c r="M322" s="41">
        <v>110.61097307913167</v>
      </c>
      <c r="N322" s="41">
        <v>1237.6348237425409</v>
      </c>
      <c r="O322" s="41">
        <v>14573.794914311085</v>
      </c>
      <c r="P322" s="41">
        <v>161459.50931882774</v>
      </c>
      <c r="Q322" s="41">
        <v>0</v>
      </c>
      <c r="R322" s="41">
        <v>164.58018683734429</v>
      </c>
      <c r="S322" s="41">
        <v>8491.2914015079314</v>
      </c>
      <c r="T322" s="41">
        <v>1735.8411805276071</v>
      </c>
    </row>
    <row r="323" spans="1:20">
      <c r="A323">
        <v>4</v>
      </c>
      <c r="B323" s="197">
        <v>43569.1666666659</v>
      </c>
      <c r="C323" s="41">
        <v>330078.85749237705</v>
      </c>
      <c r="D323" s="41">
        <v>77943.37549957422</v>
      </c>
      <c r="E323" s="41">
        <v>31115.26969041389</v>
      </c>
      <c r="F323" s="41">
        <v>430.79314029985926</v>
      </c>
      <c r="G323" s="41">
        <v>105.96734709938025</v>
      </c>
      <c r="H323" s="41">
        <v>21181.483410012177</v>
      </c>
      <c r="I323" s="41">
        <v>4017.0485714602692</v>
      </c>
      <c r="J323" s="41">
        <v>1361.8680393475975</v>
      </c>
      <c r="K323" s="41">
        <v>0</v>
      </c>
      <c r="L323" s="41">
        <v>5627.2331907400057</v>
      </c>
      <c r="M323" s="41">
        <v>113.71114421720277</v>
      </c>
      <c r="N323" s="41">
        <v>1213.9154663019895</v>
      </c>
      <c r="O323" s="41">
        <v>14823.885330891915</v>
      </c>
      <c r="P323" s="41">
        <v>161754.66125751607</v>
      </c>
      <c r="Q323" s="41">
        <v>0</v>
      </c>
      <c r="R323" s="41">
        <v>153.18586897290041</v>
      </c>
      <c r="S323" s="41">
        <v>8499.0353003350356</v>
      </c>
      <c r="T323" s="41">
        <v>1737.4242351945968</v>
      </c>
    </row>
    <row r="324" spans="1:20">
      <c r="A324">
        <v>4</v>
      </c>
      <c r="B324" s="197">
        <v>43569.208333332565</v>
      </c>
      <c r="C324" s="41">
        <v>338239.81340010068</v>
      </c>
      <c r="D324" s="41">
        <v>88800.123946670108</v>
      </c>
      <c r="E324" s="41">
        <v>29559.257590026635</v>
      </c>
      <c r="F324" s="41">
        <v>409.76671540219337</v>
      </c>
      <c r="G324" s="41">
        <v>100.8499320891257</v>
      </c>
      <c r="H324" s="41">
        <v>21018.493512605928</v>
      </c>
      <c r="I324" s="41">
        <v>3991.170149756942</v>
      </c>
      <c r="J324" s="41">
        <v>1353.8290744032111</v>
      </c>
      <c r="K324" s="41">
        <v>0</v>
      </c>
      <c r="L324" s="41">
        <v>5583.9320610369641</v>
      </c>
      <c r="M324" s="41">
        <v>112.97860018890115</v>
      </c>
      <c r="N324" s="41">
        <v>1240.4045314150699</v>
      </c>
      <c r="O324" s="41">
        <v>15029.571154325242</v>
      </c>
      <c r="P324" s="41">
        <v>160673.05498991575</v>
      </c>
      <c r="Q324" s="41">
        <v>0</v>
      </c>
      <c r="R324" s="41">
        <v>148.37455441516082</v>
      </c>
      <c r="S324" s="41">
        <v>8483.714353362564</v>
      </c>
      <c r="T324" s="41">
        <v>1734.2922344868157</v>
      </c>
    </row>
    <row r="325" spans="1:20">
      <c r="A325">
        <v>4</v>
      </c>
      <c r="B325" s="197">
        <v>43569.249999999229</v>
      </c>
      <c r="C325" s="41">
        <v>344554.47728223365</v>
      </c>
      <c r="D325" s="41">
        <v>95863.775722801511</v>
      </c>
      <c r="E325" s="41">
        <v>32108.853094646507</v>
      </c>
      <c r="F325" s="41">
        <v>445.41575505922964</v>
      </c>
      <c r="G325" s="41">
        <v>109.65942313385179</v>
      </c>
      <c r="H325" s="41">
        <v>22269.955652335055</v>
      </c>
      <c r="I325" s="41">
        <v>4231.7074404095938</v>
      </c>
      <c r="J325" s="41">
        <v>1435.8883755085421</v>
      </c>
      <c r="K325" s="41">
        <v>0</v>
      </c>
      <c r="L325" s="41">
        <v>5916.404964531037</v>
      </c>
      <c r="M325" s="41">
        <v>119.78752222717171</v>
      </c>
      <c r="N325" s="41">
        <v>1265.1376268750489</v>
      </c>
      <c r="O325" s="41">
        <v>15231.061353167725</v>
      </c>
      <c r="P325" s="41">
        <v>160979.95162669127</v>
      </c>
      <c r="Q325" s="41">
        <v>0</v>
      </c>
      <c r="R325" s="41">
        <v>153.50601846664441</v>
      </c>
      <c r="S325" s="41">
        <v>3672.5979750358042</v>
      </c>
      <c r="T325" s="41">
        <v>750.7747313446788</v>
      </c>
    </row>
    <row r="326" spans="1:20">
      <c r="A326">
        <v>4</v>
      </c>
      <c r="B326" s="197">
        <v>43569.291666665893</v>
      </c>
      <c r="C326" s="41">
        <v>352295.99386341777</v>
      </c>
      <c r="D326" s="41">
        <v>107028.82729342203</v>
      </c>
      <c r="E326" s="41">
        <v>34185.16707350489</v>
      </c>
      <c r="F326" s="41">
        <v>474.64149804719455</v>
      </c>
      <c r="G326" s="41">
        <v>116.89736974521433</v>
      </c>
      <c r="H326" s="41">
        <v>21453.947342228777</v>
      </c>
      <c r="I326" s="41">
        <v>4080.2869935669851</v>
      </c>
      <c r="J326" s="41">
        <v>1385.0147757222412</v>
      </c>
      <c r="K326" s="41">
        <v>0</v>
      </c>
      <c r="L326" s="41">
        <v>5699.6180210642151</v>
      </c>
      <c r="M326" s="41">
        <v>115.50124289495687</v>
      </c>
      <c r="N326" s="41">
        <v>1260.5419390280856</v>
      </c>
      <c r="O326" s="41">
        <v>15138.99954456601</v>
      </c>
      <c r="P326" s="41">
        <v>161198.93284868542</v>
      </c>
      <c r="Q326" s="41">
        <v>0</v>
      </c>
      <c r="R326" s="41">
        <v>157.61792094177758</v>
      </c>
      <c r="S326" s="41">
        <v>0</v>
      </c>
      <c r="T326" s="41">
        <v>0</v>
      </c>
    </row>
    <row r="327" spans="1:20">
      <c r="A327">
        <v>4</v>
      </c>
      <c r="B327" s="197">
        <v>43569.333333332557</v>
      </c>
      <c r="C327" s="41">
        <v>375341.93077558489</v>
      </c>
      <c r="D327" s="41">
        <v>126817.0714250169</v>
      </c>
      <c r="E327" s="41">
        <v>39046.709227800515</v>
      </c>
      <c r="F327" s="41">
        <v>543.47837817461277</v>
      </c>
      <c r="G327" s="41">
        <v>133.99115759238822</v>
      </c>
      <c r="H327" s="41">
        <v>22674.55542976681</v>
      </c>
      <c r="I327" s="41">
        <v>4323.0684746527331</v>
      </c>
      <c r="J327" s="41">
        <v>1468.9622836821416</v>
      </c>
      <c r="K327" s="41">
        <v>0</v>
      </c>
      <c r="L327" s="41">
        <v>6023.8940035401638</v>
      </c>
      <c r="M327" s="41">
        <v>122.37369153925388</v>
      </c>
      <c r="N327" s="41">
        <v>1237.7219410901289</v>
      </c>
      <c r="O327" s="41">
        <v>14956.917847367513</v>
      </c>
      <c r="P327" s="41">
        <v>157839.59282717135</v>
      </c>
      <c r="Q327" s="41">
        <v>0</v>
      </c>
      <c r="R327" s="41">
        <v>153.59408819033692</v>
      </c>
      <c r="S327" s="41">
        <v>0</v>
      </c>
      <c r="T327" s="41">
        <v>0</v>
      </c>
    </row>
    <row r="328" spans="1:20">
      <c r="A328">
        <v>4</v>
      </c>
      <c r="B328" s="197">
        <v>43569.374999999221</v>
      </c>
      <c r="C328" s="41">
        <v>399942.80650106375</v>
      </c>
      <c r="D328" s="41">
        <v>154544.34068755771</v>
      </c>
      <c r="E328" s="41">
        <v>41284.12460267837</v>
      </c>
      <c r="F328" s="41">
        <v>575.79709397317436</v>
      </c>
      <c r="G328" s="41">
        <v>142.07710886036557</v>
      </c>
      <c r="H328" s="41">
        <v>22311.357609845989</v>
      </c>
      <c r="I328" s="41">
        <v>4262.5343036849845</v>
      </c>
      <c r="J328" s="41">
        <v>1449.5967001333756</v>
      </c>
      <c r="K328" s="41">
        <v>0</v>
      </c>
      <c r="L328" s="41">
        <v>5927.4041219062456</v>
      </c>
      <c r="M328" s="41">
        <v>120.66014246895227</v>
      </c>
      <c r="N328" s="41">
        <v>1240.2595575496616</v>
      </c>
      <c r="O328" s="41">
        <v>14974.677793024988</v>
      </c>
      <c r="P328" s="41">
        <v>152940.95489482259</v>
      </c>
      <c r="Q328" s="41">
        <v>0</v>
      </c>
      <c r="R328" s="41">
        <v>169.02188455730132</v>
      </c>
      <c r="S328" s="41">
        <v>0</v>
      </c>
      <c r="T328" s="41">
        <v>0</v>
      </c>
    </row>
    <row r="329" spans="1:20">
      <c r="A329">
        <v>4</v>
      </c>
      <c r="B329" s="197">
        <v>43569.416666665886</v>
      </c>
      <c r="C329" s="41">
        <v>401879.63870828436</v>
      </c>
      <c r="D329" s="41">
        <v>147883.65683154791</v>
      </c>
      <c r="E329" s="41">
        <v>48097.276727105324</v>
      </c>
      <c r="F329" s="41">
        <v>670.88740810659499</v>
      </c>
      <c r="G329" s="41">
        <v>165.54869709786755</v>
      </c>
      <c r="H329" s="41">
        <v>23531.125167752245</v>
      </c>
      <c r="I329" s="41">
        <v>4496.0108304747573</v>
      </c>
      <c r="J329" s="41">
        <v>1529.0727103409429</v>
      </c>
      <c r="K329" s="41">
        <v>0</v>
      </c>
      <c r="L329" s="41">
        <v>6251.4568029188276</v>
      </c>
      <c r="M329" s="41">
        <v>127.26919449728568</v>
      </c>
      <c r="N329" s="41">
        <v>1275.7517819912821</v>
      </c>
      <c r="O329" s="41">
        <v>14853.567175181088</v>
      </c>
      <c r="P329" s="41">
        <v>152816.76485274115</v>
      </c>
      <c r="Q329" s="41">
        <v>0</v>
      </c>
      <c r="R329" s="41">
        <v>181.2505285291262</v>
      </c>
      <c r="S329" s="41">
        <v>0</v>
      </c>
      <c r="T329" s="41">
        <v>0</v>
      </c>
    </row>
    <row r="330" spans="1:20">
      <c r="A330">
        <v>4</v>
      </c>
      <c r="B330" s="197">
        <v>43569.45833333255</v>
      </c>
      <c r="C330" s="41">
        <v>391380.70474195387</v>
      </c>
      <c r="D330" s="41">
        <v>138434.95981202848</v>
      </c>
      <c r="E330" s="41">
        <v>44618.714039693026</v>
      </c>
      <c r="F330" s="41">
        <v>621.93165662492595</v>
      </c>
      <c r="G330" s="41">
        <v>153.42735147670692</v>
      </c>
      <c r="H330" s="41">
        <v>24722.552011475327</v>
      </c>
      <c r="I330" s="41">
        <v>4720.3523153267279</v>
      </c>
      <c r="J330" s="41">
        <v>1604.941480415559</v>
      </c>
      <c r="K330" s="41">
        <v>0</v>
      </c>
      <c r="L330" s="41">
        <v>6567.9802753101912</v>
      </c>
      <c r="M330" s="41">
        <v>133.61965964205498</v>
      </c>
      <c r="N330" s="41">
        <v>1307.4954514093074</v>
      </c>
      <c r="O330" s="41">
        <v>15132.65109478765</v>
      </c>
      <c r="P330" s="41">
        <v>153182.78764840111</v>
      </c>
      <c r="Q330" s="41">
        <v>0</v>
      </c>
      <c r="R330" s="41">
        <v>179.29194536281625</v>
      </c>
      <c r="S330" s="41">
        <v>0</v>
      </c>
      <c r="T330" s="41">
        <v>0</v>
      </c>
    </row>
    <row r="331" spans="1:20">
      <c r="A331">
        <v>4</v>
      </c>
      <c r="B331" s="197">
        <v>43569.499999999214</v>
      </c>
      <c r="C331" s="41">
        <v>405033.78058049851</v>
      </c>
      <c r="D331" s="41">
        <v>155322.67524218487</v>
      </c>
      <c r="E331" s="41">
        <v>43065.676990905784</v>
      </c>
      <c r="F331" s="41">
        <v>600.81036932413053</v>
      </c>
      <c r="G331" s="41">
        <v>148.26816842657939</v>
      </c>
      <c r="H331" s="41">
        <v>24027.491488999058</v>
      </c>
      <c r="I331" s="41">
        <v>4591.6637217513762</v>
      </c>
      <c r="J331" s="41">
        <v>1561.7274352559696</v>
      </c>
      <c r="K331" s="41">
        <v>0</v>
      </c>
      <c r="L331" s="41">
        <v>6383.3252364755299</v>
      </c>
      <c r="M331" s="41">
        <v>129.97685399436622</v>
      </c>
      <c r="N331" s="41">
        <v>1328.4777835530062</v>
      </c>
      <c r="O331" s="41">
        <v>15259.024524326913</v>
      </c>
      <c r="P331" s="41">
        <v>152455.36588321134</v>
      </c>
      <c r="Q331" s="41">
        <v>0</v>
      </c>
      <c r="R331" s="41">
        <v>159.2968820895945</v>
      </c>
      <c r="S331" s="41">
        <v>0</v>
      </c>
      <c r="T331" s="41">
        <v>0</v>
      </c>
    </row>
    <row r="332" spans="1:20">
      <c r="A332">
        <v>4</v>
      </c>
      <c r="B332" s="197">
        <v>43569.541666665878</v>
      </c>
      <c r="C332" s="41">
        <v>438219.5420315864</v>
      </c>
      <c r="D332" s="41">
        <v>183979.19696542862</v>
      </c>
      <c r="E332" s="41">
        <v>44895.9667415117</v>
      </c>
      <c r="F332" s="41">
        <v>627.33957532825059</v>
      </c>
      <c r="G332" s="41">
        <v>154.90855438436759</v>
      </c>
      <c r="H332" s="41">
        <v>25436.142112238373</v>
      </c>
      <c r="I332" s="41">
        <v>4868.577661441198</v>
      </c>
      <c r="J332" s="41">
        <v>1656.9121394492984</v>
      </c>
      <c r="K332" s="41">
        <v>0</v>
      </c>
      <c r="L332" s="41">
        <v>6757.5580221501141</v>
      </c>
      <c r="M332" s="41">
        <v>137.81549482025412</v>
      </c>
      <c r="N332" s="41">
        <v>1336.6133069760203</v>
      </c>
      <c r="O332" s="41">
        <v>15565.21507705673</v>
      </c>
      <c r="P332" s="41">
        <v>152645.48555951659</v>
      </c>
      <c r="Q332" s="41">
        <v>0</v>
      </c>
      <c r="R332" s="41">
        <v>157.81082128488507</v>
      </c>
      <c r="S332" s="41">
        <v>0</v>
      </c>
      <c r="T332" s="41">
        <v>0</v>
      </c>
    </row>
    <row r="333" spans="1:20">
      <c r="A333">
        <v>4</v>
      </c>
      <c r="B333" s="197">
        <v>43569.583333332543</v>
      </c>
      <c r="C333" s="41">
        <v>444956.00461576832</v>
      </c>
      <c r="D333" s="41">
        <v>189027.60042296172</v>
      </c>
      <c r="E333" s="41">
        <v>46509.480222309736</v>
      </c>
      <c r="F333" s="41">
        <v>650.05222443233288</v>
      </c>
      <c r="G333" s="41">
        <v>160.53286812272398</v>
      </c>
      <c r="H333" s="41">
        <v>25226.833658787113</v>
      </c>
      <c r="I333" s="41">
        <v>4829.7539650202998</v>
      </c>
      <c r="J333" s="41">
        <v>1643.8621131375228</v>
      </c>
      <c r="K333" s="41">
        <v>0</v>
      </c>
      <c r="L333" s="41">
        <v>6701.9515542949584</v>
      </c>
      <c r="M333" s="41">
        <v>136.7165071271188</v>
      </c>
      <c r="N333" s="41">
        <v>1318.008218875191</v>
      </c>
      <c r="O333" s="41">
        <v>15530.858701915346</v>
      </c>
      <c r="P333" s="41">
        <v>153062.3953349244</v>
      </c>
      <c r="Q333" s="41">
        <v>0</v>
      </c>
      <c r="R333" s="41">
        <v>157.95882385987625</v>
      </c>
      <c r="S333" s="41">
        <v>0</v>
      </c>
      <c r="T333" s="41">
        <v>0</v>
      </c>
    </row>
    <row r="334" spans="1:20">
      <c r="A334">
        <v>4</v>
      </c>
      <c r="B334" s="197">
        <v>43569.624999999207</v>
      </c>
      <c r="C334" s="41">
        <v>463351.7813311285</v>
      </c>
      <c r="D334" s="41">
        <v>205450.94406599851</v>
      </c>
      <c r="E334" s="41">
        <v>47051.536416930903</v>
      </c>
      <c r="F334" s="41">
        <v>658.0764691778337</v>
      </c>
      <c r="G334" s="41">
        <v>162.55150548005477</v>
      </c>
      <c r="H334" s="41">
        <v>26222.877038306189</v>
      </c>
      <c r="I334" s="41">
        <v>5023.869995667912</v>
      </c>
      <c r="J334" s="41">
        <v>1710.3212387713111</v>
      </c>
      <c r="K334" s="41">
        <v>0</v>
      </c>
      <c r="L334" s="41">
        <v>6966.5679768632299</v>
      </c>
      <c r="M334" s="41">
        <v>142.21137619906969</v>
      </c>
      <c r="N334" s="41">
        <v>1320.8373845857618</v>
      </c>
      <c r="O334" s="41">
        <v>15457.374825457191</v>
      </c>
      <c r="P334" s="41">
        <v>153012.90898020752</v>
      </c>
      <c r="Q334" s="41">
        <v>0</v>
      </c>
      <c r="R334" s="41">
        <v>171.70405748299828</v>
      </c>
      <c r="S334" s="41">
        <v>0</v>
      </c>
      <c r="T334" s="41">
        <v>0</v>
      </c>
    </row>
    <row r="335" spans="1:20">
      <c r="A335">
        <v>4</v>
      </c>
      <c r="B335" s="197">
        <v>43569.666666665871</v>
      </c>
      <c r="C335" s="41">
        <v>456459.44738633686</v>
      </c>
      <c r="D335" s="41">
        <v>200895.47578310582</v>
      </c>
      <c r="E335" s="41">
        <v>46283.645054495886</v>
      </c>
      <c r="F335" s="41">
        <v>647.19592673428156</v>
      </c>
      <c r="G335" s="41">
        <v>159.85281977235474</v>
      </c>
      <c r="H335" s="41">
        <v>25694.874534080507</v>
      </c>
      <c r="I335" s="41">
        <v>4921.644308988115</v>
      </c>
      <c r="J335" s="41">
        <v>1675.4034762874167</v>
      </c>
      <c r="K335" s="41">
        <v>0</v>
      </c>
      <c r="L335" s="41">
        <v>6826.2948355039152</v>
      </c>
      <c r="M335" s="41">
        <v>139.31765968208882</v>
      </c>
      <c r="N335" s="41">
        <v>1331.8712004013541</v>
      </c>
      <c r="O335" s="41">
        <v>15315.110733919328</v>
      </c>
      <c r="P335" s="41">
        <v>152381.15697777385</v>
      </c>
      <c r="Q335" s="41">
        <v>0</v>
      </c>
      <c r="R335" s="41">
        <v>187.60407559203054</v>
      </c>
      <c r="S335" s="41">
        <v>0</v>
      </c>
      <c r="T335" s="41">
        <v>0</v>
      </c>
    </row>
    <row r="336" spans="1:20">
      <c r="A336">
        <v>4</v>
      </c>
      <c r="B336" s="197">
        <v>43569.708333332535</v>
      </c>
      <c r="C336" s="41">
        <v>461793.52118118975</v>
      </c>
      <c r="D336" s="41">
        <v>210292.59908763663</v>
      </c>
      <c r="E336" s="41">
        <v>44340.779882936462</v>
      </c>
      <c r="F336" s="41">
        <v>620.16304010541126</v>
      </c>
      <c r="G336" s="41">
        <v>153.18499009436766</v>
      </c>
      <c r="H336" s="41">
        <v>24538.633714291584</v>
      </c>
      <c r="I336" s="41">
        <v>4701.1968012445641</v>
      </c>
      <c r="J336" s="41">
        <v>1600.4548506668345</v>
      </c>
      <c r="K336" s="41">
        <v>0</v>
      </c>
      <c r="L336" s="41">
        <v>6519.1191485296413</v>
      </c>
      <c r="M336" s="41">
        <v>133.07742188077253</v>
      </c>
      <c r="N336" s="41">
        <v>1321.2709120696559</v>
      </c>
      <c r="O336" s="41">
        <v>14976.353127039631</v>
      </c>
      <c r="P336" s="41">
        <v>152410.22003523726</v>
      </c>
      <c r="Q336" s="41">
        <v>0</v>
      </c>
      <c r="R336" s="41">
        <v>186.46816945700013</v>
      </c>
      <c r="S336" s="41">
        <v>0</v>
      </c>
      <c r="T336" s="41">
        <v>0</v>
      </c>
    </row>
    <row r="337" spans="1:20">
      <c r="A337">
        <v>4</v>
      </c>
      <c r="B337" s="197">
        <v>43569.7499999992</v>
      </c>
      <c r="C337" s="41">
        <v>469967.56557134091</v>
      </c>
      <c r="D337" s="41">
        <v>220932.13899038747</v>
      </c>
      <c r="E337" s="41">
        <v>44322.760290203725</v>
      </c>
      <c r="F337" s="41">
        <v>620.08245010297026</v>
      </c>
      <c r="G337" s="41">
        <v>153.17873739650713</v>
      </c>
      <c r="H337" s="41">
        <v>22897.226396218295</v>
      </c>
      <c r="I337" s="41">
        <v>4387.9434342558761</v>
      </c>
      <c r="J337" s="41">
        <v>1493.9454096680486</v>
      </c>
      <c r="K337" s="41">
        <v>0</v>
      </c>
      <c r="L337" s="41">
        <v>6083.0504577306046</v>
      </c>
      <c r="M337" s="41">
        <v>124.21011590811248</v>
      </c>
      <c r="N337" s="41">
        <v>1304.296993061681</v>
      </c>
      <c r="O337" s="41">
        <v>14977.236270113563</v>
      </c>
      <c r="P337" s="41">
        <v>152509.65236104417</v>
      </c>
      <c r="Q337" s="41">
        <v>0</v>
      </c>
      <c r="R337" s="41">
        <v>161.84366524991663</v>
      </c>
      <c r="S337" s="41">
        <v>0</v>
      </c>
      <c r="T337" s="41">
        <v>0</v>
      </c>
    </row>
    <row r="338" spans="1:20">
      <c r="A338">
        <v>4</v>
      </c>
      <c r="B338" s="197">
        <v>43569.791666665864</v>
      </c>
      <c r="C338" s="41">
        <v>470577.51344965864</v>
      </c>
      <c r="D338" s="41">
        <v>223425.34754356759</v>
      </c>
      <c r="E338" s="41">
        <v>43165.744854600052</v>
      </c>
      <c r="F338" s="41">
        <v>603.92544491286583</v>
      </c>
      <c r="G338" s="41">
        <v>149.18895609287367</v>
      </c>
      <c r="H338" s="41">
        <v>22960.117311134698</v>
      </c>
      <c r="I338" s="41">
        <v>4400.2129275262687</v>
      </c>
      <c r="J338" s="41">
        <v>1498.1375933487475</v>
      </c>
      <c r="K338" s="41">
        <v>0</v>
      </c>
      <c r="L338" s="41">
        <v>6099.7585341652448</v>
      </c>
      <c r="M338" s="41">
        <v>124.5574301349441</v>
      </c>
      <c r="N338" s="41">
        <v>1225.2171439982048</v>
      </c>
      <c r="O338" s="41">
        <v>14967.440871025046</v>
      </c>
      <c r="P338" s="41">
        <v>151807.26043442095</v>
      </c>
      <c r="Q338" s="41">
        <v>0</v>
      </c>
      <c r="R338" s="41">
        <v>150.60440473112621</v>
      </c>
      <c r="S338" s="41">
        <v>0</v>
      </c>
      <c r="T338" s="41">
        <v>0</v>
      </c>
    </row>
    <row r="339" spans="1:20">
      <c r="A339">
        <v>4</v>
      </c>
      <c r="B339" s="197">
        <v>43569.833333332528</v>
      </c>
      <c r="C339" s="41">
        <v>467197.30576591537</v>
      </c>
      <c r="D339" s="41">
        <v>216051.81391087966</v>
      </c>
      <c r="E339" s="41">
        <v>43194.762884197735</v>
      </c>
      <c r="F339" s="41">
        <v>604.26577798598612</v>
      </c>
      <c r="G339" s="41">
        <v>149.26859380104892</v>
      </c>
      <c r="H339" s="41">
        <v>22922.994102018012</v>
      </c>
      <c r="I339" s="41">
        <v>4392.6211550157359</v>
      </c>
      <c r="J339" s="41">
        <v>1495.5083889283949</v>
      </c>
      <c r="K339" s="41">
        <v>0</v>
      </c>
      <c r="L339" s="41">
        <v>6089.8961014713468</v>
      </c>
      <c r="M339" s="41">
        <v>124.34252879047378</v>
      </c>
      <c r="N339" s="41">
        <v>1202.5602258929043</v>
      </c>
      <c r="O339" s="41">
        <v>15190.566920912144</v>
      </c>
      <c r="P339" s="41">
        <v>151425.05767707326</v>
      </c>
      <c r="Q339" s="41">
        <v>0</v>
      </c>
      <c r="R339" s="41">
        <v>148.13005302780843</v>
      </c>
      <c r="S339" s="41">
        <v>3491.7190988663706</v>
      </c>
      <c r="T339" s="41">
        <v>713.79834705458984</v>
      </c>
    </row>
    <row r="340" spans="1:20">
      <c r="A340">
        <v>4</v>
      </c>
      <c r="B340" s="197">
        <v>43569.874999999192</v>
      </c>
      <c r="C340" s="41">
        <v>458210.77411431837</v>
      </c>
      <c r="D340" s="41">
        <v>203923.79187597189</v>
      </c>
      <c r="E340" s="41">
        <v>42199.535930465085</v>
      </c>
      <c r="F340" s="41">
        <v>590.18001459425307</v>
      </c>
      <c r="G340" s="41">
        <v>145.77606712201896</v>
      </c>
      <c r="H340" s="41">
        <v>22078.592694798153</v>
      </c>
      <c r="I340" s="41">
        <v>4229.6430021771193</v>
      </c>
      <c r="J340" s="41">
        <v>1439.8926192309827</v>
      </c>
      <c r="K340" s="41">
        <v>0</v>
      </c>
      <c r="L340" s="41">
        <v>5865.566032937566</v>
      </c>
      <c r="M340" s="41">
        <v>119.7290838913128</v>
      </c>
      <c r="N340" s="41">
        <v>1204.6697995427669</v>
      </c>
      <c r="O340" s="41">
        <v>15152.406285809227</v>
      </c>
      <c r="P340" s="41">
        <v>151014.19803484404</v>
      </c>
      <c r="Q340" s="41">
        <v>0</v>
      </c>
      <c r="R340" s="41">
        <v>150.36069499892733</v>
      </c>
      <c r="S340" s="41">
        <v>8382.7744827265833</v>
      </c>
      <c r="T340" s="41">
        <v>1713.6574952084125</v>
      </c>
    </row>
    <row r="341" spans="1:20">
      <c r="A341">
        <v>4</v>
      </c>
      <c r="B341" s="197">
        <v>43569.916666665857</v>
      </c>
      <c r="C341" s="41">
        <v>438768.93419517705</v>
      </c>
      <c r="D341" s="41">
        <v>190148.84017902589</v>
      </c>
      <c r="E341" s="41">
        <v>38269.324730957531</v>
      </c>
      <c r="F341" s="41">
        <v>534.83926144317695</v>
      </c>
      <c r="G341" s="41">
        <v>132.07405007096904</v>
      </c>
      <c r="H341" s="41">
        <v>21480.622481157807</v>
      </c>
      <c r="I341" s="41">
        <v>4112.2058371583571</v>
      </c>
      <c r="J341" s="41">
        <v>1399.5670934088287</v>
      </c>
      <c r="K341" s="41">
        <v>0</v>
      </c>
      <c r="L341" s="41">
        <v>5706.7047403578244</v>
      </c>
      <c r="M341" s="41">
        <v>116.40477397313488</v>
      </c>
      <c r="N341" s="41">
        <v>1179.5024826235333</v>
      </c>
      <c r="O341" s="41">
        <v>14890.797069834291</v>
      </c>
      <c r="P341" s="41">
        <v>150523.81057475379</v>
      </c>
      <c r="Q341" s="41">
        <v>0</v>
      </c>
      <c r="R341" s="41">
        <v>169.3322873966743</v>
      </c>
      <c r="S341" s="41">
        <v>8389.812403455413</v>
      </c>
      <c r="T341" s="41">
        <v>1715.0962295597292</v>
      </c>
    </row>
    <row r="342" spans="1:20">
      <c r="A342">
        <v>4</v>
      </c>
      <c r="B342" s="197">
        <v>43569.958333332521</v>
      </c>
      <c r="C342" s="41">
        <v>377370.03543414234</v>
      </c>
      <c r="D342" s="41">
        <v>131182.11483516343</v>
      </c>
      <c r="E342" s="41">
        <v>35593.240886023566</v>
      </c>
      <c r="F342" s="41">
        <v>495.75655708188452</v>
      </c>
      <c r="G342" s="41">
        <v>122.25948446908083</v>
      </c>
      <c r="H342" s="41">
        <v>21155.116476168718</v>
      </c>
      <c r="I342" s="41">
        <v>4036.1923550204747</v>
      </c>
      <c r="J342" s="41">
        <v>1371.8625822714764</v>
      </c>
      <c r="K342" s="41">
        <v>0</v>
      </c>
      <c r="L342" s="41">
        <v>5620.2283515420195</v>
      </c>
      <c r="M342" s="41">
        <v>114.25304992099318</v>
      </c>
      <c r="N342" s="41">
        <v>1198.4546893742936</v>
      </c>
      <c r="O342" s="41">
        <v>15074.939598016999</v>
      </c>
      <c r="P342" s="41">
        <v>151092.09962322211</v>
      </c>
      <c r="Q342" s="41">
        <v>0</v>
      </c>
      <c r="R342" s="41">
        <v>163.37705988078071</v>
      </c>
      <c r="S342" s="41">
        <v>8427.366600230951</v>
      </c>
      <c r="T342" s="41">
        <v>1722.7732857555675</v>
      </c>
    </row>
    <row r="343" spans="1:20">
      <c r="A343">
        <v>4</v>
      </c>
      <c r="B343" s="197">
        <v>43569.999999999185</v>
      </c>
      <c r="C343" s="41">
        <v>361950.81479261391</v>
      </c>
      <c r="D343" s="41">
        <v>120639.65253204752</v>
      </c>
      <c r="E343" s="41">
        <v>32391.48473723471</v>
      </c>
      <c r="F343" s="41">
        <v>450.62508423127218</v>
      </c>
      <c r="G343" s="41">
        <v>111.0724134052172</v>
      </c>
      <c r="H343" s="41">
        <v>20191.530021879174</v>
      </c>
      <c r="I343" s="41">
        <v>3847.7711878930841</v>
      </c>
      <c r="J343" s="41">
        <v>1307.1479488339137</v>
      </c>
      <c r="K343" s="41">
        <v>0</v>
      </c>
      <c r="L343" s="41">
        <v>5364.2346813743034</v>
      </c>
      <c r="M343" s="41">
        <v>108.91938613086187</v>
      </c>
      <c r="N343" s="41">
        <v>1210.4527106128403</v>
      </c>
      <c r="O343" s="41">
        <v>14759.107603492512</v>
      </c>
      <c r="P343" s="41">
        <v>151262.41898162552</v>
      </c>
      <c r="Q343" s="41">
        <v>0</v>
      </c>
      <c r="R343" s="41">
        <v>139.46003102600798</v>
      </c>
      <c r="S343" s="41">
        <v>8441.3131491351232</v>
      </c>
      <c r="T343" s="41">
        <v>1725.6243236918947</v>
      </c>
    </row>
    <row r="344" spans="1:20">
      <c r="A344">
        <v>4</v>
      </c>
      <c r="B344" s="197">
        <v>43570.041666665849</v>
      </c>
      <c r="C344" s="41">
        <v>347402.36496162688</v>
      </c>
      <c r="D344" s="41">
        <v>105263.58125827208</v>
      </c>
      <c r="E344" s="41">
        <v>32333.097506674774</v>
      </c>
      <c r="F344" s="41">
        <v>449.17753779710068</v>
      </c>
      <c r="G344" s="41">
        <v>110.6489086000355</v>
      </c>
      <c r="H344" s="41">
        <v>20409.896369951748</v>
      </c>
      <c r="I344" s="41">
        <v>3883.8908759729502</v>
      </c>
      <c r="J344" s="41">
        <v>1318.6234227189116</v>
      </c>
      <c r="K344" s="41">
        <v>0</v>
      </c>
      <c r="L344" s="41">
        <v>5422.2475380675151</v>
      </c>
      <c r="M344" s="41">
        <v>109.94183108945914</v>
      </c>
      <c r="N344" s="41">
        <v>1241.4183846891783</v>
      </c>
      <c r="O344" s="41">
        <v>14775.879571035042</v>
      </c>
      <c r="P344" s="41">
        <v>151750.99602684737</v>
      </c>
      <c r="Q344" s="41">
        <v>0</v>
      </c>
      <c r="R344" s="41">
        <v>145.71339793692249</v>
      </c>
      <c r="S344" s="41">
        <v>8458.1799871674011</v>
      </c>
      <c r="T344" s="41">
        <v>1729.0723448063882</v>
      </c>
    </row>
    <row r="345" spans="1:20">
      <c r="A345">
        <v>4</v>
      </c>
      <c r="B345" s="197">
        <v>43570.083333332514</v>
      </c>
      <c r="C345" s="41">
        <v>350827.32361726445</v>
      </c>
      <c r="D345" s="41">
        <v>107758.56929858131</v>
      </c>
      <c r="E345" s="41">
        <v>33141.923681457898</v>
      </c>
      <c r="F345" s="41">
        <v>460.55393060517633</v>
      </c>
      <c r="G345" s="41">
        <v>113.46590074746612</v>
      </c>
      <c r="H345" s="41">
        <v>20187.70712224958</v>
      </c>
      <c r="I345" s="41">
        <v>3842.7778355856221</v>
      </c>
      <c r="J345" s="41">
        <v>1304.832638277368</v>
      </c>
      <c r="K345" s="41">
        <v>0</v>
      </c>
      <c r="L345" s="41">
        <v>5363.2190609258159</v>
      </c>
      <c r="M345" s="41">
        <v>108.77803862304351</v>
      </c>
      <c r="N345" s="41">
        <v>1239.8046206533684</v>
      </c>
      <c r="O345" s="41">
        <v>14817.204044743448</v>
      </c>
      <c r="P345" s="41">
        <v>152159.97775214538</v>
      </c>
      <c r="Q345" s="41">
        <v>0</v>
      </c>
      <c r="R345" s="41">
        <v>145.66233045800169</v>
      </c>
      <c r="S345" s="41">
        <v>8454.5226686012466</v>
      </c>
      <c r="T345" s="41">
        <v>1728.3246936097382</v>
      </c>
    </row>
    <row r="346" spans="1:20">
      <c r="A346">
        <v>4</v>
      </c>
      <c r="B346" s="197">
        <v>43570.124999999178</v>
      </c>
      <c r="C346" s="41">
        <v>349339.32575488579</v>
      </c>
      <c r="D346" s="41">
        <v>105219.217788637</v>
      </c>
      <c r="E346" s="41">
        <v>32626.770270633198</v>
      </c>
      <c r="F346" s="41">
        <v>453.29730778770244</v>
      </c>
      <c r="G346" s="41">
        <v>111.67147998831544</v>
      </c>
      <c r="H346" s="41">
        <v>20903.577988797257</v>
      </c>
      <c r="I346" s="41">
        <v>3978.1869199476109</v>
      </c>
      <c r="J346" s="41">
        <v>1350.7313492825797</v>
      </c>
      <c r="K346" s="41">
        <v>0</v>
      </c>
      <c r="L346" s="41">
        <v>5553.402733265626</v>
      </c>
      <c r="M346" s="41">
        <v>112.61108212408543</v>
      </c>
      <c r="N346" s="41">
        <v>1223.3812365222768</v>
      </c>
      <c r="O346" s="41">
        <v>15272.734675953197</v>
      </c>
      <c r="P346" s="41">
        <v>152201.1179256961</v>
      </c>
      <c r="Q346" s="41">
        <v>0</v>
      </c>
      <c r="R346" s="41">
        <v>146.97615977764181</v>
      </c>
      <c r="S346" s="41">
        <v>8456.8486513851367</v>
      </c>
      <c r="T346" s="41">
        <v>1728.8001850880728</v>
      </c>
    </row>
    <row r="347" spans="1:20">
      <c r="A347">
        <v>4</v>
      </c>
      <c r="B347" s="197">
        <v>43570.166666665842</v>
      </c>
      <c r="C347" s="41">
        <v>361760.37830598495</v>
      </c>
      <c r="D347" s="41">
        <v>114270.83813328821</v>
      </c>
      <c r="E347" s="41">
        <v>32413.926139257124</v>
      </c>
      <c r="F347" s="41">
        <v>450.86200665125364</v>
      </c>
      <c r="G347" s="41">
        <v>111.12641823187296</v>
      </c>
      <c r="H347" s="41">
        <v>23627.039127271557</v>
      </c>
      <c r="I347" s="41">
        <v>4501.7026300001762</v>
      </c>
      <c r="J347" s="41">
        <v>1529.2382159724439</v>
      </c>
      <c r="K347" s="41">
        <v>0</v>
      </c>
      <c r="L347" s="41">
        <v>6276.9380313113234</v>
      </c>
      <c r="M347" s="41">
        <v>127.43031304618466</v>
      </c>
      <c r="N347" s="41">
        <v>1264.7793380013907</v>
      </c>
      <c r="O347" s="41">
        <v>14886.881304674376</v>
      </c>
      <c r="P347" s="41">
        <v>151983.77992782657</v>
      </c>
      <c r="Q347" s="41">
        <v>0</v>
      </c>
      <c r="R347" s="41">
        <v>146.79972658144615</v>
      </c>
      <c r="S347" s="41">
        <v>8443.0563205319122</v>
      </c>
      <c r="T347" s="41">
        <v>1725.9806733391019</v>
      </c>
    </row>
    <row r="348" spans="1:20">
      <c r="A348">
        <v>4</v>
      </c>
      <c r="B348" s="197">
        <v>43570.208333332506</v>
      </c>
      <c r="C348" s="41">
        <v>407979.3117143134</v>
      </c>
      <c r="D348" s="41">
        <v>148646.42998527942</v>
      </c>
      <c r="E348" s="41">
        <v>34899.337330102833</v>
      </c>
      <c r="F348" s="41">
        <v>486.91032839195196</v>
      </c>
      <c r="G348" s="41">
        <v>120.16582625657759</v>
      </c>
      <c r="H348" s="41">
        <v>28356.983724783164</v>
      </c>
      <c r="I348" s="41">
        <v>5419.3517655526375</v>
      </c>
      <c r="J348" s="41">
        <v>1843.3338314047226</v>
      </c>
      <c r="K348" s="41">
        <v>0</v>
      </c>
      <c r="L348" s="41">
        <v>7533.5309107740286</v>
      </c>
      <c r="M348" s="41">
        <v>153.40633283716897</v>
      </c>
      <c r="N348" s="41">
        <v>1511.115281655711</v>
      </c>
      <c r="O348" s="41">
        <v>15871.600156874592</v>
      </c>
      <c r="P348" s="41">
        <v>152865.41586936844</v>
      </c>
      <c r="Q348" s="41">
        <v>0</v>
      </c>
      <c r="R348" s="41">
        <v>144.96704768898414</v>
      </c>
      <c r="S348" s="41">
        <v>8407.9577186331662</v>
      </c>
      <c r="T348" s="41">
        <v>1718.8056047100863</v>
      </c>
    </row>
    <row r="349" spans="1:20">
      <c r="A349">
        <v>4</v>
      </c>
      <c r="B349" s="197">
        <v>43570.249999999171</v>
      </c>
      <c r="C349" s="41">
        <v>475455.36495834816</v>
      </c>
      <c r="D349" s="41">
        <v>206229.42617892072</v>
      </c>
      <c r="E349" s="41">
        <v>37648.473475463928</v>
      </c>
      <c r="F349" s="41">
        <v>526.66130268737083</v>
      </c>
      <c r="G349" s="41">
        <v>130.10481203226257</v>
      </c>
      <c r="H349" s="41">
        <v>34087.950349701408</v>
      </c>
      <c r="I349" s="41">
        <v>6531.9135374622383</v>
      </c>
      <c r="J349" s="41">
        <v>2223.9603503533576</v>
      </c>
      <c r="K349" s="41">
        <v>0</v>
      </c>
      <c r="L349" s="41">
        <v>9056.062878082761</v>
      </c>
      <c r="M349" s="41">
        <v>184.89977132705275</v>
      </c>
      <c r="N349" s="41">
        <v>1559.619612198238</v>
      </c>
      <c r="O349" s="41">
        <v>18528.804786047142</v>
      </c>
      <c r="P349" s="41">
        <v>154574.50570415752</v>
      </c>
      <c r="Q349" s="41">
        <v>0</v>
      </c>
      <c r="R349" s="41">
        <v>135.56564281541188</v>
      </c>
      <c r="S349" s="41">
        <v>3352.1497985114866</v>
      </c>
      <c r="T349" s="41">
        <v>685.26675858735121</v>
      </c>
    </row>
    <row r="350" spans="1:20">
      <c r="A350">
        <v>4</v>
      </c>
      <c r="B350" s="197">
        <v>43570.291666665835</v>
      </c>
      <c r="C350" s="41">
        <v>482334.35886058141</v>
      </c>
      <c r="D350" s="41">
        <v>187879.30855641843</v>
      </c>
      <c r="E350" s="41">
        <v>44721.437769329699</v>
      </c>
      <c r="F350" s="41">
        <v>625.51791413409035</v>
      </c>
      <c r="G350" s="41">
        <v>154.52758032600377</v>
      </c>
      <c r="H350" s="41">
        <v>42914.387436764395</v>
      </c>
      <c r="I350" s="41">
        <v>8222.0935460080291</v>
      </c>
      <c r="J350" s="41">
        <v>2799.4539519085711</v>
      </c>
      <c r="K350" s="41">
        <v>0</v>
      </c>
      <c r="L350" s="41">
        <v>11400.960955845429</v>
      </c>
      <c r="M350" s="41">
        <v>232.74392837066995</v>
      </c>
      <c r="N350" s="41">
        <v>1664.2688879514662</v>
      </c>
      <c r="O350" s="41">
        <v>21769.979010545587</v>
      </c>
      <c r="P350" s="41">
        <v>159837.8539600173</v>
      </c>
      <c r="Q350" s="41">
        <v>0</v>
      </c>
      <c r="R350" s="41">
        <v>111.82536296176286</v>
      </c>
      <c r="S350" s="41">
        <v>0</v>
      </c>
      <c r="T350" s="41">
        <v>0</v>
      </c>
    </row>
    <row r="351" spans="1:20">
      <c r="A351">
        <v>4</v>
      </c>
      <c r="B351" s="197">
        <v>43570.333333332499</v>
      </c>
      <c r="C351" s="41">
        <v>490674.95399448148</v>
      </c>
      <c r="D351" s="41">
        <v>174069.9065692912</v>
      </c>
      <c r="E351" s="41">
        <v>56162.044669036033</v>
      </c>
      <c r="F351" s="41">
        <v>785.60728695692114</v>
      </c>
      <c r="G351" s="41">
        <v>194.08365528212698</v>
      </c>
      <c r="H351" s="41">
        <v>46951.755381233095</v>
      </c>
      <c r="I351" s="41">
        <v>8996.424254104626</v>
      </c>
      <c r="J351" s="41">
        <v>3063.2190187769925</v>
      </c>
      <c r="K351" s="41">
        <v>0</v>
      </c>
      <c r="L351" s="41">
        <v>12473.55868002583</v>
      </c>
      <c r="M351" s="41">
        <v>254.66301380213466</v>
      </c>
      <c r="N351" s="41">
        <v>1675.0743214098457</v>
      </c>
      <c r="O351" s="41">
        <v>22251.982543361864</v>
      </c>
      <c r="P351" s="41">
        <v>163683.34812025563</v>
      </c>
      <c r="Q351" s="41">
        <v>0</v>
      </c>
      <c r="R351" s="41">
        <v>113.28648094518834</v>
      </c>
      <c r="S351" s="41">
        <v>0</v>
      </c>
      <c r="T351" s="41">
        <v>0</v>
      </c>
    </row>
    <row r="352" spans="1:20">
      <c r="A352">
        <v>4</v>
      </c>
      <c r="B352" s="197">
        <v>43570.374999999163</v>
      </c>
      <c r="C352" s="41">
        <v>551613.79321890301</v>
      </c>
      <c r="D352" s="41">
        <v>227098.99729888217</v>
      </c>
      <c r="E352" s="41">
        <v>63312.16003952911</v>
      </c>
      <c r="F352" s="41">
        <v>887.05259571113208</v>
      </c>
      <c r="G352" s="41">
        <v>219.22815839072442</v>
      </c>
      <c r="H352" s="41">
        <v>46997.846991693848</v>
      </c>
      <c r="I352" s="41">
        <v>9019.7750128491534</v>
      </c>
      <c r="J352" s="41">
        <v>3072.3262503516899</v>
      </c>
      <c r="K352" s="41">
        <v>0</v>
      </c>
      <c r="L352" s="41">
        <v>12485.803726096439</v>
      </c>
      <c r="M352" s="41">
        <v>255.32400692879102</v>
      </c>
      <c r="N352" s="41">
        <v>1763.5004862670548</v>
      </c>
      <c r="O352" s="41">
        <v>22147.555666687622</v>
      </c>
      <c r="P352" s="41">
        <v>164252.44419731706</v>
      </c>
      <c r="Q352" s="41">
        <v>0</v>
      </c>
      <c r="R352" s="41">
        <v>101.77878819820124</v>
      </c>
      <c r="S352" s="41">
        <v>0</v>
      </c>
      <c r="T352" s="41">
        <v>0</v>
      </c>
    </row>
    <row r="353" spans="1:20">
      <c r="A353">
        <v>4</v>
      </c>
      <c r="B353" s="197">
        <v>43570.416666665828</v>
      </c>
      <c r="C353" s="41">
        <v>566854.65942399763</v>
      </c>
      <c r="D353" s="41">
        <v>240794.69260051462</v>
      </c>
      <c r="E353" s="41">
        <v>63641.224351709629</v>
      </c>
      <c r="F353" s="41">
        <v>891.91888989068707</v>
      </c>
      <c r="G353" s="41">
        <v>220.44174734544507</v>
      </c>
      <c r="H353" s="41">
        <v>47333.233402947277</v>
      </c>
      <c r="I353" s="41">
        <v>9086.7485406685082</v>
      </c>
      <c r="J353" s="41">
        <v>3095.2922126083836</v>
      </c>
      <c r="K353" s="41">
        <v>0</v>
      </c>
      <c r="L353" s="41">
        <v>12574.905018418409</v>
      </c>
      <c r="M353" s="41">
        <v>257.21983575563371</v>
      </c>
      <c r="N353" s="41">
        <v>1775.9010379494425</v>
      </c>
      <c r="O353" s="41">
        <v>22146.806115803985</v>
      </c>
      <c r="P353" s="41">
        <v>164930.07423821563</v>
      </c>
      <c r="Q353" s="41">
        <v>0</v>
      </c>
      <c r="R353" s="41">
        <v>106.20143216984457</v>
      </c>
      <c r="S353" s="41">
        <v>0</v>
      </c>
      <c r="T353" s="41">
        <v>0</v>
      </c>
    </row>
    <row r="354" spans="1:20">
      <c r="A354">
        <v>4</v>
      </c>
      <c r="B354" s="197">
        <v>43570.458333332492</v>
      </c>
      <c r="C354" s="41">
        <v>550419.76208780578</v>
      </c>
      <c r="D354" s="41">
        <v>224625.7972714669</v>
      </c>
      <c r="E354" s="41">
        <v>64641.066539109132</v>
      </c>
      <c r="F354" s="41">
        <v>905.61786223993897</v>
      </c>
      <c r="G354" s="41">
        <v>223.8164197980206</v>
      </c>
      <c r="H354" s="41">
        <v>45545.668112623163</v>
      </c>
      <c r="I354" s="41">
        <v>8740.5557047718758</v>
      </c>
      <c r="J354" s="41">
        <v>2977.2182450423784</v>
      </c>
      <c r="K354" s="41">
        <v>0</v>
      </c>
      <c r="L354" s="41">
        <v>12100.006894542352</v>
      </c>
      <c r="M354" s="41">
        <v>247.42010772414167</v>
      </c>
      <c r="N354" s="41">
        <v>1819.4068687761278</v>
      </c>
      <c r="O354" s="41">
        <v>23820.518347927664</v>
      </c>
      <c r="P354" s="41">
        <v>164616.0240309173</v>
      </c>
      <c r="Q354" s="41">
        <v>0</v>
      </c>
      <c r="R354" s="41">
        <v>156.6456828668245</v>
      </c>
      <c r="S354" s="41">
        <v>0</v>
      </c>
      <c r="T354" s="41">
        <v>0</v>
      </c>
    </row>
    <row r="355" spans="1:20">
      <c r="A355">
        <v>4</v>
      </c>
      <c r="B355" s="197">
        <v>43570.499999999156</v>
      </c>
      <c r="C355" s="41">
        <v>532306.78031842073</v>
      </c>
      <c r="D355" s="41">
        <v>207119.11166787174</v>
      </c>
      <c r="E355" s="41">
        <v>62823.28752653121</v>
      </c>
      <c r="F355" s="41">
        <v>879.7767030232975</v>
      </c>
      <c r="G355" s="41">
        <v>217.41058849349582</v>
      </c>
      <c r="H355" s="41">
        <v>46384.277654390389</v>
      </c>
      <c r="I355" s="41">
        <v>8897.7069367830536</v>
      </c>
      <c r="J355" s="41">
        <v>3030.4770104173026</v>
      </c>
      <c r="K355" s="41">
        <v>0</v>
      </c>
      <c r="L355" s="41">
        <v>12322.798252265351</v>
      </c>
      <c r="M355" s="41">
        <v>251.86860917719682</v>
      </c>
      <c r="N355" s="41">
        <v>1814.664611845076</v>
      </c>
      <c r="O355" s="41">
        <v>23641.242719840244</v>
      </c>
      <c r="P355" s="41">
        <v>164759.36031358567</v>
      </c>
      <c r="Q355" s="41">
        <v>0</v>
      </c>
      <c r="R355" s="41">
        <v>164.79772419658519</v>
      </c>
      <c r="S355" s="41">
        <v>0</v>
      </c>
      <c r="T355" s="41">
        <v>0</v>
      </c>
    </row>
    <row r="356" spans="1:20">
      <c r="A356">
        <v>4</v>
      </c>
      <c r="B356" s="197">
        <v>43570.54166666582</v>
      </c>
      <c r="C356" s="41">
        <v>533210.50179830159</v>
      </c>
      <c r="D356" s="41">
        <v>213266.80910574424</v>
      </c>
      <c r="E356" s="41">
        <v>61804.176379909761</v>
      </c>
      <c r="F356" s="41">
        <v>865.54786714124577</v>
      </c>
      <c r="G356" s="41">
        <v>213.8964752083225</v>
      </c>
      <c r="H356" s="41">
        <v>43793.517403491685</v>
      </c>
      <c r="I356" s="41">
        <v>8401.1472508026091</v>
      </c>
      <c r="J356" s="41">
        <v>2861.3817078931302</v>
      </c>
      <c r="K356" s="41">
        <v>0</v>
      </c>
      <c r="L356" s="41">
        <v>11634.517276334465</v>
      </c>
      <c r="M356" s="41">
        <v>237.81242612127585</v>
      </c>
      <c r="N356" s="41">
        <v>1845.9052009749742</v>
      </c>
      <c r="O356" s="41">
        <v>23977.26618617601</v>
      </c>
      <c r="P356" s="41">
        <v>164142.63066676253</v>
      </c>
      <c r="Q356" s="41">
        <v>0</v>
      </c>
      <c r="R356" s="41">
        <v>165.8938517413375</v>
      </c>
      <c r="S356" s="41">
        <v>0</v>
      </c>
      <c r="T356" s="41">
        <v>0</v>
      </c>
    </row>
    <row r="357" spans="1:20">
      <c r="A357">
        <v>4</v>
      </c>
      <c r="B357" s="197">
        <v>43570.583333332484</v>
      </c>
      <c r="C357" s="41">
        <v>580838.30480796099</v>
      </c>
      <c r="D357" s="41">
        <v>260252.15684154024</v>
      </c>
      <c r="E357" s="41">
        <v>61640.646223214564</v>
      </c>
      <c r="F357" s="41">
        <v>864.10348259141495</v>
      </c>
      <c r="G357" s="41">
        <v>213.57551086352763</v>
      </c>
      <c r="H357" s="41">
        <v>44382.666324590544</v>
      </c>
      <c r="I357" s="41">
        <v>8522.5088920350299</v>
      </c>
      <c r="J357" s="41">
        <v>2903.2058056187634</v>
      </c>
      <c r="K357" s="41">
        <v>0</v>
      </c>
      <c r="L357" s="41">
        <v>11791.035037575351</v>
      </c>
      <c r="M357" s="41">
        <v>241.24782672525697</v>
      </c>
      <c r="N357" s="41">
        <v>1751.0130748429222</v>
      </c>
      <c r="O357" s="41">
        <v>24462.851830700107</v>
      </c>
      <c r="P357" s="41">
        <v>163629.0242838249</v>
      </c>
      <c r="Q357" s="41">
        <v>0</v>
      </c>
      <c r="R357" s="41">
        <v>184.26967383831831</v>
      </c>
      <c r="S357" s="41">
        <v>0</v>
      </c>
      <c r="T357" s="41">
        <v>0</v>
      </c>
    </row>
    <row r="358" spans="1:20">
      <c r="A358">
        <v>4</v>
      </c>
      <c r="B358" s="197">
        <v>43570.624999999149</v>
      </c>
      <c r="C358" s="41">
        <v>571800.34253428562</v>
      </c>
      <c r="D358" s="41">
        <v>257359.91331993625</v>
      </c>
      <c r="E358" s="41">
        <v>59603.737217361362</v>
      </c>
      <c r="F358" s="41">
        <v>835.43351581822606</v>
      </c>
      <c r="G358" s="41">
        <v>206.48522668429197</v>
      </c>
      <c r="H358" s="41">
        <v>42498.455450097987</v>
      </c>
      <c r="I358" s="41">
        <v>8159.5658337777841</v>
      </c>
      <c r="J358" s="41">
        <v>2779.513601600011</v>
      </c>
      <c r="K358" s="41">
        <v>0</v>
      </c>
      <c r="L358" s="41">
        <v>11290.46131636535</v>
      </c>
      <c r="M358" s="41">
        <v>230.97394785475089</v>
      </c>
      <c r="N358" s="41">
        <v>1751.5887503884592</v>
      </c>
      <c r="O358" s="41">
        <v>23324.580627084644</v>
      </c>
      <c r="P358" s="41">
        <v>163576.1473025741</v>
      </c>
      <c r="Q358" s="41">
        <v>0</v>
      </c>
      <c r="R358" s="41">
        <v>183.48642474238372</v>
      </c>
      <c r="S358" s="41">
        <v>0</v>
      </c>
      <c r="T358" s="41">
        <v>0</v>
      </c>
    </row>
    <row r="359" spans="1:20">
      <c r="A359">
        <v>4</v>
      </c>
      <c r="B359" s="197">
        <v>43570.666666665813</v>
      </c>
      <c r="C359" s="41">
        <v>552362.76214792358</v>
      </c>
      <c r="D359" s="41">
        <v>252932.19823003953</v>
      </c>
      <c r="E359" s="41">
        <v>54867.874693763959</v>
      </c>
      <c r="F359" s="41">
        <v>768.81763824132133</v>
      </c>
      <c r="G359" s="41">
        <v>190.009189966869</v>
      </c>
      <c r="H359" s="41">
        <v>37096.349589603618</v>
      </c>
      <c r="I359" s="41">
        <v>7120.1948272368682</v>
      </c>
      <c r="J359" s="41">
        <v>2425.3130724959992</v>
      </c>
      <c r="K359" s="41">
        <v>0</v>
      </c>
      <c r="L359" s="41">
        <v>9855.2969886537267</v>
      </c>
      <c r="M359" s="41">
        <v>201.55233038673265</v>
      </c>
      <c r="N359" s="41">
        <v>1736.8957351244221</v>
      </c>
      <c r="O359" s="41">
        <v>22692.933186706512</v>
      </c>
      <c r="P359" s="41">
        <v>162309.03639721958</v>
      </c>
      <c r="Q359" s="41">
        <v>0</v>
      </c>
      <c r="R359" s="41">
        <v>166.29026848455135</v>
      </c>
      <c r="S359" s="41">
        <v>0</v>
      </c>
      <c r="T359" s="41">
        <v>0</v>
      </c>
    </row>
    <row r="360" spans="1:20">
      <c r="A360">
        <v>4</v>
      </c>
      <c r="B360" s="197">
        <v>43570.708333332477</v>
      </c>
      <c r="C360" s="41">
        <v>553193.15360920725</v>
      </c>
      <c r="D360" s="41">
        <v>269415.76126093202</v>
      </c>
      <c r="E360" s="41">
        <v>47060.043960367002</v>
      </c>
      <c r="F360" s="41">
        <v>659.45217768294469</v>
      </c>
      <c r="G360" s="41">
        <v>162.98171315792158</v>
      </c>
      <c r="H360" s="41">
        <v>32743.851734820513</v>
      </c>
      <c r="I360" s="41">
        <v>6285.1586516106472</v>
      </c>
      <c r="J360" s="41">
        <v>2140.900476176249</v>
      </c>
      <c r="K360" s="41">
        <v>0</v>
      </c>
      <c r="L360" s="41">
        <v>8698.979467498295</v>
      </c>
      <c r="M360" s="41">
        <v>177.91484696972296</v>
      </c>
      <c r="N360" s="41">
        <v>1684.0786104767769</v>
      </c>
      <c r="O360" s="41">
        <v>21819.611068160044</v>
      </c>
      <c r="P360" s="41">
        <v>162172.90141611901</v>
      </c>
      <c r="Q360" s="41">
        <v>0</v>
      </c>
      <c r="R360" s="41">
        <v>171.51822523608087</v>
      </c>
      <c r="S360" s="41">
        <v>0</v>
      </c>
      <c r="T360" s="41">
        <v>0</v>
      </c>
    </row>
    <row r="361" spans="1:20">
      <c r="A361">
        <v>4</v>
      </c>
      <c r="B361" s="197">
        <v>43570.749999999141</v>
      </c>
      <c r="C361" s="41">
        <v>523351.61526971665</v>
      </c>
      <c r="D361" s="41">
        <v>244690.82429292155</v>
      </c>
      <c r="E361" s="41">
        <v>43436.315231620829</v>
      </c>
      <c r="F361" s="41">
        <v>608.25767854211074</v>
      </c>
      <c r="G361" s="41">
        <v>150.30679758109858</v>
      </c>
      <c r="H361" s="41">
        <v>30909.095544818985</v>
      </c>
      <c r="I361" s="41">
        <v>5928.9313560816108</v>
      </c>
      <c r="J361" s="41">
        <v>2019.2593672954565</v>
      </c>
      <c r="K361" s="41">
        <v>0</v>
      </c>
      <c r="L361" s="41">
        <v>8211.5442520585693</v>
      </c>
      <c r="M361" s="41">
        <v>167.8310721147723</v>
      </c>
      <c r="N361" s="41">
        <v>1691.1203726883386</v>
      </c>
      <c r="O361" s="41">
        <v>21600.728895164131</v>
      </c>
      <c r="P361" s="41">
        <v>163768.3081392076</v>
      </c>
      <c r="Q361" s="41">
        <v>0</v>
      </c>
      <c r="R361" s="41">
        <v>169.09226962162757</v>
      </c>
      <c r="S361" s="41">
        <v>0</v>
      </c>
      <c r="T361" s="41">
        <v>0</v>
      </c>
    </row>
    <row r="362" spans="1:20">
      <c r="A362">
        <v>4</v>
      </c>
      <c r="B362" s="197">
        <v>43570.791666665806</v>
      </c>
      <c r="C362" s="41">
        <v>500323.7545428655</v>
      </c>
      <c r="D362" s="41">
        <v>223025.00083162045</v>
      </c>
      <c r="E362" s="41">
        <v>43487.865874621275</v>
      </c>
      <c r="F362" s="41">
        <v>608.58247081345564</v>
      </c>
      <c r="G362" s="41">
        <v>150.36173066421037</v>
      </c>
      <c r="H362" s="41">
        <v>29103.318620487407</v>
      </c>
      <c r="I362" s="41">
        <v>5578.9100443800717</v>
      </c>
      <c r="J362" s="41">
        <v>1899.7300732460189</v>
      </c>
      <c r="K362" s="41">
        <v>0</v>
      </c>
      <c r="L362" s="41">
        <v>7731.8078876607924</v>
      </c>
      <c r="M362" s="41">
        <v>157.92297089419887</v>
      </c>
      <c r="N362" s="41">
        <v>1695.9381357907621</v>
      </c>
      <c r="O362" s="41">
        <v>21444.282792717888</v>
      </c>
      <c r="P362" s="41">
        <v>165282.77211054155</v>
      </c>
      <c r="Q362" s="41">
        <v>0</v>
      </c>
      <c r="R362" s="41">
        <v>157.26099942735883</v>
      </c>
      <c r="S362" s="41">
        <v>0</v>
      </c>
      <c r="T362" s="41">
        <v>0</v>
      </c>
    </row>
    <row r="363" spans="1:20">
      <c r="A363">
        <v>4</v>
      </c>
      <c r="B363" s="197">
        <v>43570.83333333247</v>
      </c>
      <c r="C363" s="41">
        <v>524389.2480823528</v>
      </c>
      <c r="D363" s="41">
        <v>239102.9704710416</v>
      </c>
      <c r="E363" s="41">
        <v>47101.312825488341</v>
      </c>
      <c r="F363" s="41">
        <v>659.57371863279946</v>
      </c>
      <c r="G363" s="41">
        <v>162.98590984501755</v>
      </c>
      <c r="H363" s="41">
        <v>28763.701534866737</v>
      </c>
      <c r="I363" s="41">
        <v>5517.3508956895048</v>
      </c>
      <c r="J363" s="41">
        <v>1879.065792049234</v>
      </c>
      <c r="K363" s="41">
        <v>0</v>
      </c>
      <c r="L363" s="41">
        <v>7641.5826423673634</v>
      </c>
      <c r="M363" s="41">
        <v>156.18040763908331</v>
      </c>
      <c r="N363" s="41">
        <v>1715.8999182071107</v>
      </c>
      <c r="O363" s="41">
        <v>20721.924368333344</v>
      </c>
      <c r="P363" s="41">
        <v>166762.7078430269</v>
      </c>
      <c r="Q363" s="41">
        <v>0</v>
      </c>
      <c r="R363" s="41">
        <v>170.52083570015805</v>
      </c>
      <c r="S363" s="41">
        <v>3348.8738500899408</v>
      </c>
      <c r="T363" s="41">
        <v>684.59706937563112</v>
      </c>
    </row>
    <row r="364" spans="1:20">
      <c r="A364">
        <v>4</v>
      </c>
      <c r="B364" s="197">
        <v>43570.874999999134</v>
      </c>
      <c r="C364" s="41">
        <v>556208.79497699125</v>
      </c>
      <c r="D364" s="41">
        <v>263017.0862931314</v>
      </c>
      <c r="E364" s="41">
        <v>50170.969529543137</v>
      </c>
      <c r="F364" s="41">
        <v>703.03860811920549</v>
      </c>
      <c r="G364" s="41">
        <v>173.75225254943379</v>
      </c>
      <c r="H364" s="41">
        <v>26875.322281635556</v>
      </c>
      <c r="I364" s="41">
        <v>5158.6476344365328</v>
      </c>
      <c r="J364" s="41">
        <v>1757.1619664591053</v>
      </c>
      <c r="K364" s="41">
        <v>0</v>
      </c>
      <c r="L364" s="41">
        <v>7139.901518114074</v>
      </c>
      <c r="M364" s="41">
        <v>146.02654528319692</v>
      </c>
      <c r="N364" s="41">
        <v>1508.7383457694052</v>
      </c>
      <c r="O364" s="41">
        <v>20637.450757699902</v>
      </c>
      <c r="P364" s="41">
        <v>168666.09796077842</v>
      </c>
      <c r="Q364" s="41">
        <v>0</v>
      </c>
      <c r="R364" s="41">
        <v>177.00245851173636</v>
      </c>
      <c r="S364" s="41">
        <v>8367.1378623311357</v>
      </c>
      <c r="T364" s="41">
        <v>1710.4609626289421</v>
      </c>
    </row>
    <row r="365" spans="1:20">
      <c r="A365">
        <v>4</v>
      </c>
      <c r="B365" s="197">
        <v>43570.916666665798</v>
      </c>
      <c r="C365" s="41">
        <v>566968.39807967679</v>
      </c>
      <c r="D365" s="41">
        <v>274025.57535123941</v>
      </c>
      <c r="E365" s="41">
        <v>49581.074145240302</v>
      </c>
      <c r="F365" s="41">
        <v>694.88935414859225</v>
      </c>
      <c r="G365" s="41">
        <v>171.74331341021161</v>
      </c>
      <c r="H365" s="41">
        <v>25543.975880096037</v>
      </c>
      <c r="I365" s="41">
        <v>4903.9239191520974</v>
      </c>
      <c r="J365" s="41">
        <v>1670.4464781649872</v>
      </c>
      <c r="K365" s="41">
        <v>0</v>
      </c>
      <c r="L365" s="41">
        <v>6786.2059570385836</v>
      </c>
      <c r="M365" s="41">
        <v>138.81604617944299</v>
      </c>
      <c r="N365" s="41">
        <v>1454.0450608079643</v>
      </c>
      <c r="O365" s="41">
        <v>20604.876510121016</v>
      </c>
      <c r="P365" s="41">
        <v>171148.20120318019</v>
      </c>
      <c r="Q365" s="41">
        <v>0</v>
      </c>
      <c r="R365" s="41">
        <v>168.12150894394836</v>
      </c>
      <c r="S365" s="41">
        <v>8366.2283228837277</v>
      </c>
      <c r="T365" s="41">
        <v>1710.2750290702559</v>
      </c>
    </row>
    <row r="366" spans="1:20">
      <c r="A366">
        <v>4</v>
      </c>
      <c r="B366" s="197">
        <v>43570.958333332463</v>
      </c>
      <c r="C366" s="41">
        <v>533111.99361756735</v>
      </c>
      <c r="D366" s="41">
        <v>243759.65909918578</v>
      </c>
      <c r="E366" s="41">
        <v>46371.637929307341</v>
      </c>
      <c r="F366" s="41">
        <v>649.41364521900152</v>
      </c>
      <c r="G366" s="41">
        <v>160.47845495299367</v>
      </c>
      <c r="H366" s="41">
        <v>23975.377488792121</v>
      </c>
      <c r="I366" s="41">
        <v>4599.2808336584058</v>
      </c>
      <c r="J366" s="41">
        <v>1566.4261174249064</v>
      </c>
      <c r="K366" s="41">
        <v>0</v>
      </c>
      <c r="L366" s="41">
        <v>6369.4802367656384</v>
      </c>
      <c r="M366" s="41">
        <v>130.19247262460448</v>
      </c>
      <c r="N366" s="41">
        <v>1492.5725321414579</v>
      </c>
      <c r="O366" s="41">
        <v>20837.235745137426</v>
      </c>
      <c r="P366" s="41">
        <v>172960.16947940769</v>
      </c>
      <c r="Q366" s="41">
        <v>0</v>
      </c>
      <c r="R366" s="41">
        <v>156.88947965618328</v>
      </c>
      <c r="S366" s="41">
        <v>8371.7718357684589</v>
      </c>
      <c r="T366" s="41">
        <v>1711.4082675254092</v>
      </c>
    </row>
    <row r="367" spans="1:20">
      <c r="A367">
        <v>4</v>
      </c>
      <c r="B367" s="197">
        <v>43570.999999999127</v>
      </c>
      <c r="C367" s="41">
        <v>546334.27085694717</v>
      </c>
      <c r="D367" s="41">
        <v>259030.11877134797</v>
      </c>
      <c r="E367" s="41">
        <v>46193.630022184458</v>
      </c>
      <c r="F367" s="41">
        <v>647.13186582907394</v>
      </c>
      <c r="G367" s="41">
        <v>159.92568992669234</v>
      </c>
      <c r="H367" s="41">
        <v>23230.136068741627</v>
      </c>
      <c r="I367" s="41">
        <v>4457.7729965728813</v>
      </c>
      <c r="J367" s="41">
        <v>1518.3365917582062</v>
      </c>
      <c r="K367" s="41">
        <v>0</v>
      </c>
      <c r="L367" s="41">
        <v>6171.4937608968094</v>
      </c>
      <c r="M367" s="41">
        <v>126.18679089473503</v>
      </c>
      <c r="N367" s="41">
        <v>1473.4682631691642</v>
      </c>
      <c r="O367" s="41">
        <v>19800.497250180022</v>
      </c>
      <c r="P367" s="41">
        <v>173287.7996489153</v>
      </c>
      <c r="Q367" s="41">
        <v>0</v>
      </c>
      <c r="R367" s="41">
        <v>157.58268617440285</v>
      </c>
      <c r="S367" s="41">
        <v>8369.2896136907784</v>
      </c>
      <c r="T367" s="41">
        <v>1710.9008366650235</v>
      </c>
    </row>
    <row r="368" spans="1:20">
      <c r="A368">
        <v>4</v>
      </c>
      <c r="B368" s="197">
        <v>43571.041666665791</v>
      </c>
      <c r="C368" s="41">
        <v>535249.93817405577</v>
      </c>
      <c r="D368" s="41">
        <v>251525.8216012349</v>
      </c>
      <c r="E368" s="41">
        <v>45681.912588468462</v>
      </c>
      <c r="F368" s="41">
        <v>639.8429220163024</v>
      </c>
      <c r="G368" s="41">
        <v>158.11497291864069</v>
      </c>
      <c r="H368" s="41">
        <v>22920.378715543149</v>
      </c>
      <c r="I368" s="41">
        <v>4397.5054086100727</v>
      </c>
      <c r="J368" s="41">
        <v>1497.7201489450406</v>
      </c>
      <c r="K368" s="41">
        <v>0</v>
      </c>
      <c r="L368" s="41">
        <v>6089.2012781063768</v>
      </c>
      <c r="M368" s="41">
        <v>124.48078802607397</v>
      </c>
      <c r="N368" s="41">
        <v>1475.45096107978</v>
      </c>
      <c r="O368" s="41">
        <v>17776.888510979916</v>
      </c>
      <c r="P368" s="41">
        <v>172721.95224495776</v>
      </c>
      <c r="Q368" s="41">
        <v>0</v>
      </c>
      <c r="R368" s="41">
        <v>158.78360370954093</v>
      </c>
      <c r="S368" s="41">
        <v>8370.6960753830608</v>
      </c>
      <c r="T368" s="41">
        <v>1711.1883540765523</v>
      </c>
    </row>
    <row r="369" spans="1:20">
      <c r="A369">
        <v>4</v>
      </c>
      <c r="B369" s="197">
        <v>43571.083333332455</v>
      </c>
      <c r="C369" s="41">
        <v>554634.73246290977</v>
      </c>
      <c r="D369" s="41">
        <v>272541.6283655205</v>
      </c>
      <c r="E369" s="41">
        <v>44391.79317762897</v>
      </c>
      <c r="F369" s="41">
        <v>622.04353029178992</v>
      </c>
      <c r="G369" s="41">
        <v>153.7317030890303</v>
      </c>
      <c r="H369" s="41">
        <v>23203.827889980763</v>
      </c>
      <c r="I369" s="41">
        <v>4453.8257918884119</v>
      </c>
      <c r="J369" s="41">
        <v>1517.0522858277045</v>
      </c>
      <c r="K369" s="41">
        <v>0</v>
      </c>
      <c r="L369" s="41">
        <v>6164.5045310187415</v>
      </c>
      <c r="M369" s="41">
        <v>126.07505683099491</v>
      </c>
      <c r="N369" s="41">
        <v>1480.431143158675</v>
      </c>
      <c r="O369" s="41">
        <v>17198.988108342695</v>
      </c>
      <c r="P369" s="41">
        <v>172545.78171799946</v>
      </c>
      <c r="Q369" s="41">
        <v>0</v>
      </c>
      <c r="R369" s="41">
        <v>157.15111523101496</v>
      </c>
      <c r="S369" s="41">
        <v>8367.3862969614711</v>
      </c>
      <c r="T369" s="41">
        <v>1710.5117491396875</v>
      </c>
    </row>
    <row r="370" spans="1:20">
      <c r="A370">
        <v>4</v>
      </c>
      <c r="B370" s="197">
        <v>43571.12499999912</v>
      </c>
      <c r="C370" s="41">
        <v>550589.52541641891</v>
      </c>
      <c r="D370" s="41">
        <v>269284.29207705008</v>
      </c>
      <c r="E370" s="41">
        <v>43059.849068989141</v>
      </c>
      <c r="F370" s="41">
        <v>603.33180912884995</v>
      </c>
      <c r="G370" s="41">
        <v>149.10433736260495</v>
      </c>
      <c r="H370" s="41">
        <v>23918.868493898775</v>
      </c>
      <c r="I370" s="41">
        <v>4590.7099303282475</v>
      </c>
      <c r="J370" s="41">
        <v>1563.6464690969815</v>
      </c>
      <c r="K370" s="41">
        <v>0</v>
      </c>
      <c r="L370" s="41">
        <v>6354.467629504672</v>
      </c>
      <c r="M370" s="41">
        <v>129.94985488988956</v>
      </c>
      <c r="N370" s="41">
        <v>1499.0227563273725</v>
      </c>
      <c r="O370" s="41">
        <v>17052.949699103203</v>
      </c>
      <c r="P370" s="41">
        <v>172149.26173286259</v>
      </c>
      <c r="Q370" s="41">
        <v>0</v>
      </c>
      <c r="R370" s="41">
        <v>155.47592458522846</v>
      </c>
      <c r="S370" s="41">
        <v>8367.9654833620843</v>
      </c>
      <c r="T370" s="41">
        <v>1710.6301499291371</v>
      </c>
    </row>
    <row r="371" spans="1:20">
      <c r="A371">
        <v>4</v>
      </c>
      <c r="B371" s="197">
        <v>43571.166666665784</v>
      </c>
      <c r="C371" s="41">
        <v>580380.165065596</v>
      </c>
      <c r="D371" s="41">
        <v>290415.08897085779</v>
      </c>
      <c r="E371" s="41">
        <v>47206.204107806203</v>
      </c>
      <c r="F371" s="41">
        <v>661.79493908579764</v>
      </c>
      <c r="G371" s="41">
        <v>163.56882436277633</v>
      </c>
      <c r="H371" s="41">
        <v>27302.84040686419</v>
      </c>
      <c r="I371" s="41">
        <v>5243.0946007727871</v>
      </c>
      <c r="J371" s="41">
        <v>1786.0328667237798</v>
      </c>
      <c r="K371" s="41">
        <v>0</v>
      </c>
      <c r="L371" s="41">
        <v>7253.4792188520842</v>
      </c>
      <c r="M371" s="41">
        <v>148.41699712786462</v>
      </c>
      <c r="N371" s="41">
        <v>1500.408692052152</v>
      </c>
      <c r="O371" s="41">
        <v>16488.228665757681</v>
      </c>
      <c r="P371" s="41">
        <v>171978.16793810044</v>
      </c>
      <c r="Q371" s="41">
        <v>0</v>
      </c>
      <c r="R371" s="41">
        <v>158.42801803504196</v>
      </c>
      <c r="S371" s="41">
        <v>8364.4909536592004</v>
      </c>
      <c r="T371" s="41">
        <v>1709.9198655382188</v>
      </c>
    </row>
    <row r="372" spans="1:20">
      <c r="A372">
        <v>4</v>
      </c>
      <c r="B372" s="197">
        <v>43571.208333332448</v>
      </c>
      <c r="C372" s="41">
        <v>594961.11903547333</v>
      </c>
      <c r="D372" s="41">
        <v>295824.90020632587</v>
      </c>
      <c r="E372" s="41">
        <v>49154.99809702448</v>
      </c>
      <c r="F372" s="41">
        <v>689.25880164200032</v>
      </c>
      <c r="G372" s="41">
        <v>170.3618403683451</v>
      </c>
      <c r="H372" s="41">
        <v>31531.081510638724</v>
      </c>
      <c r="I372" s="41">
        <v>6056.3226709713845</v>
      </c>
      <c r="J372" s="41">
        <v>2063.1161096283849</v>
      </c>
      <c r="K372" s="41">
        <v>0</v>
      </c>
      <c r="L372" s="41">
        <v>8376.7857511209459</v>
      </c>
      <c r="M372" s="41">
        <v>171.43715551699123</v>
      </c>
      <c r="N372" s="41">
        <v>1556.4117532458567</v>
      </c>
      <c r="O372" s="41">
        <v>17723.255839595688</v>
      </c>
      <c r="P372" s="41">
        <v>171412.43811399495</v>
      </c>
      <c r="Q372" s="41">
        <v>0</v>
      </c>
      <c r="R372" s="41">
        <v>157.63567865264409</v>
      </c>
      <c r="S372" s="41">
        <v>8363.4154933202826</v>
      </c>
      <c r="T372" s="41">
        <v>1709.7000134266793</v>
      </c>
    </row>
    <row r="373" spans="1:20">
      <c r="A373">
        <v>4</v>
      </c>
      <c r="B373" s="197">
        <v>43571.249999999112</v>
      </c>
      <c r="C373" s="41">
        <v>654663.1123262255</v>
      </c>
      <c r="D373" s="41">
        <v>346236.11582256207</v>
      </c>
      <c r="E373" s="41">
        <v>50719.409265318798</v>
      </c>
      <c r="F373" s="41">
        <v>711.71658426152453</v>
      </c>
      <c r="G373" s="41">
        <v>175.9126569390439</v>
      </c>
      <c r="H373" s="41">
        <v>39498.841926171037</v>
      </c>
      <c r="I373" s="41">
        <v>7592.2895603194429</v>
      </c>
      <c r="J373" s="41">
        <v>2586.3507860861896</v>
      </c>
      <c r="K373" s="41">
        <v>0</v>
      </c>
      <c r="L373" s="41">
        <v>10493.561285593396</v>
      </c>
      <c r="M373" s="41">
        <v>214.91598066946247</v>
      </c>
      <c r="N373" s="41">
        <v>1661.1300664906878</v>
      </c>
      <c r="O373" s="41">
        <v>21579.159627757796</v>
      </c>
      <c r="P373" s="41">
        <v>169163.42106217935</v>
      </c>
      <c r="Q373" s="41">
        <v>0</v>
      </c>
      <c r="R373" s="41">
        <v>169.76690177479844</v>
      </c>
      <c r="S373" s="41">
        <v>3205.2784196920852</v>
      </c>
      <c r="T373" s="41">
        <v>655.2423804098446</v>
      </c>
    </row>
    <row r="374" spans="1:20">
      <c r="A374">
        <v>4</v>
      </c>
      <c r="B374" s="197">
        <v>43571.291666665777</v>
      </c>
      <c r="C374" s="41">
        <v>678988.55023222161</v>
      </c>
      <c r="D374" s="41">
        <v>348221.96034586825</v>
      </c>
      <c r="E374" s="41">
        <v>63425.03284540293</v>
      </c>
      <c r="F374" s="41">
        <v>890.18373908636045</v>
      </c>
      <c r="G374" s="41">
        <v>220.01507736469458</v>
      </c>
      <c r="H374" s="41">
        <v>46378.880281966674</v>
      </c>
      <c r="I374" s="41">
        <v>8916.5062165443323</v>
      </c>
      <c r="J374" s="41">
        <v>3037.3313004068978</v>
      </c>
      <c r="K374" s="41">
        <v>0</v>
      </c>
      <c r="L374" s="41">
        <v>12321.364345458276</v>
      </c>
      <c r="M374" s="41">
        <v>252.40076296475658</v>
      </c>
      <c r="N374" s="41">
        <v>1746.2490766445724</v>
      </c>
      <c r="O374" s="41">
        <v>23586.082159090594</v>
      </c>
      <c r="P374" s="41">
        <v>169808.51295931058</v>
      </c>
      <c r="Q374" s="41">
        <v>0</v>
      </c>
      <c r="R374" s="41">
        <v>184.03112211262089</v>
      </c>
      <c r="S374" s="41">
        <v>0</v>
      </c>
      <c r="T374" s="41">
        <v>0</v>
      </c>
    </row>
    <row r="375" spans="1:20">
      <c r="A375">
        <v>4</v>
      </c>
      <c r="B375" s="197">
        <v>43571.333333332441</v>
      </c>
      <c r="C375" s="41">
        <v>666736.82173971331</v>
      </c>
      <c r="D375" s="41">
        <v>315800.77966863348</v>
      </c>
      <c r="E375" s="41">
        <v>72660.086185669221</v>
      </c>
      <c r="F375" s="41">
        <v>1019.6279111058436</v>
      </c>
      <c r="G375" s="41">
        <v>252.01309598999939</v>
      </c>
      <c r="H375" s="41">
        <v>51875.184102119187</v>
      </c>
      <c r="I375" s="41">
        <v>9971.5106853279613</v>
      </c>
      <c r="J375" s="41">
        <v>3396.7768397539044</v>
      </c>
      <c r="K375" s="41">
        <v>0</v>
      </c>
      <c r="L375" s="41">
        <v>13781.554016052056</v>
      </c>
      <c r="M375" s="41">
        <v>282.26491899014388</v>
      </c>
      <c r="N375" s="41">
        <v>1682.8295750116436</v>
      </c>
      <c r="O375" s="41">
        <v>24977.846325383052</v>
      </c>
      <c r="P375" s="41">
        <v>170867.34456531939</v>
      </c>
      <c r="Q375" s="41">
        <v>0</v>
      </c>
      <c r="R375" s="41">
        <v>169.00385035739512</v>
      </c>
      <c r="S375" s="41">
        <v>0</v>
      </c>
      <c r="T375" s="41">
        <v>0</v>
      </c>
    </row>
    <row r="376" spans="1:20">
      <c r="A376">
        <v>4</v>
      </c>
      <c r="B376" s="197">
        <v>43571.374999999105</v>
      </c>
      <c r="C376" s="41">
        <v>614469.6995284576</v>
      </c>
      <c r="D376" s="41">
        <v>267168.42047861591</v>
      </c>
      <c r="E376" s="41">
        <v>68301.61357550195</v>
      </c>
      <c r="F376" s="41">
        <v>957.8303530987306</v>
      </c>
      <c r="G376" s="41">
        <v>236.74848355144158</v>
      </c>
      <c r="H376" s="41">
        <v>52143.770760233005</v>
      </c>
      <c r="I376" s="41">
        <v>10016.490120027976</v>
      </c>
      <c r="J376" s="41">
        <v>3412.2342642881204</v>
      </c>
      <c r="K376" s="41">
        <v>0</v>
      </c>
      <c r="L376" s="41">
        <v>13852.908780393711</v>
      </c>
      <c r="M376" s="41">
        <v>283.53815801003515</v>
      </c>
      <c r="N376" s="41">
        <v>1675.639199553741</v>
      </c>
      <c r="O376" s="41">
        <v>26146.15489898423</v>
      </c>
      <c r="P376" s="41">
        <v>170106.50462214474</v>
      </c>
      <c r="Q376" s="41">
        <v>0</v>
      </c>
      <c r="R376" s="41">
        <v>167.84583405399965</v>
      </c>
      <c r="S376" s="41">
        <v>0</v>
      </c>
      <c r="T376" s="41">
        <v>0</v>
      </c>
    </row>
    <row r="377" spans="1:20">
      <c r="A377">
        <v>4</v>
      </c>
      <c r="B377" s="197">
        <v>43571.416666665769</v>
      </c>
      <c r="C377" s="41">
        <v>540951.58394212741</v>
      </c>
      <c r="D377" s="41">
        <v>201304.98726431761</v>
      </c>
      <c r="E377" s="41">
        <v>64176.451745223771</v>
      </c>
      <c r="F377" s="41">
        <v>898.74417253403271</v>
      </c>
      <c r="G377" s="41">
        <v>222.10443534576368</v>
      </c>
      <c r="H377" s="41">
        <v>50809.077207033595</v>
      </c>
      <c r="I377" s="41">
        <v>9746.6909243550526</v>
      </c>
      <c r="J377" s="41">
        <v>3319.7318152663729</v>
      </c>
      <c r="K377" s="41">
        <v>0</v>
      </c>
      <c r="L377" s="41">
        <v>13498.323989675968</v>
      </c>
      <c r="M377" s="41">
        <v>275.90091521769898</v>
      </c>
      <c r="N377" s="41">
        <v>1634.3342140643385</v>
      </c>
      <c r="O377" s="41">
        <v>26605.324745626509</v>
      </c>
      <c r="P377" s="41">
        <v>168292.64761117261</v>
      </c>
      <c r="Q377" s="41">
        <v>0</v>
      </c>
      <c r="R377" s="41">
        <v>167.26490229411633</v>
      </c>
      <c r="S377" s="41">
        <v>0</v>
      </c>
      <c r="T377" s="41">
        <v>0</v>
      </c>
    </row>
    <row r="378" spans="1:20">
      <c r="A378">
        <v>4</v>
      </c>
      <c r="B378" s="197">
        <v>43571.458333332434</v>
      </c>
      <c r="C378" s="41">
        <v>495217.05756583484</v>
      </c>
      <c r="D378" s="41">
        <v>163978.08933505029</v>
      </c>
      <c r="E378" s="41">
        <v>62007.708823663488</v>
      </c>
      <c r="F378" s="41">
        <v>867.25784516146439</v>
      </c>
      <c r="G378" s="41">
        <v>214.25748308134905</v>
      </c>
      <c r="H378" s="41">
        <v>46813.132011791837</v>
      </c>
      <c r="I378" s="41">
        <v>8968.6226638567678</v>
      </c>
      <c r="J378" s="41">
        <v>3053.7830228970206</v>
      </c>
      <c r="K378" s="41">
        <v>0</v>
      </c>
      <c r="L378" s="41">
        <v>12436.730946555412</v>
      </c>
      <c r="M378" s="41">
        <v>253.87603037838369</v>
      </c>
      <c r="N378" s="41">
        <v>1732.9951087762911</v>
      </c>
      <c r="O378" s="41">
        <v>27983.055879306827</v>
      </c>
      <c r="P378" s="41">
        <v>166738.45631843762</v>
      </c>
      <c r="Q378" s="41">
        <v>0</v>
      </c>
      <c r="R378" s="41">
        <v>169.09209687807581</v>
      </c>
      <c r="S378" s="41">
        <v>0</v>
      </c>
      <c r="T378" s="41">
        <v>0</v>
      </c>
    </row>
    <row r="379" spans="1:20">
      <c r="A379">
        <v>4</v>
      </c>
      <c r="B379" s="197">
        <v>43571.499999999098</v>
      </c>
      <c r="C379" s="41">
        <v>479347.4664313437</v>
      </c>
      <c r="D379" s="41">
        <v>143195.58356309435</v>
      </c>
      <c r="E379" s="41">
        <v>62266.32851983163</v>
      </c>
      <c r="F379" s="41">
        <v>870.26486626591918</v>
      </c>
      <c r="G379" s="41">
        <v>214.96204432911964</v>
      </c>
      <c r="H379" s="41">
        <v>48254.652350305165</v>
      </c>
      <c r="I379" s="41">
        <v>9238.3175160153151</v>
      </c>
      <c r="J379" s="41">
        <v>3145.0523570068103</v>
      </c>
      <c r="K379" s="41">
        <v>0</v>
      </c>
      <c r="L379" s="41">
        <v>12819.696149557889</v>
      </c>
      <c r="M379" s="41">
        <v>261.51031950456405</v>
      </c>
      <c r="N379" s="41">
        <v>1726.3617539940847</v>
      </c>
      <c r="O379" s="41">
        <v>29139.951062869295</v>
      </c>
      <c r="P379" s="41">
        <v>168047.95123836162</v>
      </c>
      <c r="Q379" s="41">
        <v>0</v>
      </c>
      <c r="R379" s="41">
        <v>166.83469020798825</v>
      </c>
      <c r="S379" s="41">
        <v>0</v>
      </c>
      <c r="T379" s="41">
        <v>0</v>
      </c>
    </row>
    <row r="380" spans="1:20">
      <c r="A380">
        <v>4</v>
      </c>
      <c r="B380" s="197">
        <v>43571.541666665762</v>
      </c>
      <c r="C380" s="41">
        <v>468348.25163760537</v>
      </c>
      <c r="D380" s="41">
        <v>134110.80740852864</v>
      </c>
      <c r="E380" s="41">
        <v>62579.935338609546</v>
      </c>
      <c r="F380" s="41">
        <v>874.20806485352114</v>
      </c>
      <c r="G380" s="41">
        <v>215.90396991329578</v>
      </c>
      <c r="H380" s="41">
        <v>45828.414068835635</v>
      </c>
      <c r="I380" s="41">
        <v>8769.4029942428187</v>
      </c>
      <c r="J380" s="41">
        <v>2984.9737061287333</v>
      </c>
      <c r="K380" s="41">
        <v>0</v>
      </c>
      <c r="L380" s="41">
        <v>12175.123325178854</v>
      </c>
      <c r="M380" s="41">
        <v>248.23669189905323</v>
      </c>
      <c r="N380" s="41">
        <v>1669.6519928949449</v>
      </c>
      <c r="O380" s="41">
        <v>29254.026549734026</v>
      </c>
      <c r="P380" s="41">
        <v>169469.89151271424</v>
      </c>
      <c r="Q380" s="41">
        <v>0</v>
      </c>
      <c r="R380" s="41">
        <v>167.67601407204268</v>
      </c>
      <c r="S380" s="41">
        <v>0</v>
      </c>
      <c r="T380" s="41">
        <v>0</v>
      </c>
    </row>
    <row r="381" spans="1:20">
      <c r="A381">
        <v>4</v>
      </c>
      <c r="B381" s="197">
        <v>43571.583333332426</v>
      </c>
      <c r="C381" s="41">
        <v>463412.19899870211</v>
      </c>
      <c r="D381" s="41">
        <v>129689.41726526883</v>
      </c>
      <c r="E381" s="41">
        <v>64672.421310199774</v>
      </c>
      <c r="F381" s="41">
        <v>903.27861926776529</v>
      </c>
      <c r="G381" s="41">
        <v>223.07029780817595</v>
      </c>
      <c r="H381" s="41">
        <v>44535.871960235163</v>
      </c>
      <c r="I381" s="41">
        <v>8520.5586571364056</v>
      </c>
      <c r="J381" s="41">
        <v>2900.0985044946169</v>
      </c>
      <c r="K381" s="41">
        <v>0</v>
      </c>
      <c r="L381" s="41">
        <v>11831.736806248473</v>
      </c>
      <c r="M381" s="41">
        <v>241.19262115881443</v>
      </c>
      <c r="N381" s="41">
        <v>1695.3524681160543</v>
      </c>
      <c r="O381" s="41">
        <v>28968.905157013036</v>
      </c>
      <c r="P381" s="41">
        <v>169046.39236921081</v>
      </c>
      <c r="Q381" s="41">
        <v>0</v>
      </c>
      <c r="R381" s="41">
        <v>183.90296254423714</v>
      </c>
      <c r="S381" s="41">
        <v>0</v>
      </c>
      <c r="T381" s="41">
        <v>0</v>
      </c>
    </row>
    <row r="382" spans="1:20">
      <c r="A382">
        <v>4</v>
      </c>
      <c r="B382" s="197">
        <v>43571.624999999091</v>
      </c>
      <c r="C382" s="41">
        <v>472132.44921592099</v>
      </c>
      <c r="D382" s="41">
        <v>148792.87387848881</v>
      </c>
      <c r="E382" s="41">
        <v>62234.512674760648</v>
      </c>
      <c r="F382" s="41">
        <v>869.76869932379884</v>
      </c>
      <c r="G382" s="41">
        <v>214.82672154351496</v>
      </c>
      <c r="H382" s="41">
        <v>42695.188921335466</v>
      </c>
      <c r="I382" s="41">
        <v>8173.4784573818033</v>
      </c>
      <c r="J382" s="41">
        <v>2782.3778723402361</v>
      </c>
      <c r="K382" s="41">
        <v>0</v>
      </c>
      <c r="L382" s="41">
        <v>11342.727019274227</v>
      </c>
      <c r="M382" s="41">
        <v>231.36777439703269</v>
      </c>
      <c r="N382" s="41">
        <v>1730.9257414995088</v>
      </c>
      <c r="O382" s="41">
        <v>26567.148661436222</v>
      </c>
      <c r="P382" s="41">
        <v>166317.2842092537</v>
      </c>
      <c r="Q382" s="41">
        <v>0</v>
      </c>
      <c r="R382" s="41">
        <v>179.96858488604522</v>
      </c>
      <c r="S382" s="41">
        <v>0</v>
      </c>
      <c r="T382" s="41">
        <v>0</v>
      </c>
    </row>
    <row r="383" spans="1:20">
      <c r="A383">
        <v>4</v>
      </c>
      <c r="B383" s="197">
        <v>43571.666666665755</v>
      </c>
      <c r="C383" s="41">
        <v>463280.67564924719</v>
      </c>
      <c r="D383" s="41">
        <v>154515.43479690971</v>
      </c>
      <c r="E383" s="41">
        <v>59521.595352241922</v>
      </c>
      <c r="F383" s="41">
        <v>831.72257527614352</v>
      </c>
      <c r="G383" s="41">
        <v>205.4112894722812</v>
      </c>
      <c r="H383" s="41">
        <v>37411.021349379014</v>
      </c>
      <c r="I383" s="41">
        <v>7160.757934055584</v>
      </c>
      <c r="J383" s="41">
        <v>2437.4149714799591</v>
      </c>
      <c r="K383" s="41">
        <v>0</v>
      </c>
      <c r="L383" s="41">
        <v>9938.8950698891367</v>
      </c>
      <c r="M383" s="41">
        <v>202.70055580828489</v>
      </c>
      <c r="N383" s="41">
        <v>1691.7209392508103</v>
      </c>
      <c r="O383" s="41">
        <v>23923.037995011575</v>
      </c>
      <c r="P383" s="41">
        <v>165324.68437304429</v>
      </c>
      <c r="Q383" s="41">
        <v>0</v>
      </c>
      <c r="R383" s="41">
        <v>116.27844742852074</v>
      </c>
      <c r="S383" s="41">
        <v>0</v>
      </c>
      <c r="T383" s="41">
        <v>0</v>
      </c>
    </row>
    <row r="384" spans="1:20">
      <c r="A384">
        <v>4</v>
      </c>
      <c r="B384" s="197">
        <v>43571.708333332419</v>
      </c>
      <c r="C384" s="41">
        <v>456858.67000593618</v>
      </c>
      <c r="D384" s="41">
        <v>164537.68149162817</v>
      </c>
      <c r="E384" s="41">
        <v>51606.121768301266</v>
      </c>
      <c r="F384" s="41">
        <v>721.02356118612499</v>
      </c>
      <c r="G384" s="41">
        <v>178.06127266787635</v>
      </c>
      <c r="H384" s="41">
        <v>33360.762075982566</v>
      </c>
      <c r="I384" s="41">
        <v>6384.6882724951874</v>
      </c>
      <c r="J384" s="41">
        <v>2173.1233427070324</v>
      </c>
      <c r="K384" s="41">
        <v>0</v>
      </c>
      <c r="L384" s="41">
        <v>8862.8725377002102</v>
      </c>
      <c r="M384" s="41">
        <v>180.73224558289712</v>
      </c>
      <c r="N384" s="41">
        <v>1667.9204421579807</v>
      </c>
      <c r="O384" s="41">
        <v>23614.870569774452</v>
      </c>
      <c r="P384" s="41">
        <v>163476.29560203064</v>
      </c>
      <c r="Q384" s="41">
        <v>0</v>
      </c>
      <c r="R384" s="41">
        <v>94.516823721688496</v>
      </c>
      <c r="S384" s="41">
        <v>0</v>
      </c>
      <c r="T384" s="41">
        <v>0</v>
      </c>
    </row>
    <row r="385" spans="1:20">
      <c r="A385">
        <v>4</v>
      </c>
      <c r="B385" s="197">
        <v>43571.749999999083</v>
      </c>
      <c r="C385" s="41">
        <v>430189.26919899188</v>
      </c>
      <c r="D385" s="41">
        <v>142116.86914717016</v>
      </c>
      <c r="E385" s="41">
        <v>50322.671296588458</v>
      </c>
      <c r="F385" s="41">
        <v>702.23962948982694</v>
      </c>
      <c r="G385" s="41">
        <v>173.35208647211152</v>
      </c>
      <c r="H385" s="41">
        <v>32351.167147131717</v>
      </c>
      <c r="I385" s="41">
        <v>6183.966131928245</v>
      </c>
      <c r="J385" s="41">
        <v>2103.9504303221725</v>
      </c>
      <c r="K385" s="41">
        <v>0</v>
      </c>
      <c r="L385" s="41">
        <v>8594.6559079741364</v>
      </c>
      <c r="M385" s="41">
        <v>175.05037645247327</v>
      </c>
      <c r="N385" s="41">
        <v>1627.2930056173059</v>
      </c>
      <c r="O385" s="41">
        <v>23597.903165798827</v>
      </c>
      <c r="P385" s="41">
        <v>162148.75936120999</v>
      </c>
      <c r="Q385" s="41">
        <v>0</v>
      </c>
      <c r="R385" s="41">
        <v>91.391512836421327</v>
      </c>
      <c r="S385" s="41">
        <v>0</v>
      </c>
      <c r="T385" s="41">
        <v>0</v>
      </c>
    </row>
    <row r="386" spans="1:20">
      <c r="A386">
        <v>4</v>
      </c>
      <c r="B386" s="197">
        <v>43571.791666665747</v>
      </c>
      <c r="C386" s="41">
        <v>436718.51121267147</v>
      </c>
      <c r="D386" s="41">
        <v>152463.71308436416</v>
      </c>
      <c r="E386" s="41">
        <v>47477.415980671758</v>
      </c>
      <c r="F386" s="41">
        <v>662.74377624354702</v>
      </c>
      <c r="G386" s="41">
        <v>163.61687207388599</v>
      </c>
      <c r="H386" s="41">
        <v>31153.938210857559</v>
      </c>
      <c r="I386" s="41">
        <v>5956.9923133217462</v>
      </c>
      <c r="J386" s="41">
        <v>2026.9084339469023</v>
      </c>
      <c r="K386" s="41">
        <v>0</v>
      </c>
      <c r="L386" s="41">
        <v>8276.5910077636145</v>
      </c>
      <c r="M386" s="41">
        <v>168.62539747550497</v>
      </c>
      <c r="N386" s="41">
        <v>1605.9692723474634</v>
      </c>
      <c r="O386" s="41">
        <v>23272.725270658389</v>
      </c>
      <c r="P386" s="41">
        <v>163353.42946752821</v>
      </c>
      <c r="Q386" s="41">
        <v>0</v>
      </c>
      <c r="R386" s="41">
        <v>135.8421254187972</v>
      </c>
      <c r="S386" s="41">
        <v>0</v>
      </c>
      <c r="T386" s="41">
        <v>0</v>
      </c>
    </row>
    <row r="387" spans="1:20">
      <c r="A387">
        <v>4</v>
      </c>
      <c r="B387" s="197">
        <v>43571.833333332412</v>
      </c>
      <c r="C387" s="41">
        <v>450159.56950675888</v>
      </c>
      <c r="D387" s="41">
        <v>169654.97427969167</v>
      </c>
      <c r="E387" s="41">
        <v>45917.256875469779</v>
      </c>
      <c r="F387" s="41">
        <v>641.49001376091246</v>
      </c>
      <c r="G387" s="41">
        <v>158.4089864662385</v>
      </c>
      <c r="H387" s="41">
        <v>29305.012546346617</v>
      </c>
      <c r="I387" s="41">
        <v>5608.0435541383486</v>
      </c>
      <c r="J387" s="41">
        <v>1908.6485002998747</v>
      </c>
      <c r="K387" s="41">
        <v>0</v>
      </c>
      <c r="L387" s="41">
        <v>7785.3914224867394</v>
      </c>
      <c r="M387" s="41">
        <v>158.74765714599405</v>
      </c>
      <c r="N387" s="41">
        <v>1569.2260570268381</v>
      </c>
      <c r="O387" s="41">
        <v>21514.743288078156</v>
      </c>
      <c r="P387" s="41">
        <v>161908.43202607924</v>
      </c>
      <c r="Q387" s="41">
        <v>0</v>
      </c>
      <c r="R387" s="41">
        <v>153.96269499536618</v>
      </c>
      <c r="S387" s="41">
        <v>3217.4923740237523</v>
      </c>
      <c r="T387" s="41">
        <v>657.73923074937522</v>
      </c>
    </row>
    <row r="388" spans="1:20">
      <c r="A388">
        <v>4</v>
      </c>
      <c r="B388" s="197">
        <v>43571.874999999076</v>
      </c>
      <c r="C388" s="41">
        <v>458806.57359021029</v>
      </c>
      <c r="D388" s="41">
        <v>175991.00653379527</v>
      </c>
      <c r="E388" s="41">
        <v>45408.532822942339</v>
      </c>
      <c r="F388" s="41">
        <v>634.56435399874692</v>
      </c>
      <c r="G388" s="41">
        <v>156.71118307657824</v>
      </c>
      <c r="H388" s="41">
        <v>25170.390760902828</v>
      </c>
      <c r="I388" s="41">
        <v>4818.187114383536</v>
      </c>
      <c r="J388" s="41">
        <v>1639.9576799439508</v>
      </c>
      <c r="K388" s="41">
        <v>0</v>
      </c>
      <c r="L388" s="41">
        <v>6686.9565068656602</v>
      </c>
      <c r="M388" s="41">
        <v>136.38908270157398</v>
      </c>
      <c r="N388" s="41">
        <v>1407.216494158524</v>
      </c>
      <c r="O388" s="41">
        <v>21613.634169581612</v>
      </c>
      <c r="P388" s="41">
        <v>164870.26443823971</v>
      </c>
      <c r="Q388" s="41">
        <v>0</v>
      </c>
      <c r="R388" s="41">
        <v>166.65390600390057</v>
      </c>
      <c r="S388" s="41">
        <v>8390.8086544070738</v>
      </c>
      <c r="T388" s="41">
        <v>1715.2998892089231</v>
      </c>
    </row>
    <row r="389" spans="1:20">
      <c r="A389">
        <v>4</v>
      </c>
      <c r="B389" s="197">
        <v>43571.91666666574</v>
      </c>
      <c r="C389" s="41">
        <v>431551.09314704244</v>
      </c>
      <c r="D389" s="41">
        <v>152616.47628012177</v>
      </c>
      <c r="E389" s="41">
        <v>40033.749589583254</v>
      </c>
      <c r="F389" s="41">
        <v>558.62741482496995</v>
      </c>
      <c r="G389" s="41">
        <v>137.8882622363285</v>
      </c>
      <c r="H389" s="41">
        <v>23446.088891143198</v>
      </c>
      <c r="I389" s="41">
        <v>4481.4843615130567</v>
      </c>
      <c r="J389" s="41">
        <v>1524.5848535899752</v>
      </c>
      <c r="K389" s="41">
        <v>0</v>
      </c>
      <c r="L389" s="41">
        <v>6228.8654220939525</v>
      </c>
      <c r="M389" s="41">
        <v>126.85799175037187</v>
      </c>
      <c r="N389" s="41">
        <v>1358.6485211763145</v>
      </c>
      <c r="O389" s="41">
        <v>22130.907655777548</v>
      </c>
      <c r="P389" s="41">
        <v>168616.82679450692</v>
      </c>
      <c r="Q389" s="41">
        <v>0</v>
      </c>
      <c r="R389" s="41">
        <v>165.41835018165531</v>
      </c>
      <c r="S389" s="41">
        <v>8406.2186622618083</v>
      </c>
      <c r="T389" s="41">
        <v>1718.4500962812829</v>
      </c>
    </row>
    <row r="390" spans="1:20">
      <c r="A390">
        <v>4</v>
      </c>
      <c r="B390" s="197">
        <v>43571.958333332404</v>
      </c>
      <c r="C390" s="41">
        <v>390460.91201959655</v>
      </c>
      <c r="D390" s="41">
        <v>116065.94145888994</v>
      </c>
      <c r="E390" s="41">
        <v>36857.356743813631</v>
      </c>
      <c r="F390" s="41">
        <v>512.89461921975317</v>
      </c>
      <c r="G390" s="41">
        <v>126.46467680658326</v>
      </c>
      <c r="H390" s="41">
        <v>22649.184011818008</v>
      </c>
      <c r="I390" s="41">
        <v>4317.2979158905509</v>
      </c>
      <c r="J390" s="41">
        <v>1467.1610067652127</v>
      </c>
      <c r="K390" s="41">
        <v>0</v>
      </c>
      <c r="L390" s="41">
        <v>6017.1536406291243</v>
      </c>
      <c r="M390" s="41">
        <v>122.21034354185052</v>
      </c>
      <c r="N390" s="41">
        <v>1334.6402014980958</v>
      </c>
      <c r="O390" s="41">
        <v>21256.66957789327</v>
      </c>
      <c r="P390" s="41">
        <v>169423.51309932297</v>
      </c>
      <c r="Q390" s="41">
        <v>0</v>
      </c>
      <c r="R390" s="41">
        <v>148.89154433587564</v>
      </c>
      <c r="S390" s="41">
        <v>8436.8261209404318</v>
      </c>
      <c r="T390" s="41">
        <v>1724.7070582312892</v>
      </c>
    </row>
    <row r="391" spans="1:20">
      <c r="A391">
        <v>4</v>
      </c>
      <c r="B391" s="197">
        <v>43571.999999999069</v>
      </c>
      <c r="C391" s="41">
        <v>361573.05009858543</v>
      </c>
      <c r="D391" s="41">
        <v>92299.255238896134</v>
      </c>
      <c r="E391" s="41">
        <v>34112.845625878144</v>
      </c>
      <c r="F391" s="41">
        <v>473.4053356054157</v>
      </c>
      <c r="G391" s="41">
        <v>116.59292072713164</v>
      </c>
      <c r="H391" s="41">
        <v>21548.16798284098</v>
      </c>
      <c r="I391" s="41">
        <v>4096.1990583870329</v>
      </c>
      <c r="J391" s="41">
        <v>1390.415975422841</v>
      </c>
      <c r="K391" s="41">
        <v>0</v>
      </c>
      <c r="L391" s="41">
        <v>5724.6493895402855</v>
      </c>
      <c r="M391" s="41">
        <v>115.9516678936489</v>
      </c>
      <c r="N391" s="41">
        <v>1324.6904776541928</v>
      </c>
      <c r="O391" s="41">
        <v>19593.278977111564</v>
      </c>
      <c r="P391" s="41">
        <v>170429.02989305995</v>
      </c>
      <c r="Q391" s="41">
        <v>0</v>
      </c>
      <c r="R391" s="41">
        <v>148.30682876003266</v>
      </c>
      <c r="S391" s="41">
        <v>8468.9804799074736</v>
      </c>
      <c r="T391" s="41">
        <v>1731.2802469006301</v>
      </c>
    </row>
    <row r="392" spans="1:20">
      <c r="A392">
        <v>4</v>
      </c>
      <c r="B392" s="197">
        <v>43572.041666665733</v>
      </c>
      <c r="C392" s="41">
        <v>354552.02012853033</v>
      </c>
      <c r="D392" s="41">
        <v>92743.092534505442</v>
      </c>
      <c r="E392" s="41">
        <v>31308.118137363574</v>
      </c>
      <c r="F392" s="41">
        <v>434.32067671781959</v>
      </c>
      <c r="G392" s="41">
        <v>106.94158665294432</v>
      </c>
      <c r="H392" s="41">
        <v>20976.295331235386</v>
      </c>
      <c r="I392" s="41">
        <v>3986.0049320357512</v>
      </c>
      <c r="J392" s="41">
        <v>1352.6910356628844</v>
      </c>
      <c r="K392" s="41">
        <v>0</v>
      </c>
      <c r="L392" s="41">
        <v>5572.721372805142</v>
      </c>
      <c r="M392" s="41">
        <v>112.83238766327213</v>
      </c>
      <c r="N392" s="41">
        <v>1334.811983312333</v>
      </c>
      <c r="O392" s="41">
        <v>17813.159167441714</v>
      </c>
      <c r="P392" s="41">
        <v>168466.09282029161</v>
      </c>
      <c r="Q392" s="41">
        <v>0</v>
      </c>
      <c r="R392" s="41">
        <v>138.56279790092123</v>
      </c>
      <c r="S392" s="41">
        <v>8474.0572865088307</v>
      </c>
      <c r="T392" s="41">
        <v>1732.3180784326678</v>
      </c>
    </row>
    <row r="393" spans="1:20">
      <c r="A393">
        <v>4</v>
      </c>
      <c r="B393" s="197">
        <v>43572.083333332397</v>
      </c>
      <c r="C393" s="41">
        <v>347094.65584099799</v>
      </c>
      <c r="D393" s="41">
        <v>87442.859026609862</v>
      </c>
      <c r="E393" s="41">
        <v>30737.575112671952</v>
      </c>
      <c r="F393" s="41">
        <v>426.08452221033758</v>
      </c>
      <c r="G393" s="41">
        <v>104.87738136996332</v>
      </c>
      <c r="H393" s="41">
        <v>20862.959638150867</v>
      </c>
      <c r="I393" s="41">
        <v>3961.4809760041371</v>
      </c>
      <c r="J393" s="41">
        <v>1343.9042074492079</v>
      </c>
      <c r="K393" s="41">
        <v>0</v>
      </c>
      <c r="L393" s="41">
        <v>5542.6117548206312</v>
      </c>
      <c r="M393" s="41">
        <v>112.13818468029118</v>
      </c>
      <c r="N393" s="41">
        <v>1349.6356736796943</v>
      </c>
      <c r="O393" s="41">
        <v>17192.883709091002</v>
      </c>
      <c r="P393" s="41">
        <v>167657.89002696704</v>
      </c>
      <c r="Q393" s="41">
        <v>0</v>
      </c>
      <c r="R393" s="41">
        <v>142.255448450773</v>
      </c>
      <c r="S393" s="41">
        <v>8483.2938966594193</v>
      </c>
      <c r="T393" s="41">
        <v>1734.2062821828094</v>
      </c>
    </row>
    <row r="394" spans="1:20">
      <c r="A394">
        <v>4</v>
      </c>
      <c r="B394" s="197">
        <v>43572.124999999061</v>
      </c>
      <c r="C394" s="41">
        <v>357944.89335709123</v>
      </c>
      <c r="D394" s="41">
        <v>97430.713141104206</v>
      </c>
      <c r="E394" s="41">
        <v>31077.276214540761</v>
      </c>
      <c r="F394" s="41">
        <v>431.37604290544289</v>
      </c>
      <c r="G394" s="41">
        <v>106.23751446246855</v>
      </c>
      <c r="H394" s="41">
        <v>21446.8627469073</v>
      </c>
      <c r="I394" s="41">
        <v>4077.8603441786995</v>
      </c>
      <c r="J394" s="41">
        <v>1384.1363992779989</v>
      </c>
      <c r="K394" s="41">
        <v>0</v>
      </c>
      <c r="L394" s="41">
        <v>5697.7358738526955</v>
      </c>
      <c r="M394" s="41">
        <v>115.43255139829027</v>
      </c>
      <c r="N394" s="41">
        <v>1355.5289627662833</v>
      </c>
      <c r="O394" s="41">
        <v>16699.085246405491</v>
      </c>
      <c r="P394" s="41">
        <v>167783.65985886651</v>
      </c>
      <c r="Q394" s="41">
        <v>0</v>
      </c>
      <c r="R394" s="41">
        <v>140.72464563187771</v>
      </c>
      <c r="S394" s="41">
        <v>8467.322501809942</v>
      </c>
      <c r="T394" s="41">
        <v>1730.9413129832751</v>
      </c>
    </row>
    <row r="395" spans="1:20">
      <c r="A395">
        <v>4</v>
      </c>
      <c r="B395" s="197">
        <v>43572.166666665726</v>
      </c>
      <c r="C395" s="41">
        <v>380251.30823365157</v>
      </c>
      <c r="D395" s="41">
        <v>113987.54940775238</v>
      </c>
      <c r="E395" s="41">
        <v>32708.189944721518</v>
      </c>
      <c r="F395" s="41">
        <v>454.98634905438524</v>
      </c>
      <c r="G395" s="41">
        <v>112.15515962620178</v>
      </c>
      <c r="H395" s="41">
        <v>24153.093641216892</v>
      </c>
      <c r="I395" s="41">
        <v>4602.2491064084516</v>
      </c>
      <c r="J395" s="41">
        <v>1563.564046389276</v>
      </c>
      <c r="K395" s="41">
        <v>0</v>
      </c>
      <c r="L395" s="41">
        <v>6416.6936548297654</v>
      </c>
      <c r="M395" s="41">
        <v>130.27649592797061</v>
      </c>
      <c r="N395" s="41">
        <v>1346.9158070651079</v>
      </c>
      <c r="O395" s="41">
        <v>16993.224681002815</v>
      </c>
      <c r="P395" s="41">
        <v>167476.35633086113</v>
      </c>
      <c r="Q395" s="41">
        <v>0</v>
      </c>
      <c r="R395" s="41">
        <v>138.31653566740439</v>
      </c>
      <c r="S395" s="41">
        <v>8441.977034061636</v>
      </c>
      <c r="T395" s="41">
        <v>1725.7600390666332</v>
      </c>
    </row>
    <row r="396" spans="1:20">
      <c r="A396">
        <v>4</v>
      </c>
      <c r="B396" s="197">
        <v>43572.20833333239</v>
      </c>
      <c r="C396" s="41">
        <v>409522.57205498853</v>
      </c>
      <c r="D396" s="41">
        <v>134287.05420900846</v>
      </c>
      <c r="E396" s="41">
        <v>35019.974607253571</v>
      </c>
      <c r="F396" s="41">
        <v>488.15108850140814</v>
      </c>
      <c r="G396" s="41">
        <v>120.43270985133971</v>
      </c>
      <c r="H396" s="41">
        <v>27896.463758577134</v>
      </c>
      <c r="I396" s="41">
        <v>5326.5142208289208</v>
      </c>
      <c r="J396" s="41">
        <v>1811.164718597262</v>
      </c>
      <c r="K396" s="41">
        <v>0</v>
      </c>
      <c r="L396" s="41">
        <v>7411.1856911937939</v>
      </c>
      <c r="M396" s="41">
        <v>150.77836774064244</v>
      </c>
      <c r="N396" s="41">
        <v>1418.6076683814799</v>
      </c>
      <c r="O396" s="41">
        <v>17155.086947936135</v>
      </c>
      <c r="P396" s="41">
        <v>168155.50047178651</v>
      </c>
      <c r="Q396" s="41">
        <v>0</v>
      </c>
      <c r="R396" s="41">
        <v>142.30715022955181</v>
      </c>
      <c r="S396" s="41">
        <v>8418.4084405637714</v>
      </c>
      <c r="T396" s="41">
        <v>1720.9420045385232</v>
      </c>
    </row>
    <row r="397" spans="1:20">
      <c r="A397">
        <v>4</v>
      </c>
      <c r="B397" s="197">
        <v>43572.249999999054</v>
      </c>
      <c r="C397" s="41">
        <v>472622.67874723714</v>
      </c>
      <c r="D397" s="41">
        <v>181458.00314292189</v>
      </c>
      <c r="E397" s="41">
        <v>40417.995293876702</v>
      </c>
      <c r="F397" s="41">
        <v>565.01330520142176</v>
      </c>
      <c r="G397" s="41">
        <v>139.55152903536813</v>
      </c>
      <c r="H397" s="41">
        <v>36737.122862914104</v>
      </c>
      <c r="I397" s="41">
        <v>7034.6832617867985</v>
      </c>
      <c r="J397" s="41">
        <v>2394.6670291064797</v>
      </c>
      <c r="K397" s="41">
        <v>0</v>
      </c>
      <c r="L397" s="41">
        <v>9759.8620977021019</v>
      </c>
      <c r="M397" s="41">
        <v>199.13174278910816</v>
      </c>
      <c r="N397" s="41">
        <v>1465.9375573937846</v>
      </c>
      <c r="O397" s="41">
        <v>19808.58103707014</v>
      </c>
      <c r="P397" s="41">
        <v>168960.18628340223</v>
      </c>
      <c r="Q397" s="41">
        <v>0</v>
      </c>
      <c r="R397" s="41">
        <v>146.09659054447434</v>
      </c>
      <c r="S397" s="41">
        <v>2935.7111405488554</v>
      </c>
      <c r="T397" s="41">
        <v>600.13587294369199</v>
      </c>
    </row>
    <row r="398" spans="1:20">
      <c r="A398">
        <v>4</v>
      </c>
      <c r="B398" s="197">
        <v>43572.291666665718</v>
      </c>
      <c r="C398" s="41">
        <v>494835.28643052076</v>
      </c>
      <c r="D398" s="41">
        <v>193569.79223322641</v>
      </c>
      <c r="E398" s="41">
        <v>43734.59439182427</v>
      </c>
      <c r="F398" s="41">
        <v>611.78140627338291</v>
      </c>
      <c r="G398" s="41">
        <v>151.14010973995596</v>
      </c>
      <c r="H398" s="41">
        <v>41759.582015025793</v>
      </c>
      <c r="I398" s="41">
        <v>8001.710133035006</v>
      </c>
      <c r="J398" s="41">
        <v>2724.5258749408408</v>
      </c>
      <c r="K398" s="41">
        <v>0</v>
      </c>
      <c r="L398" s="41">
        <v>11094.166607580741</v>
      </c>
      <c r="M398" s="41">
        <v>226.50550490880349</v>
      </c>
      <c r="N398" s="41">
        <v>1593.4234375139256</v>
      </c>
      <c r="O398" s="41">
        <v>23590.398283551611</v>
      </c>
      <c r="P398" s="41">
        <v>167596.64478190057</v>
      </c>
      <c r="Q398" s="41">
        <v>0</v>
      </c>
      <c r="R398" s="41">
        <v>181.02165099939836</v>
      </c>
      <c r="S398" s="41">
        <v>0</v>
      </c>
      <c r="T398" s="41">
        <v>0</v>
      </c>
    </row>
    <row r="399" spans="1:20">
      <c r="A399">
        <v>4</v>
      </c>
      <c r="B399" s="197">
        <v>43572.333333332383</v>
      </c>
      <c r="C399" s="41">
        <v>483583.30263202445</v>
      </c>
      <c r="D399" s="41">
        <v>167664.94365804753</v>
      </c>
      <c r="E399" s="41">
        <v>48619.929456432976</v>
      </c>
      <c r="F399" s="41">
        <v>679.76412394873</v>
      </c>
      <c r="G399" s="41">
        <v>167.91522644846384</v>
      </c>
      <c r="H399" s="41">
        <v>46772.580481171499</v>
      </c>
      <c r="I399" s="41">
        <v>8957.581080957676</v>
      </c>
      <c r="J399" s="41">
        <v>3049.6306911814404</v>
      </c>
      <c r="K399" s="41">
        <v>0</v>
      </c>
      <c r="L399" s="41">
        <v>12425.957720024251</v>
      </c>
      <c r="M399" s="41">
        <v>253.56347477864685</v>
      </c>
      <c r="N399" s="41">
        <v>1560.3416929239568</v>
      </c>
      <c r="O399" s="41">
        <v>24925.924022651583</v>
      </c>
      <c r="P399" s="41">
        <v>168397.71596992351</v>
      </c>
      <c r="Q399" s="41">
        <v>0</v>
      </c>
      <c r="R399" s="41">
        <v>107.45503353413328</v>
      </c>
      <c r="S399" s="41">
        <v>0</v>
      </c>
      <c r="T399" s="41">
        <v>0</v>
      </c>
    </row>
    <row r="400" spans="1:20">
      <c r="A400">
        <v>4</v>
      </c>
      <c r="B400" s="197">
        <v>43572.374999999047</v>
      </c>
      <c r="C400" s="41">
        <v>461972.10306310176</v>
      </c>
      <c r="D400" s="41">
        <v>144298.10526452077</v>
      </c>
      <c r="E400" s="41">
        <v>52221.025745677194</v>
      </c>
      <c r="F400" s="41">
        <v>729.50685950556669</v>
      </c>
      <c r="G400" s="41">
        <v>180.15627618301272</v>
      </c>
      <c r="H400" s="41">
        <v>46148.429764352404</v>
      </c>
      <c r="I400" s="41">
        <v>8830.7260375961978</v>
      </c>
      <c r="J400" s="41">
        <v>3005.6685724221543</v>
      </c>
      <c r="K400" s="41">
        <v>0</v>
      </c>
      <c r="L400" s="41">
        <v>12260.141116827876</v>
      </c>
      <c r="M400" s="41">
        <v>249.97257168804447</v>
      </c>
      <c r="N400" s="41">
        <v>1710.9677752575694</v>
      </c>
      <c r="O400" s="41">
        <v>24384.121849590065</v>
      </c>
      <c r="P400" s="41">
        <v>167850.9890296321</v>
      </c>
      <c r="Q400" s="41">
        <v>0</v>
      </c>
      <c r="R400" s="41">
        <v>102.29219984878443</v>
      </c>
      <c r="S400" s="41">
        <v>0</v>
      </c>
      <c r="T400" s="41">
        <v>0</v>
      </c>
    </row>
    <row r="401" spans="1:20">
      <c r="A401">
        <v>4</v>
      </c>
      <c r="B401" s="197">
        <v>43572.416666665711</v>
      </c>
      <c r="C401" s="41">
        <v>437909.72912738012</v>
      </c>
      <c r="D401" s="41">
        <v>115011.14287324723</v>
      </c>
      <c r="E401" s="41">
        <v>55381.248403550388</v>
      </c>
      <c r="F401" s="41">
        <v>772.70132838897916</v>
      </c>
      <c r="G401" s="41">
        <v>190.74975769853592</v>
      </c>
      <c r="H401" s="41">
        <v>47236.186674850265</v>
      </c>
      <c r="I401" s="41">
        <v>9027.7442872180654</v>
      </c>
      <c r="J401" s="41">
        <v>3071.5405095013753</v>
      </c>
      <c r="K401" s="41">
        <v>0</v>
      </c>
      <c r="L401" s="41">
        <v>12549.122850152417</v>
      </c>
      <c r="M401" s="41">
        <v>255.54959427008134</v>
      </c>
      <c r="N401" s="41">
        <v>1762.473408995023</v>
      </c>
      <c r="O401" s="41">
        <v>25173.860834047955</v>
      </c>
      <c r="P401" s="41">
        <v>167381.52947295</v>
      </c>
      <c r="Q401" s="41">
        <v>0</v>
      </c>
      <c r="R401" s="41">
        <v>95.879132509771736</v>
      </c>
      <c r="S401" s="41">
        <v>0</v>
      </c>
      <c r="T401" s="41">
        <v>0</v>
      </c>
    </row>
    <row r="402" spans="1:20">
      <c r="A402">
        <v>4</v>
      </c>
      <c r="B402" s="197">
        <v>43572.458333332375</v>
      </c>
      <c r="C402" s="41">
        <v>423311.48855367035</v>
      </c>
      <c r="D402" s="41">
        <v>99516.482590670275</v>
      </c>
      <c r="E402" s="41">
        <v>59011.745303573422</v>
      </c>
      <c r="F402" s="41">
        <v>822.73955920359629</v>
      </c>
      <c r="G402" s="41">
        <v>203.04998641871404</v>
      </c>
      <c r="H402" s="41">
        <v>46587.07782527848</v>
      </c>
      <c r="I402" s="41">
        <v>8897.0266595633857</v>
      </c>
      <c r="J402" s="41">
        <v>3026.2871882592767</v>
      </c>
      <c r="K402" s="41">
        <v>0</v>
      </c>
      <c r="L402" s="41">
        <v>12376.675680518078</v>
      </c>
      <c r="M402" s="41">
        <v>251.84935247674682</v>
      </c>
      <c r="N402" s="41">
        <v>1811.0389364115488</v>
      </c>
      <c r="O402" s="41">
        <v>24978.594220333631</v>
      </c>
      <c r="P402" s="41">
        <v>165730.77740758704</v>
      </c>
      <c r="Q402" s="41">
        <v>0</v>
      </c>
      <c r="R402" s="41">
        <v>98.143843376158571</v>
      </c>
      <c r="S402" s="41">
        <v>0</v>
      </c>
      <c r="T402" s="41">
        <v>0</v>
      </c>
    </row>
    <row r="403" spans="1:20">
      <c r="A403">
        <v>4</v>
      </c>
      <c r="B403" s="197">
        <v>43572.49999999904</v>
      </c>
      <c r="C403" s="41">
        <v>433118.11782112875</v>
      </c>
      <c r="D403" s="41">
        <v>104982.96718943381</v>
      </c>
      <c r="E403" s="41">
        <v>60716.10107059282</v>
      </c>
      <c r="F403" s="41">
        <v>846.9601296810439</v>
      </c>
      <c r="G403" s="41">
        <v>209.07100642798042</v>
      </c>
      <c r="H403" s="41">
        <v>47957.034176318994</v>
      </c>
      <c r="I403" s="41">
        <v>9163.6165882502264</v>
      </c>
      <c r="J403" s="41">
        <v>3117.6145185881041</v>
      </c>
      <c r="K403" s="41">
        <v>0</v>
      </c>
      <c r="L403" s="41">
        <v>12740.628652990074</v>
      </c>
      <c r="M403" s="41">
        <v>259.39575010886301</v>
      </c>
      <c r="N403" s="41">
        <v>1809.6846580114498</v>
      </c>
      <c r="O403" s="41">
        <v>25674.73951289157</v>
      </c>
      <c r="P403" s="41">
        <v>165543.38701766779</v>
      </c>
      <c r="Q403" s="41">
        <v>0</v>
      </c>
      <c r="R403" s="41">
        <v>96.917550165962382</v>
      </c>
      <c r="S403" s="41">
        <v>0</v>
      </c>
      <c r="T403" s="41">
        <v>0</v>
      </c>
    </row>
    <row r="404" spans="1:20">
      <c r="A404">
        <v>4</v>
      </c>
      <c r="B404" s="197">
        <v>43572.541666665704</v>
      </c>
      <c r="C404" s="41">
        <v>461108.13804834732</v>
      </c>
      <c r="D404" s="41">
        <v>131345.71356488415</v>
      </c>
      <c r="E404" s="41">
        <v>63844.96477260859</v>
      </c>
      <c r="F404" s="41">
        <v>891.82707379790122</v>
      </c>
      <c r="G404" s="41">
        <v>220.24008632736604</v>
      </c>
      <c r="H404" s="41">
        <v>45999.804643059884</v>
      </c>
      <c r="I404" s="41">
        <v>8801.6782643225506</v>
      </c>
      <c r="J404" s="41">
        <v>2995.7520684358619</v>
      </c>
      <c r="K404" s="41">
        <v>0</v>
      </c>
      <c r="L404" s="41">
        <v>12220.656242264289</v>
      </c>
      <c r="M404" s="41">
        <v>249.15031239066491</v>
      </c>
      <c r="N404" s="41">
        <v>1770.1566097220475</v>
      </c>
      <c r="O404" s="41">
        <v>25451.838904272063</v>
      </c>
      <c r="P404" s="41">
        <v>167218.91105963953</v>
      </c>
      <c r="Q404" s="41">
        <v>0</v>
      </c>
      <c r="R404" s="41">
        <v>97.444446622388853</v>
      </c>
      <c r="S404" s="41">
        <v>0</v>
      </c>
      <c r="T404" s="41">
        <v>0</v>
      </c>
    </row>
    <row r="405" spans="1:20">
      <c r="A405">
        <v>4</v>
      </c>
      <c r="B405" s="197">
        <v>43572.583333332368</v>
      </c>
      <c r="C405" s="41">
        <v>488128.32570733747</v>
      </c>
      <c r="D405" s="41">
        <v>156928.35125002766</v>
      </c>
      <c r="E405" s="41">
        <v>66998.219747999814</v>
      </c>
      <c r="F405" s="41">
        <v>936.94556401733382</v>
      </c>
      <c r="G405" s="41">
        <v>231.45789986264822</v>
      </c>
      <c r="H405" s="41">
        <v>45914.99966944749</v>
      </c>
      <c r="I405" s="41">
        <v>8795.5131718168232</v>
      </c>
      <c r="J405" s="41">
        <v>2994.6322302475278</v>
      </c>
      <c r="K405" s="41">
        <v>0</v>
      </c>
      <c r="L405" s="41">
        <v>12198.126311144073</v>
      </c>
      <c r="M405" s="41">
        <v>248.97579627253484</v>
      </c>
      <c r="N405" s="41">
        <v>1758.4603400843826</v>
      </c>
      <c r="O405" s="41">
        <v>24163.902441566643</v>
      </c>
      <c r="P405" s="41">
        <v>166847.52401777092</v>
      </c>
      <c r="Q405" s="41">
        <v>0</v>
      </c>
      <c r="R405" s="41">
        <v>111.21726707960742</v>
      </c>
      <c r="S405" s="41">
        <v>0</v>
      </c>
      <c r="T405" s="41">
        <v>0</v>
      </c>
    </row>
    <row r="406" spans="1:20">
      <c r="A406">
        <v>4</v>
      </c>
      <c r="B406" s="197">
        <v>43572.624999999032</v>
      </c>
      <c r="C406" s="41">
        <v>479686.14534353645</v>
      </c>
      <c r="D406" s="41">
        <v>158281.37550521159</v>
      </c>
      <c r="E406" s="41">
        <v>62461.365002999497</v>
      </c>
      <c r="F406" s="41">
        <v>873.30100508354076</v>
      </c>
      <c r="G406" s="41">
        <v>215.71626659926432</v>
      </c>
      <c r="H406" s="41">
        <v>43494.376756847363</v>
      </c>
      <c r="I406" s="41">
        <v>8329.9252187658039</v>
      </c>
      <c r="J406" s="41">
        <v>2835.8594338476228</v>
      </c>
      <c r="K406" s="41">
        <v>0</v>
      </c>
      <c r="L406" s="41">
        <v>11555.045308157736</v>
      </c>
      <c r="M406" s="41">
        <v>235.79633430353726</v>
      </c>
      <c r="N406" s="41">
        <v>1690.4676892236982</v>
      </c>
      <c r="O406" s="41">
        <v>22714.001081222385</v>
      </c>
      <c r="P406" s="41">
        <v>166884.31993796997</v>
      </c>
      <c r="Q406" s="41">
        <v>0</v>
      </c>
      <c r="R406" s="41">
        <v>114.59580330446964</v>
      </c>
      <c r="S406" s="41">
        <v>0</v>
      </c>
      <c r="T406" s="41">
        <v>0</v>
      </c>
    </row>
    <row r="407" spans="1:20">
      <c r="A407">
        <v>4</v>
      </c>
      <c r="B407" s="197">
        <v>43572.666666665697</v>
      </c>
      <c r="C407" s="41">
        <v>467744.74532663985</v>
      </c>
      <c r="D407" s="41">
        <v>158034.0796318283</v>
      </c>
      <c r="E407" s="41">
        <v>57775.983114555449</v>
      </c>
      <c r="F407" s="41">
        <v>807.45778388781935</v>
      </c>
      <c r="G407" s="41">
        <v>199.42451600357955</v>
      </c>
      <c r="H407" s="41">
        <v>39057.53373320042</v>
      </c>
      <c r="I407" s="41">
        <v>7477.0932892452765</v>
      </c>
      <c r="J407" s="41">
        <v>2545.1664084672607</v>
      </c>
      <c r="K407" s="41">
        <v>0</v>
      </c>
      <c r="L407" s="41">
        <v>10376.320011091539</v>
      </c>
      <c r="M407" s="41">
        <v>211.6551040431595</v>
      </c>
      <c r="N407" s="41">
        <v>1703.2489922316483</v>
      </c>
      <c r="O407" s="41">
        <v>22570.354305291759</v>
      </c>
      <c r="P407" s="41">
        <v>166876.40718418054</v>
      </c>
      <c r="Q407" s="41">
        <v>0</v>
      </c>
      <c r="R407" s="41">
        <v>110.0212526130224</v>
      </c>
      <c r="S407" s="41">
        <v>0</v>
      </c>
      <c r="T407" s="41">
        <v>0</v>
      </c>
    </row>
    <row r="408" spans="1:20">
      <c r="A408">
        <v>4</v>
      </c>
      <c r="B408" s="197">
        <v>43572.708333332361</v>
      </c>
      <c r="C408" s="41">
        <v>474923.76773067366</v>
      </c>
      <c r="D408" s="41">
        <v>179229.23492386274</v>
      </c>
      <c r="E408" s="41">
        <v>51251.358093523682</v>
      </c>
      <c r="F408" s="41">
        <v>716.54046366016325</v>
      </c>
      <c r="G408" s="41">
        <v>176.98744136224042</v>
      </c>
      <c r="H408" s="41">
        <v>35052.294989590569</v>
      </c>
      <c r="I408" s="41">
        <v>6712.8555444692665</v>
      </c>
      <c r="J408" s="41">
        <v>2285.2498774647925</v>
      </c>
      <c r="K408" s="41">
        <v>0</v>
      </c>
      <c r="L408" s="41">
        <v>9312.2579735750551</v>
      </c>
      <c r="M408" s="41">
        <v>190.02172150706932</v>
      </c>
      <c r="N408" s="41">
        <v>1657.2369793857113</v>
      </c>
      <c r="O408" s="41">
        <v>21952.396559342858</v>
      </c>
      <c r="P408" s="41">
        <v>166251.18383096193</v>
      </c>
      <c r="Q408" s="41">
        <v>0</v>
      </c>
      <c r="R408" s="41">
        <v>136.14933196757613</v>
      </c>
      <c r="S408" s="41">
        <v>0</v>
      </c>
      <c r="T408" s="41">
        <v>0</v>
      </c>
    </row>
    <row r="409" spans="1:20">
      <c r="A409">
        <v>4</v>
      </c>
      <c r="B409" s="197">
        <v>43572.749999999025</v>
      </c>
      <c r="C409" s="41">
        <v>456573.92457024788</v>
      </c>
      <c r="D409" s="41">
        <v>167887.86380511665</v>
      </c>
      <c r="E409" s="41">
        <v>51255.134184825096</v>
      </c>
      <c r="F409" s="41">
        <v>716.16206385776695</v>
      </c>
      <c r="G409" s="41">
        <v>176.85719309813908</v>
      </c>
      <c r="H409" s="41">
        <v>32143.820969754579</v>
      </c>
      <c r="I409" s="41">
        <v>6152.1503313108051</v>
      </c>
      <c r="J409" s="41">
        <v>2093.9341379954908</v>
      </c>
      <c r="K409" s="41">
        <v>0</v>
      </c>
      <c r="L409" s="41">
        <v>8539.5707532319393</v>
      </c>
      <c r="M409" s="41">
        <v>174.14976222587444</v>
      </c>
      <c r="N409" s="41">
        <v>1608.89621516595</v>
      </c>
      <c r="O409" s="41">
        <v>20874.890060283098</v>
      </c>
      <c r="P409" s="41">
        <v>164805.09751062858</v>
      </c>
      <c r="Q409" s="41">
        <v>0</v>
      </c>
      <c r="R409" s="41">
        <v>145.39758275383187</v>
      </c>
      <c r="S409" s="41">
        <v>0</v>
      </c>
      <c r="T409" s="41">
        <v>0</v>
      </c>
    </row>
    <row r="410" spans="1:20">
      <c r="A410">
        <v>4</v>
      </c>
      <c r="B410" s="197">
        <v>43572.791666665689</v>
      </c>
      <c r="C410" s="41">
        <v>455629.7749061709</v>
      </c>
      <c r="D410" s="41">
        <v>169642.96332709532</v>
      </c>
      <c r="E410" s="41">
        <v>49774.636318849211</v>
      </c>
      <c r="F410" s="41">
        <v>695.46209546481816</v>
      </c>
      <c r="G410" s="41">
        <v>171.74360727568973</v>
      </c>
      <c r="H410" s="41">
        <v>31475.281095003109</v>
      </c>
      <c r="I410" s="41">
        <v>6024.0766332658959</v>
      </c>
      <c r="J410" s="41">
        <v>2050.3229170774871</v>
      </c>
      <c r="K410" s="41">
        <v>0</v>
      </c>
      <c r="L410" s="41">
        <v>8361.9613903883383</v>
      </c>
      <c r="M410" s="41">
        <v>170.52436251020188</v>
      </c>
      <c r="N410" s="41">
        <v>1622.81755559314</v>
      </c>
      <c r="O410" s="41">
        <v>20780.869317585239</v>
      </c>
      <c r="P410" s="41">
        <v>164713.33402925599</v>
      </c>
      <c r="Q410" s="41">
        <v>0</v>
      </c>
      <c r="R410" s="41">
        <v>145.78225680652707</v>
      </c>
      <c r="S410" s="41">
        <v>0</v>
      </c>
      <c r="T410" s="41">
        <v>0</v>
      </c>
    </row>
    <row r="411" spans="1:20">
      <c r="A411">
        <v>4</v>
      </c>
      <c r="B411" s="197">
        <v>43572.833333332354</v>
      </c>
      <c r="C411" s="41">
        <v>457825.99540430366</v>
      </c>
      <c r="D411" s="41">
        <v>174307.10688787591</v>
      </c>
      <c r="E411" s="41">
        <v>47608.126869168693</v>
      </c>
      <c r="F411" s="41">
        <v>665.28302651712352</v>
      </c>
      <c r="G411" s="41">
        <v>164.29579942034101</v>
      </c>
      <c r="H411" s="41">
        <v>29161.832531153017</v>
      </c>
      <c r="I411" s="41">
        <v>5582.0749281931667</v>
      </c>
      <c r="J411" s="41">
        <v>1899.9419876854131</v>
      </c>
      <c r="K411" s="41">
        <v>0</v>
      </c>
      <c r="L411" s="41">
        <v>7747.3531360196421</v>
      </c>
      <c r="M411" s="41">
        <v>158.01255969386099</v>
      </c>
      <c r="N411" s="41">
        <v>1541.7157969223626</v>
      </c>
      <c r="O411" s="41">
        <v>20460.303154461206</v>
      </c>
      <c r="P411" s="41">
        <v>164668.09700375155</v>
      </c>
      <c r="Q411" s="41">
        <v>0</v>
      </c>
      <c r="R411" s="41">
        <v>156.13209300970951</v>
      </c>
      <c r="S411" s="41">
        <v>3076.7514553476399</v>
      </c>
      <c r="T411" s="41">
        <v>628.96817508390438</v>
      </c>
    </row>
    <row r="412" spans="1:20">
      <c r="A412">
        <v>4</v>
      </c>
      <c r="B412" s="197">
        <v>43572.874999999018</v>
      </c>
      <c r="C412" s="41">
        <v>477541.92789332668</v>
      </c>
      <c r="D412" s="41">
        <v>195251.12346932964</v>
      </c>
      <c r="E412" s="41">
        <v>43393.536628661845</v>
      </c>
      <c r="F412" s="41">
        <v>606.84271618220407</v>
      </c>
      <c r="G412" s="41">
        <v>149.89922249814867</v>
      </c>
      <c r="H412" s="41">
        <v>26513.117369748103</v>
      </c>
      <c r="I412" s="41">
        <v>5078.8734559594759</v>
      </c>
      <c r="J412" s="41">
        <v>1729.08081110226</v>
      </c>
      <c r="K412" s="41">
        <v>0</v>
      </c>
      <c r="L412" s="41">
        <v>7043.6754199429397</v>
      </c>
      <c r="M412" s="41">
        <v>143.76836668459558</v>
      </c>
      <c r="N412" s="41">
        <v>1427.069537691965</v>
      </c>
      <c r="O412" s="41">
        <v>20344.482561565463</v>
      </c>
      <c r="P412" s="41">
        <v>165602.00169562461</v>
      </c>
      <c r="Q412" s="41">
        <v>0</v>
      </c>
      <c r="R412" s="41">
        <v>160.72470324048905</v>
      </c>
      <c r="S412" s="41">
        <v>8383.8537994329599</v>
      </c>
      <c r="T412" s="41">
        <v>1713.8781356619277</v>
      </c>
    </row>
    <row r="413" spans="1:20">
      <c r="A413">
        <v>4</v>
      </c>
      <c r="B413" s="197">
        <v>43572.916666665682</v>
      </c>
      <c r="C413" s="41">
        <v>436485.06455512688</v>
      </c>
      <c r="D413" s="41">
        <v>162392.89882883802</v>
      </c>
      <c r="E413" s="41">
        <v>39161.192199451907</v>
      </c>
      <c r="F413" s="41">
        <v>546.75345323549834</v>
      </c>
      <c r="G413" s="41">
        <v>134.97873840788773</v>
      </c>
      <c r="H413" s="41">
        <v>24798.628825603049</v>
      </c>
      <c r="I413" s="41">
        <v>4742.625145910386</v>
      </c>
      <c r="J413" s="41">
        <v>1613.6795374240894</v>
      </c>
      <c r="K413" s="41">
        <v>0</v>
      </c>
      <c r="L413" s="41">
        <v>6588.1914175242882</v>
      </c>
      <c r="M413" s="41">
        <v>134.25013970859376</v>
      </c>
      <c r="N413" s="41">
        <v>1383.8993412322923</v>
      </c>
      <c r="O413" s="41">
        <v>19835.729140914773</v>
      </c>
      <c r="P413" s="41">
        <v>164873.377986974</v>
      </c>
      <c r="Q413" s="41">
        <v>0</v>
      </c>
      <c r="R413" s="41">
        <v>161.07776336980137</v>
      </c>
      <c r="S413" s="41">
        <v>8400.5008168221666</v>
      </c>
      <c r="T413" s="41">
        <v>1717.2812197101341</v>
      </c>
    </row>
    <row r="414" spans="1:20">
      <c r="A414">
        <v>4</v>
      </c>
      <c r="B414" s="197">
        <v>43572.958333332346</v>
      </c>
      <c r="C414" s="41">
        <v>398163.02216735412</v>
      </c>
      <c r="D414" s="41">
        <v>130799.04822386663</v>
      </c>
      <c r="E414" s="41">
        <v>37001.096205840935</v>
      </c>
      <c r="F414" s="41">
        <v>515.48736942028586</v>
      </c>
      <c r="G414" s="41">
        <v>127.15048375462909</v>
      </c>
      <c r="H414" s="41">
        <v>22790.949134622144</v>
      </c>
      <c r="I414" s="41">
        <v>4349.3198905290255</v>
      </c>
      <c r="J414" s="41">
        <v>1478.5839972744834</v>
      </c>
      <c r="K414" s="41">
        <v>0</v>
      </c>
      <c r="L414" s="41">
        <v>6054.816036075691</v>
      </c>
      <c r="M414" s="41">
        <v>123.11679396470697</v>
      </c>
      <c r="N414" s="41">
        <v>1367.7831354842692</v>
      </c>
      <c r="O414" s="41">
        <v>18368.09007178064</v>
      </c>
      <c r="P414" s="41">
        <v>164895.68164976241</v>
      </c>
      <c r="Q414" s="41">
        <v>0</v>
      </c>
      <c r="R414" s="41">
        <v>145.45678811519468</v>
      </c>
      <c r="S414" s="41">
        <v>8424.2966740065531</v>
      </c>
      <c r="T414" s="41">
        <v>1722.1457128565214</v>
      </c>
    </row>
    <row r="415" spans="1:20">
      <c r="A415">
        <v>4</v>
      </c>
      <c r="B415" s="197">
        <v>43572.99999999901</v>
      </c>
      <c r="C415" s="41">
        <v>366966.2547563322</v>
      </c>
      <c r="D415" s="41">
        <v>105471.04056465885</v>
      </c>
      <c r="E415" s="41">
        <v>33909.434074590485</v>
      </c>
      <c r="F415" s="41">
        <v>471.31667609123514</v>
      </c>
      <c r="G415" s="41">
        <v>116.14274077283402</v>
      </c>
      <c r="H415" s="41">
        <v>22967.059578809378</v>
      </c>
      <c r="I415" s="41">
        <v>4372.7350417316338</v>
      </c>
      <c r="J415" s="41">
        <v>1485.1047574009428</v>
      </c>
      <c r="K415" s="41">
        <v>0</v>
      </c>
      <c r="L415" s="41">
        <v>6101.6028695369359</v>
      </c>
      <c r="M415" s="41">
        <v>123.77960985749554</v>
      </c>
      <c r="N415" s="41">
        <v>1332.8225639572563</v>
      </c>
      <c r="O415" s="41">
        <v>17287.110152801441</v>
      </c>
      <c r="P415" s="41">
        <v>163009.11197400841</v>
      </c>
      <c r="Q415" s="41">
        <v>0</v>
      </c>
      <c r="R415" s="41">
        <v>140.0531665534879</v>
      </c>
      <c r="S415" s="41">
        <v>8451.2793174286253</v>
      </c>
      <c r="T415" s="41">
        <v>1727.6616681331482</v>
      </c>
    </row>
    <row r="416" spans="1:20">
      <c r="A416">
        <v>4</v>
      </c>
      <c r="B416" s="197">
        <v>43573.041666665675</v>
      </c>
      <c r="C416" s="41">
        <v>353501.89764666121</v>
      </c>
      <c r="D416" s="41">
        <v>96903.745412558201</v>
      </c>
      <c r="E416" s="41">
        <v>34225.950575210467</v>
      </c>
      <c r="F416" s="41">
        <v>475.27297568465139</v>
      </c>
      <c r="G416" s="41">
        <v>117.06560982846403</v>
      </c>
      <c r="H416" s="41">
        <v>22313.584722143263</v>
      </c>
      <c r="I416" s="41">
        <v>4244.3623108344163</v>
      </c>
      <c r="J416" s="41">
        <v>1440.8651019153315</v>
      </c>
      <c r="K416" s="41">
        <v>0</v>
      </c>
      <c r="L416" s="41">
        <v>5927.9957934146169</v>
      </c>
      <c r="M416" s="41">
        <v>120.14574537790743</v>
      </c>
      <c r="N416" s="41">
        <v>1364.9919851726136</v>
      </c>
      <c r="O416" s="41">
        <v>16019.260577138088</v>
      </c>
      <c r="P416" s="41">
        <v>160017.06905693223</v>
      </c>
      <c r="Q416" s="41">
        <v>0</v>
      </c>
      <c r="R416" s="41">
        <v>138.9314086620922</v>
      </c>
      <c r="S416" s="41">
        <v>8462.6668046059331</v>
      </c>
      <c r="T416" s="41">
        <v>1729.9895671829427</v>
      </c>
    </row>
    <row r="417" spans="1:20">
      <c r="A417">
        <v>4</v>
      </c>
      <c r="B417" s="197">
        <v>43573.083333332339</v>
      </c>
      <c r="C417" s="41">
        <v>347548.46618577797</v>
      </c>
      <c r="D417" s="41">
        <v>93598.59488700467</v>
      </c>
      <c r="E417" s="41">
        <v>35161.062241360611</v>
      </c>
      <c r="F417" s="41">
        <v>488.09077289836694</v>
      </c>
      <c r="G417" s="41">
        <v>120.20261058168502</v>
      </c>
      <c r="H417" s="41">
        <v>21719.721256726465</v>
      </c>
      <c r="I417" s="41">
        <v>4129.9839073342937</v>
      </c>
      <c r="J417" s="41">
        <v>1401.800865867006</v>
      </c>
      <c r="K417" s="41">
        <v>0</v>
      </c>
      <c r="L417" s="41">
        <v>5770.2255306490888</v>
      </c>
      <c r="M417" s="41">
        <v>116.90802024106452</v>
      </c>
      <c r="N417" s="41">
        <v>1351.4605796591668</v>
      </c>
      <c r="O417" s="41">
        <v>15623.794633130921</v>
      </c>
      <c r="P417" s="41">
        <v>157726.66882155603</v>
      </c>
      <c r="Q417" s="41">
        <v>0</v>
      </c>
      <c r="R417" s="41">
        <v>142.18768216713636</v>
      </c>
      <c r="S417" s="41">
        <v>8466.9078327724674</v>
      </c>
      <c r="T417" s="41">
        <v>1730.8565438289149</v>
      </c>
    </row>
    <row r="418" spans="1:20">
      <c r="A418">
        <v>4</v>
      </c>
      <c r="B418" s="197">
        <v>43573.124999999003</v>
      </c>
      <c r="C418" s="41">
        <v>344837.91485041834</v>
      </c>
      <c r="D418" s="41">
        <v>93217.361892208093</v>
      </c>
      <c r="E418" s="41">
        <v>34227.820272359466</v>
      </c>
      <c r="F418" s="41">
        <v>475.01952662982853</v>
      </c>
      <c r="G418" s="41">
        <v>116.97083629960363</v>
      </c>
      <c r="H418" s="41">
        <v>21036.625488759328</v>
      </c>
      <c r="I418" s="41">
        <v>3999.114109937123</v>
      </c>
      <c r="J418" s="41">
        <v>1357.2335639735779</v>
      </c>
      <c r="K418" s="41">
        <v>0</v>
      </c>
      <c r="L418" s="41">
        <v>5588.7491390502946</v>
      </c>
      <c r="M418" s="41">
        <v>113.20347095798326</v>
      </c>
      <c r="N418" s="41">
        <v>1346.1643378986339</v>
      </c>
      <c r="O418" s="41">
        <v>15640.282359394361</v>
      </c>
      <c r="P418" s="41">
        <v>157379.96347612355</v>
      </c>
      <c r="Q418" s="41">
        <v>0</v>
      </c>
      <c r="R418" s="41">
        <v>138.13680372307206</v>
      </c>
      <c r="S418" s="41">
        <v>8469.818095710767</v>
      </c>
      <c r="T418" s="41">
        <v>1731.4514773926796</v>
      </c>
    </row>
    <row r="419" spans="1:20">
      <c r="A419">
        <v>4</v>
      </c>
      <c r="B419" s="197">
        <v>43573.166666665667</v>
      </c>
      <c r="C419" s="41">
        <v>351595.43880995479</v>
      </c>
      <c r="D419" s="41">
        <v>96805.321190390299</v>
      </c>
      <c r="E419" s="41">
        <v>31773.8043896327</v>
      </c>
      <c r="F419" s="41">
        <v>441.22165512681039</v>
      </c>
      <c r="G419" s="41">
        <v>108.67727528736808</v>
      </c>
      <c r="H419" s="41">
        <v>24304.937830667892</v>
      </c>
      <c r="I419" s="41">
        <v>4623.1460959873848</v>
      </c>
      <c r="J419" s="41">
        <v>1569.4381383857287</v>
      </c>
      <c r="K419" s="41">
        <v>0</v>
      </c>
      <c r="L419" s="41">
        <v>6457.0337314032386</v>
      </c>
      <c r="M419" s="41">
        <v>130.86802987470892</v>
      </c>
      <c r="N419" s="41">
        <v>1370.6138646737254</v>
      </c>
      <c r="O419" s="41">
        <v>15483.079624744683</v>
      </c>
      <c r="P419" s="41">
        <v>158193.11327202042</v>
      </c>
      <c r="Q419" s="41">
        <v>0</v>
      </c>
      <c r="R419" s="41">
        <v>141.52782645981483</v>
      </c>
      <c r="S419" s="41">
        <v>8462.6664006883311</v>
      </c>
      <c r="T419" s="41">
        <v>1729.9894846116622</v>
      </c>
    </row>
    <row r="420" spans="1:20">
      <c r="A420">
        <v>4</v>
      </c>
      <c r="B420" s="197">
        <v>43573.208333332332</v>
      </c>
      <c r="C420" s="41">
        <v>363267.61835853232</v>
      </c>
      <c r="D420" s="41">
        <v>100874.91010341857</v>
      </c>
      <c r="E420" s="41">
        <v>30847.859248233413</v>
      </c>
      <c r="F420" s="41">
        <v>428.72933834202081</v>
      </c>
      <c r="G420" s="41">
        <v>105.64620133364352</v>
      </c>
      <c r="H420" s="41">
        <v>28395.83722400542</v>
      </c>
      <c r="I420" s="41">
        <v>5405.9042902887559</v>
      </c>
      <c r="J420" s="41">
        <v>1835.9620372661536</v>
      </c>
      <c r="K420" s="41">
        <v>0</v>
      </c>
      <c r="L420" s="41">
        <v>7543.8530254327452</v>
      </c>
      <c r="M420" s="41">
        <v>153.02567331267321</v>
      </c>
      <c r="N420" s="41">
        <v>1388.3420110970399</v>
      </c>
      <c r="O420" s="41">
        <v>16615.449294950049</v>
      </c>
      <c r="P420" s="41">
        <v>159352.83636000368</v>
      </c>
      <c r="Q420" s="41">
        <v>0</v>
      </c>
      <c r="R420" s="41">
        <v>139.42336287135404</v>
      </c>
      <c r="S420" s="41">
        <v>8452.02589909991</v>
      </c>
      <c r="T420" s="41">
        <v>1727.814288876963</v>
      </c>
    </row>
    <row r="421" spans="1:20">
      <c r="A421">
        <v>4</v>
      </c>
      <c r="B421" s="197">
        <v>43573.249999998996</v>
      </c>
      <c r="C421" s="41">
        <v>432597.18663339625</v>
      </c>
      <c r="D421" s="41">
        <v>157356.09583012215</v>
      </c>
      <c r="E421" s="41">
        <v>34710.830548598249</v>
      </c>
      <c r="F421" s="41">
        <v>484.51415579261487</v>
      </c>
      <c r="G421" s="41">
        <v>119.60879219396224</v>
      </c>
      <c r="H421" s="41">
        <v>34227.399010185138</v>
      </c>
      <c r="I421" s="41">
        <v>6544.4154880749356</v>
      </c>
      <c r="J421" s="41">
        <v>2226.6510448344961</v>
      </c>
      <c r="K421" s="41">
        <v>0</v>
      </c>
      <c r="L421" s="41">
        <v>9093.1098646175833</v>
      </c>
      <c r="M421" s="41">
        <v>185.25366575571783</v>
      </c>
      <c r="N421" s="41">
        <v>1446.1456979097497</v>
      </c>
      <c r="O421" s="41">
        <v>19821.527376347822</v>
      </c>
      <c r="P421" s="41">
        <v>162863.2541783569</v>
      </c>
      <c r="Q421" s="41">
        <v>0</v>
      </c>
      <c r="R421" s="41">
        <v>144.98906246553076</v>
      </c>
      <c r="S421" s="41">
        <v>2800.8293786006461</v>
      </c>
      <c r="T421" s="41">
        <v>572.56253954075999</v>
      </c>
    </row>
    <row r="422" spans="1:20">
      <c r="A422">
        <v>4</v>
      </c>
      <c r="B422" s="197">
        <v>43573.29166666566</v>
      </c>
      <c r="C422" s="41">
        <v>433003.19194242248</v>
      </c>
      <c r="D422" s="41">
        <v>137131.11575925953</v>
      </c>
      <c r="E422" s="41">
        <v>38929.029986121051</v>
      </c>
      <c r="F422" s="41">
        <v>543.11059879530865</v>
      </c>
      <c r="G422" s="41">
        <v>134.0608374245179</v>
      </c>
      <c r="H422" s="41">
        <v>41718.641803166232</v>
      </c>
      <c r="I422" s="41">
        <v>7972.6070297131946</v>
      </c>
      <c r="J422" s="41">
        <v>2712.3059100716882</v>
      </c>
      <c r="K422" s="41">
        <v>0</v>
      </c>
      <c r="L422" s="41">
        <v>11083.290121049911</v>
      </c>
      <c r="M422" s="41">
        <v>225.68167937617079</v>
      </c>
      <c r="N422" s="41">
        <v>1555.7053794482144</v>
      </c>
      <c r="O422" s="41">
        <v>23320.939144809425</v>
      </c>
      <c r="P422" s="41">
        <v>167513.12722359371</v>
      </c>
      <c r="Q422" s="41">
        <v>0</v>
      </c>
      <c r="R422" s="41">
        <v>163.57646959355256</v>
      </c>
      <c r="S422" s="41">
        <v>0</v>
      </c>
      <c r="T422" s="41">
        <v>0</v>
      </c>
    </row>
    <row r="423" spans="1:20">
      <c r="A423">
        <v>4</v>
      </c>
      <c r="B423" s="197">
        <v>43573.333333332324</v>
      </c>
      <c r="C423" s="41">
        <v>443978.56283456204</v>
      </c>
      <c r="D423" s="41">
        <v>129904.69699521462</v>
      </c>
      <c r="E423" s="41">
        <v>46318.41129213589</v>
      </c>
      <c r="F423" s="41">
        <v>646.3994446283956</v>
      </c>
      <c r="G423" s="41">
        <v>159.58181582610516</v>
      </c>
      <c r="H423" s="41">
        <v>45929.560533799631</v>
      </c>
      <c r="I423" s="41">
        <v>8780.012034766125</v>
      </c>
      <c r="J423" s="41">
        <v>2987.4607028826563</v>
      </c>
      <c r="K423" s="41">
        <v>0</v>
      </c>
      <c r="L423" s="41">
        <v>12201.994660569007</v>
      </c>
      <c r="M423" s="41">
        <v>248.53700346250375</v>
      </c>
      <c r="N423" s="41">
        <v>1597.4792309764521</v>
      </c>
      <c r="O423" s="41">
        <v>25254.412682009566</v>
      </c>
      <c r="P423" s="41">
        <v>169784.21217429265</v>
      </c>
      <c r="Q423" s="41">
        <v>0</v>
      </c>
      <c r="R423" s="41">
        <v>165.80426399845274</v>
      </c>
      <c r="S423" s="41">
        <v>0</v>
      </c>
      <c r="T423" s="41">
        <v>0</v>
      </c>
    </row>
    <row r="424" spans="1:20">
      <c r="A424">
        <v>4</v>
      </c>
      <c r="B424" s="197">
        <v>43573.374999998989</v>
      </c>
      <c r="C424" s="41">
        <v>457318.62825290574</v>
      </c>
      <c r="D424" s="41">
        <v>135525.36074672564</v>
      </c>
      <c r="E424" s="41">
        <v>52893.776490773489</v>
      </c>
      <c r="F424" s="41">
        <v>738.66451528882965</v>
      </c>
      <c r="G424" s="41">
        <v>182.40156143359539</v>
      </c>
      <c r="H424" s="41">
        <v>46953.779404554043</v>
      </c>
      <c r="I424" s="41">
        <v>8981.910378133678</v>
      </c>
      <c r="J424" s="41">
        <v>3056.8539876837704</v>
      </c>
      <c r="K424" s="41">
        <v>0</v>
      </c>
      <c r="L424" s="41">
        <v>12474.096397379712</v>
      </c>
      <c r="M424" s="41">
        <v>254.25216752673524</v>
      </c>
      <c r="N424" s="41">
        <v>1622.3475500055986</v>
      </c>
      <c r="O424" s="41">
        <v>25152.68754163116</v>
      </c>
      <c r="P424" s="41">
        <v>169330.67783473906</v>
      </c>
      <c r="Q424" s="41">
        <v>0</v>
      </c>
      <c r="R424" s="41">
        <v>151.81967703039658</v>
      </c>
      <c r="S424" s="41">
        <v>0</v>
      </c>
      <c r="T424" s="41">
        <v>0</v>
      </c>
    </row>
    <row r="425" spans="1:20">
      <c r="A425">
        <v>4</v>
      </c>
      <c r="B425" s="197">
        <v>43573.416666665653</v>
      </c>
      <c r="C425" s="41">
        <v>447966.57903812139</v>
      </c>
      <c r="D425" s="41">
        <v>123937.01525213191</v>
      </c>
      <c r="E425" s="41">
        <v>57135.513731811938</v>
      </c>
      <c r="F425" s="41">
        <v>797.62537479171556</v>
      </c>
      <c r="G425" s="41">
        <v>196.93761799454728</v>
      </c>
      <c r="H425" s="41">
        <v>47219.610278639942</v>
      </c>
      <c r="I425" s="41">
        <v>9029.6460056724518</v>
      </c>
      <c r="J425" s="41">
        <v>3072.7349912433237</v>
      </c>
      <c r="K425" s="41">
        <v>0</v>
      </c>
      <c r="L425" s="41">
        <v>12544.719039279877</v>
      </c>
      <c r="M425" s="41">
        <v>255.60342647489048</v>
      </c>
      <c r="N425" s="41">
        <v>1644.0539593167755</v>
      </c>
      <c r="O425" s="41">
        <v>24821.327045855978</v>
      </c>
      <c r="P425" s="41">
        <v>167156.77231187554</v>
      </c>
      <c r="Q425" s="41">
        <v>0</v>
      </c>
      <c r="R425" s="41">
        <v>155.02000303245092</v>
      </c>
      <c r="S425" s="41">
        <v>0</v>
      </c>
      <c r="T425" s="41">
        <v>0</v>
      </c>
    </row>
    <row r="426" spans="1:20">
      <c r="A426">
        <v>4</v>
      </c>
      <c r="B426" s="197">
        <v>43573.458333332317</v>
      </c>
      <c r="C426" s="41">
        <v>462755.76821118197</v>
      </c>
      <c r="D426" s="41">
        <v>134285.81698612598</v>
      </c>
      <c r="E426" s="41">
        <v>60949.335672219611</v>
      </c>
      <c r="F426" s="41">
        <v>851.45465554545808</v>
      </c>
      <c r="G426" s="41">
        <v>210.28037490053782</v>
      </c>
      <c r="H426" s="41">
        <v>47536.084829553743</v>
      </c>
      <c r="I426" s="41">
        <v>9096.4399939715568</v>
      </c>
      <c r="J426" s="41">
        <v>3096.2308921221857</v>
      </c>
      <c r="K426" s="41">
        <v>0</v>
      </c>
      <c r="L426" s="41">
        <v>12628.796063653197</v>
      </c>
      <c r="M426" s="41">
        <v>257.49417305193799</v>
      </c>
      <c r="N426" s="41">
        <v>1717.7051673377578</v>
      </c>
      <c r="O426" s="41">
        <v>26530.308032116165</v>
      </c>
      <c r="P426" s="41">
        <v>165441.80070794094</v>
      </c>
      <c r="Q426" s="41">
        <v>0</v>
      </c>
      <c r="R426" s="41">
        <v>154.02066264284554</v>
      </c>
      <c r="S426" s="41">
        <v>0</v>
      </c>
      <c r="T426" s="41">
        <v>0</v>
      </c>
    </row>
    <row r="427" spans="1:20">
      <c r="A427">
        <v>4</v>
      </c>
      <c r="B427" s="197">
        <v>43573.499999998981</v>
      </c>
      <c r="C427" s="41">
        <v>475621.56738575932</v>
      </c>
      <c r="D427" s="41">
        <v>137370.9842127375</v>
      </c>
      <c r="E427" s="41">
        <v>66205.900214624809</v>
      </c>
      <c r="F427" s="41">
        <v>925.24409403600055</v>
      </c>
      <c r="G427" s="41">
        <v>228.53101517986448</v>
      </c>
      <c r="H427" s="41">
        <v>48036.911715793678</v>
      </c>
      <c r="I427" s="41">
        <v>9195.8146010670844</v>
      </c>
      <c r="J427" s="41">
        <v>3130.4278330586753</v>
      </c>
      <c r="K427" s="41">
        <v>0</v>
      </c>
      <c r="L427" s="41">
        <v>12761.849524664911</v>
      </c>
      <c r="M427" s="41">
        <v>260.30718366855086</v>
      </c>
      <c r="N427" s="41">
        <v>1727.7976936883931</v>
      </c>
      <c r="O427" s="41">
        <v>26922.528037243188</v>
      </c>
      <c r="P427" s="41">
        <v>168698.08994566501</v>
      </c>
      <c r="Q427" s="41">
        <v>0</v>
      </c>
      <c r="R427" s="41">
        <v>157.18131433174071</v>
      </c>
      <c r="S427" s="41">
        <v>0</v>
      </c>
      <c r="T427" s="41">
        <v>0</v>
      </c>
    </row>
    <row r="428" spans="1:20">
      <c r="A428">
        <v>4</v>
      </c>
      <c r="B428" s="197">
        <v>43573.541666665646</v>
      </c>
      <c r="C428" s="41">
        <v>498864.15658043104</v>
      </c>
      <c r="D428" s="41">
        <v>155641.24149841236</v>
      </c>
      <c r="E428" s="41">
        <v>73813.067514880182</v>
      </c>
      <c r="F428" s="41">
        <v>1032.5341499919634</v>
      </c>
      <c r="G428" s="41">
        <v>255.09432094811442</v>
      </c>
      <c r="H428" s="41">
        <v>47795.930506451674</v>
      </c>
      <c r="I428" s="41">
        <v>9158.3575073548309</v>
      </c>
      <c r="J428" s="41">
        <v>3118.4488199265538</v>
      </c>
      <c r="K428" s="41">
        <v>0</v>
      </c>
      <c r="L428" s="41">
        <v>12697.828632770577</v>
      </c>
      <c r="M428" s="41">
        <v>259.24688058550316</v>
      </c>
      <c r="N428" s="41">
        <v>1746.5061421697035</v>
      </c>
      <c r="O428" s="41">
        <v>24742.679274507922</v>
      </c>
      <c r="P428" s="41">
        <v>168440.50491405732</v>
      </c>
      <c r="Q428" s="41">
        <v>0</v>
      </c>
      <c r="R428" s="41">
        <v>162.716418374386</v>
      </c>
      <c r="S428" s="41">
        <v>0</v>
      </c>
      <c r="T428" s="41">
        <v>0</v>
      </c>
    </row>
    <row r="429" spans="1:20">
      <c r="A429">
        <v>4</v>
      </c>
      <c r="B429" s="197">
        <v>43573.58333333231</v>
      </c>
      <c r="C429" s="41">
        <v>520857.12061245611</v>
      </c>
      <c r="D429" s="41">
        <v>179137.7910262364</v>
      </c>
      <c r="E429" s="41">
        <v>73101.783348020093</v>
      </c>
      <c r="F429" s="41">
        <v>1023.2614118418577</v>
      </c>
      <c r="G429" s="41">
        <v>252.8460096048855</v>
      </c>
      <c r="H429" s="41">
        <v>47002.381585401155</v>
      </c>
      <c r="I429" s="41">
        <v>9012.2657644175379</v>
      </c>
      <c r="J429" s="41">
        <v>3069.2209908161144</v>
      </c>
      <c r="K429" s="41">
        <v>0</v>
      </c>
      <c r="L429" s="41">
        <v>12487.008420579934</v>
      </c>
      <c r="M429" s="41">
        <v>255.11144160472782</v>
      </c>
      <c r="N429" s="41">
        <v>1739.897638965746</v>
      </c>
      <c r="O429" s="41">
        <v>24454.838320011637</v>
      </c>
      <c r="P429" s="41">
        <v>169143.95260031108</v>
      </c>
      <c r="Q429" s="41">
        <v>0</v>
      </c>
      <c r="R429" s="41">
        <v>176.76205464494583</v>
      </c>
      <c r="S429" s="41">
        <v>0</v>
      </c>
      <c r="T429" s="41">
        <v>0</v>
      </c>
    </row>
    <row r="430" spans="1:20">
      <c r="A430">
        <v>4</v>
      </c>
      <c r="B430" s="197">
        <v>43573.624999998974</v>
      </c>
      <c r="C430" s="41">
        <v>540184.61342973646</v>
      </c>
      <c r="D430" s="41">
        <v>199788.2406633049</v>
      </c>
      <c r="E430" s="41">
        <v>72998.571812813112</v>
      </c>
      <c r="F430" s="41">
        <v>1022.3218209162342</v>
      </c>
      <c r="G430" s="41">
        <v>252.64137208013392</v>
      </c>
      <c r="H430" s="41">
        <v>45836.727347551205</v>
      </c>
      <c r="I430" s="41">
        <v>8793.1072627421745</v>
      </c>
      <c r="J430" s="41">
        <v>2994.9106749096172</v>
      </c>
      <c r="K430" s="41">
        <v>0</v>
      </c>
      <c r="L430" s="41">
        <v>12177.331893719902</v>
      </c>
      <c r="M430" s="41">
        <v>248.90769187476769</v>
      </c>
      <c r="N430" s="41">
        <v>1707.8843142867963</v>
      </c>
      <c r="O430" s="41">
        <v>24460.317518230804</v>
      </c>
      <c r="P430" s="41">
        <v>169729.12572035563</v>
      </c>
      <c r="Q430" s="41">
        <v>0</v>
      </c>
      <c r="R430" s="41">
        <v>174.52533695112675</v>
      </c>
      <c r="S430" s="41">
        <v>0</v>
      </c>
      <c r="T430" s="41">
        <v>0</v>
      </c>
    </row>
    <row r="431" spans="1:20">
      <c r="A431">
        <v>4</v>
      </c>
      <c r="B431" s="197">
        <v>43573.666666665638</v>
      </c>
      <c r="C431" s="41">
        <v>548547.1673185518</v>
      </c>
      <c r="D431" s="41">
        <v>223316.97201835393</v>
      </c>
      <c r="E431" s="41">
        <v>68463.519640998347</v>
      </c>
      <c r="F431" s="41">
        <v>959.07536413545881</v>
      </c>
      <c r="G431" s="41">
        <v>237.02097997567446</v>
      </c>
      <c r="H431" s="41">
        <v>40258.679993440463</v>
      </c>
      <c r="I431" s="41">
        <v>7725.178903268843</v>
      </c>
      <c r="J431" s="41">
        <v>2631.2811958422099</v>
      </c>
      <c r="K431" s="41">
        <v>0</v>
      </c>
      <c r="L431" s="41">
        <v>10695.425617234358</v>
      </c>
      <c r="M431" s="41">
        <v>218.67769750515302</v>
      </c>
      <c r="N431" s="41">
        <v>1673.070902505922</v>
      </c>
      <c r="O431" s="41">
        <v>23185.470620720156</v>
      </c>
      <c r="P431" s="41">
        <v>169028.55625949422</v>
      </c>
      <c r="Q431" s="41">
        <v>0</v>
      </c>
      <c r="R431" s="41">
        <v>154.23812507696238</v>
      </c>
      <c r="S431" s="41">
        <v>0</v>
      </c>
      <c r="T431" s="41">
        <v>0</v>
      </c>
    </row>
    <row r="432" spans="1:20">
      <c r="A432">
        <v>4</v>
      </c>
      <c r="B432" s="197">
        <v>43573.708333332303</v>
      </c>
      <c r="C432" s="41">
        <v>548666.01597985264</v>
      </c>
      <c r="D432" s="41">
        <v>240665.79797806308</v>
      </c>
      <c r="E432" s="41">
        <v>60266.168434302657</v>
      </c>
      <c r="F432" s="41">
        <v>844.30072287295343</v>
      </c>
      <c r="G432" s="41">
        <v>208.65822978966659</v>
      </c>
      <c r="H432" s="41">
        <v>35464.387023214054</v>
      </c>
      <c r="I432" s="41">
        <v>6805.6802242693384</v>
      </c>
      <c r="J432" s="41">
        <v>2318.1127676966539</v>
      </c>
      <c r="K432" s="41">
        <v>0</v>
      </c>
      <c r="L432" s="41">
        <v>9421.7374620677983</v>
      </c>
      <c r="M432" s="41">
        <v>192.64932243443988</v>
      </c>
      <c r="N432" s="41">
        <v>1672.461996483765</v>
      </c>
      <c r="O432" s="41">
        <v>22408.453082752982</v>
      </c>
      <c r="P432" s="41">
        <v>168245.06827689087</v>
      </c>
      <c r="Q432" s="41">
        <v>0</v>
      </c>
      <c r="R432" s="41">
        <v>152.5404590143651</v>
      </c>
      <c r="S432" s="41">
        <v>0</v>
      </c>
      <c r="T432" s="41">
        <v>0</v>
      </c>
    </row>
    <row r="433" spans="1:20">
      <c r="A433">
        <v>4</v>
      </c>
      <c r="B433" s="197">
        <v>43573.749999998967</v>
      </c>
      <c r="C433" s="41">
        <v>510022.63784645026</v>
      </c>
      <c r="D433" s="41">
        <v>215465.40040605722</v>
      </c>
      <c r="E433" s="41">
        <v>52906.970609907883</v>
      </c>
      <c r="F433" s="41">
        <v>740.52799023993566</v>
      </c>
      <c r="G433" s="41">
        <v>182.97222518384831</v>
      </c>
      <c r="H433" s="41">
        <v>32427.990780705837</v>
      </c>
      <c r="I433" s="41">
        <v>6217.3329556265426</v>
      </c>
      <c r="J433" s="41">
        <v>2117.2516459183553</v>
      </c>
      <c r="K433" s="41">
        <v>0</v>
      </c>
      <c r="L433" s="41">
        <v>8615.0654558945225</v>
      </c>
      <c r="M433" s="41">
        <v>175.99489570190016</v>
      </c>
      <c r="N433" s="41">
        <v>1645.9340525079529</v>
      </c>
      <c r="O433" s="41">
        <v>22265.322487639758</v>
      </c>
      <c r="P433" s="41">
        <v>167108.60026741674</v>
      </c>
      <c r="Q433" s="41">
        <v>0</v>
      </c>
      <c r="R433" s="41">
        <v>153.27407364975826</v>
      </c>
      <c r="S433" s="41">
        <v>0</v>
      </c>
      <c r="T433" s="41">
        <v>0</v>
      </c>
    </row>
    <row r="434" spans="1:20">
      <c r="A434">
        <v>4</v>
      </c>
      <c r="B434" s="197">
        <v>43573.791666665631</v>
      </c>
      <c r="C434" s="41">
        <v>495235.69603391644</v>
      </c>
      <c r="D434" s="41">
        <v>207913.87676199514</v>
      </c>
      <c r="E434" s="41">
        <v>51695.173577213951</v>
      </c>
      <c r="F434" s="41">
        <v>723.31655495270047</v>
      </c>
      <c r="G434" s="41">
        <v>178.70363032663028</v>
      </c>
      <c r="H434" s="41">
        <v>30367.075455921964</v>
      </c>
      <c r="I434" s="41">
        <v>5820.1861778836846</v>
      </c>
      <c r="J434" s="41">
        <v>1981.8305076797917</v>
      </c>
      <c r="K434" s="41">
        <v>0</v>
      </c>
      <c r="L434" s="41">
        <v>8067.5470930660395</v>
      </c>
      <c r="M434" s="41">
        <v>164.75280745826734</v>
      </c>
      <c r="N434" s="41">
        <v>1589.5001281721318</v>
      </c>
      <c r="O434" s="41">
        <v>22457.591399030913</v>
      </c>
      <c r="P434" s="41">
        <v>164127.36622930606</v>
      </c>
      <c r="Q434" s="41">
        <v>0</v>
      </c>
      <c r="R434" s="41">
        <v>148.77571090916732</v>
      </c>
      <c r="S434" s="41">
        <v>0</v>
      </c>
      <c r="T434" s="41">
        <v>0</v>
      </c>
    </row>
    <row r="435" spans="1:20">
      <c r="A435">
        <v>4</v>
      </c>
      <c r="B435" s="197">
        <v>43573.833333332295</v>
      </c>
      <c r="C435" s="41">
        <v>525481.6664512693</v>
      </c>
      <c r="D435" s="41">
        <v>238960.13443107513</v>
      </c>
      <c r="E435" s="41">
        <v>50339.05937677894</v>
      </c>
      <c r="F435" s="41">
        <v>704.96163367417364</v>
      </c>
      <c r="G435" s="41">
        <v>174.20680260995786</v>
      </c>
      <c r="H435" s="41">
        <v>29153.457515927421</v>
      </c>
      <c r="I435" s="41">
        <v>5592.49951787601</v>
      </c>
      <c r="J435" s="41">
        <v>1904.7160679981387</v>
      </c>
      <c r="K435" s="41">
        <v>0</v>
      </c>
      <c r="L435" s="41">
        <v>7745.1281660900977</v>
      </c>
      <c r="M435" s="41">
        <v>158.30764998210219</v>
      </c>
      <c r="N435" s="41">
        <v>1515.8390600954942</v>
      </c>
      <c r="O435" s="41">
        <v>22048.917712763025</v>
      </c>
      <c r="P435" s="41">
        <v>163499.5895378805</v>
      </c>
      <c r="Q435" s="41">
        <v>0</v>
      </c>
      <c r="R435" s="41">
        <v>155.91103102799306</v>
      </c>
      <c r="S435" s="41">
        <v>2929.9747435961058</v>
      </c>
      <c r="T435" s="41">
        <v>598.96320389419327</v>
      </c>
    </row>
    <row r="436" spans="1:20">
      <c r="A436">
        <v>4</v>
      </c>
      <c r="B436" s="197">
        <v>43573.87499999896</v>
      </c>
      <c r="C436" s="41">
        <v>489611.38222059206</v>
      </c>
      <c r="D436" s="41">
        <v>204156.33030335075</v>
      </c>
      <c r="E436" s="41">
        <v>47015.382076237598</v>
      </c>
      <c r="F436" s="41">
        <v>657.78514036493732</v>
      </c>
      <c r="G436" s="41">
        <v>162.50851513929604</v>
      </c>
      <c r="H436" s="41">
        <v>27326.887946291714</v>
      </c>
      <c r="I436" s="41">
        <v>5237.0867265569768</v>
      </c>
      <c r="J436" s="41">
        <v>1783.2264280797979</v>
      </c>
      <c r="K436" s="41">
        <v>0</v>
      </c>
      <c r="L436" s="41">
        <v>7259.8678701756362</v>
      </c>
      <c r="M436" s="41">
        <v>148.24693140940497</v>
      </c>
      <c r="N436" s="41">
        <v>1246.9428615880308</v>
      </c>
      <c r="O436" s="41">
        <v>22438.805844993512</v>
      </c>
      <c r="P436" s="41">
        <v>161920.82652536858</v>
      </c>
      <c r="Q436" s="41">
        <v>0</v>
      </c>
      <c r="R436" s="41">
        <v>165.13816804143727</v>
      </c>
      <c r="S436" s="41">
        <v>8379.3827469428543</v>
      </c>
      <c r="T436" s="41">
        <v>1712.9641360515445</v>
      </c>
    </row>
    <row r="437" spans="1:20">
      <c r="A437">
        <v>4</v>
      </c>
      <c r="B437" s="197">
        <v>43573.916666665624</v>
      </c>
      <c r="C437" s="41">
        <v>463196.97108717117</v>
      </c>
      <c r="D437" s="41">
        <v>185918.36981185828</v>
      </c>
      <c r="E437" s="41">
        <v>43022.907153517473</v>
      </c>
      <c r="F437" s="41">
        <v>601.41615126792601</v>
      </c>
      <c r="G437" s="41">
        <v>148.53965462913371</v>
      </c>
      <c r="H437" s="41">
        <v>25490.296131598185</v>
      </c>
      <c r="I437" s="41">
        <v>4880.9652536766762</v>
      </c>
      <c r="J437" s="41">
        <v>1661.4898825117907</v>
      </c>
      <c r="K437" s="41">
        <v>0</v>
      </c>
      <c r="L437" s="41">
        <v>6771.9449887876572</v>
      </c>
      <c r="M437" s="41">
        <v>138.16615209066902</v>
      </c>
      <c r="N437" s="41">
        <v>1345.4922326012429</v>
      </c>
      <c r="O437" s="41">
        <v>21071.967499231498</v>
      </c>
      <c r="P437" s="41">
        <v>161881.64112068876</v>
      </c>
      <c r="Q437" s="41">
        <v>0</v>
      </c>
      <c r="R437" s="41">
        <v>161.55684560773028</v>
      </c>
      <c r="S437" s="41">
        <v>8387.5786225556385</v>
      </c>
      <c r="T437" s="41">
        <v>1714.6395865485831</v>
      </c>
    </row>
    <row r="438" spans="1:20">
      <c r="A438">
        <v>4</v>
      </c>
      <c r="B438" s="197">
        <v>43573.958333332288</v>
      </c>
      <c r="C438" s="41">
        <v>411658.97209704801</v>
      </c>
      <c r="D438" s="41">
        <v>142803.66478350302</v>
      </c>
      <c r="E438" s="41">
        <v>39070.434910769814</v>
      </c>
      <c r="F438" s="41">
        <v>544.8472589220089</v>
      </c>
      <c r="G438" s="41">
        <v>134.44826237668556</v>
      </c>
      <c r="H438" s="41">
        <v>23524.458641171634</v>
      </c>
      <c r="I438" s="41">
        <v>4493.6750491118983</v>
      </c>
      <c r="J438" s="41">
        <v>1528.2934427762762</v>
      </c>
      <c r="K438" s="41">
        <v>0</v>
      </c>
      <c r="L438" s="41">
        <v>6249.6857230130818</v>
      </c>
      <c r="M438" s="41">
        <v>127.20307521426309</v>
      </c>
      <c r="N438" s="41">
        <v>1338.4891489826873</v>
      </c>
      <c r="O438" s="41">
        <v>19542.482968482418</v>
      </c>
      <c r="P438" s="41">
        <v>162021.24211580437</v>
      </c>
      <c r="Q438" s="41">
        <v>0</v>
      </c>
      <c r="R438" s="41">
        <v>147.09142919399389</v>
      </c>
      <c r="S438" s="41">
        <v>8413.0987269753932</v>
      </c>
      <c r="T438" s="41">
        <v>1719.8565607505643</v>
      </c>
    </row>
    <row r="439" spans="1:20">
      <c r="A439">
        <v>4</v>
      </c>
      <c r="B439" s="197">
        <v>43573.999999998952</v>
      </c>
      <c r="C439" s="41">
        <v>377347.02938160877</v>
      </c>
      <c r="D439" s="41">
        <v>110536.35771764215</v>
      </c>
      <c r="E439" s="41">
        <v>38848.861960103146</v>
      </c>
      <c r="F439" s="41">
        <v>540.49091998825838</v>
      </c>
      <c r="G439" s="41">
        <v>133.24671554030741</v>
      </c>
      <c r="H439" s="41">
        <v>23447.555019656567</v>
      </c>
      <c r="I439" s="41">
        <v>4468.5144460507454</v>
      </c>
      <c r="J439" s="41">
        <v>1518.294220499253</v>
      </c>
      <c r="K439" s="41">
        <v>0</v>
      </c>
      <c r="L439" s="41">
        <v>6229.2549248909299</v>
      </c>
      <c r="M439" s="41">
        <v>126.49085057660118</v>
      </c>
      <c r="N439" s="41">
        <v>1334.6015783471744</v>
      </c>
      <c r="O439" s="41">
        <v>18326.735635302044</v>
      </c>
      <c r="P439" s="41">
        <v>161522.75104912903</v>
      </c>
      <c r="Q439" s="41">
        <v>0</v>
      </c>
      <c r="R439" s="41">
        <v>148.84018599247133</v>
      </c>
      <c r="S439" s="41">
        <v>8439.7328819752638</v>
      </c>
      <c r="T439" s="41">
        <v>1725.3012759147534</v>
      </c>
    </row>
    <row r="440" spans="1:20">
      <c r="A440">
        <v>4</v>
      </c>
      <c r="B440" s="197">
        <v>43574.041666665617</v>
      </c>
      <c r="C440" s="41">
        <v>365561.26979172998</v>
      </c>
      <c r="D440" s="41">
        <v>102753.93115608345</v>
      </c>
      <c r="E440" s="41">
        <v>38089.09546650487</v>
      </c>
      <c r="F440" s="41">
        <v>529.4784976253253</v>
      </c>
      <c r="G440" s="41">
        <v>130.48153218142477</v>
      </c>
      <c r="H440" s="41">
        <v>22846.623520010075</v>
      </c>
      <c r="I440" s="41">
        <v>4350.3599814862064</v>
      </c>
      <c r="J440" s="41">
        <v>1477.5785484408693</v>
      </c>
      <c r="K440" s="41">
        <v>0</v>
      </c>
      <c r="L440" s="41">
        <v>6069.6069146588661</v>
      </c>
      <c r="M440" s="41">
        <v>123.14623596191639</v>
      </c>
      <c r="N440" s="41">
        <v>1344.1687466680405</v>
      </c>
      <c r="O440" s="41">
        <v>17280.24728608847</v>
      </c>
      <c r="P440" s="41">
        <v>160242.00796124773</v>
      </c>
      <c r="Q440" s="41">
        <v>0</v>
      </c>
      <c r="R440" s="41">
        <v>147.50522366926819</v>
      </c>
      <c r="S440" s="41">
        <v>8449.699922450769</v>
      </c>
      <c r="T440" s="41">
        <v>1727.3387986527302</v>
      </c>
    </row>
    <row r="441" spans="1:20">
      <c r="A441">
        <v>4</v>
      </c>
      <c r="B441" s="197">
        <v>43574.083333332281</v>
      </c>
      <c r="C441" s="41">
        <v>352930.16296420025</v>
      </c>
      <c r="D441" s="41">
        <v>92973.208532034027</v>
      </c>
      <c r="E441" s="41">
        <v>37813.948467922572</v>
      </c>
      <c r="F441" s="41">
        <v>525.09196448212765</v>
      </c>
      <c r="G441" s="41">
        <v>129.3404748148856</v>
      </c>
      <c r="H441" s="41">
        <v>22443.60477127742</v>
      </c>
      <c r="I441" s="41">
        <v>4269.0521282316558</v>
      </c>
      <c r="J441" s="41">
        <v>1449.2896768438859</v>
      </c>
      <c r="K441" s="41">
        <v>0</v>
      </c>
      <c r="L441" s="41">
        <v>5962.5379036996565</v>
      </c>
      <c r="M441" s="41">
        <v>120.84464342128689</v>
      </c>
      <c r="N441" s="41">
        <v>1367.0718917141319</v>
      </c>
      <c r="O441" s="41">
        <v>16867.36174931212</v>
      </c>
      <c r="P441" s="41">
        <v>158671.89720570232</v>
      </c>
      <c r="Q441" s="41">
        <v>0</v>
      </c>
      <c r="R441" s="41">
        <v>144.4592515510405</v>
      </c>
      <c r="S441" s="41">
        <v>8462.4990329147713</v>
      </c>
      <c r="T441" s="41">
        <v>1729.9552702784235</v>
      </c>
    </row>
    <row r="442" spans="1:20">
      <c r="A442">
        <v>4</v>
      </c>
      <c r="B442" s="197">
        <v>43574.124999998945</v>
      </c>
      <c r="C442" s="41">
        <v>353202.1707134617</v>
      </c>
      <c r="D442" s="41">
        <v>95135.964000828957</v>
      </c>
      <c r="E442" s="41">
        <v>37446.172081691133</v>
      </c>
      <c r="F442" s="41">
        <v>520.07672261765708</v>
      </c>
      <c r="G442" s="41">
        <v>128.10891788256768</v>
      </c>
      <c r="H442" s="41">
        <v>22414.79676901341</v>
      </c>
      <c r="I442" s="41">
        <v>4264.3249797758435</v>
      </c>
      <c r="J442" s="41">
        <v>1447.7277639970853</v>
      </c>
      <c r="K442" s="41">
        <v>0</v>
      </c>
      <c r="L442" s="41">
        <v>5954.8845517903028</v>
      </c>
      <c r="M442" s="41">
        <v>120.71083138236509</v>
      </c>
      <c r="N442" s="41">
        <v>1336.7713849870422</v>
      </c>
      <c r="O442" s="41">
        <v>15746.380072033178</v>
      </c>
      <c r="P442" s="41">
        <v>158349.78230547233</v>
      </c>
      <c r="Q442" s="41">
        <v>0</v>
      </c>
      <c r="R442" s="41">
        <v>146.11654842790915</v>
      </c>
      <c r="S442" s="41">
        <v>8460.755032419951</v>
      </c>
      <c r="T442" s="41">
        <v>1729.598751141978</v>
      </c>
    </row>
    <row r="443" spans="1:20">
      <c r="A443">
        <v>4</v>
      </c>
      <c r="B443" s="197">
        <v>43574.166666665609</v>
      </c>
      <c r="C443" s="41">
        <v>351954.34925163572</v>
      </c>
      <c r="D443" s="41">
        <v>91609.074145361199</v>
      </c>
      <c r="E443" s="41">
        <v>35990.204198596839</v>
      </c>
      <c r="F443" s="41">
        <v>499.68381443894856</v>
      </c>
      <c r="G443" s="41">
        <v>123.06979310213147</v>
      </c>
      <c r="H443" s="41">
        <v>23799.133699038863</v>
      </c>
      <c r="I443" s="41">
        <v>4526.1362318699339</v>
      </c>
      <c r="J443" s="41">
        <v>1536.4147653198991</v>
      </c>
      <c r="K443" s="41">
        <v>0</v>
      </c>
      <c r="L443" s="41">
        <v>6322.6579777121215</v>
      </c>
      <c r="M443" s="41">
        <v>128.12195836152816</v>
      </c>
      <c r="N443" s="41">
        <v>1319.5319960165816</v>
      </c>
      <c r="O443" s="41">
        <v>15930.390768487729</v>
      </c>
      <c r="P443" s="41">
        <v>159827.70499516628</v>
      </c>
      <c r="Q443" s="41">
        <v>0</v>
      </c>
      <c r="R443" s="41">
        <v>147.16630939252005</v>
      </c>
      <c r="S443" s="41">
        <v>8464.6613039590084</v>
      </c>
      <c r="T443" s="41">
        <v>1730.3972948120986</v>
      </c>
    </row>
    <row r="444" spans="1:20">
      <c r="A444">
        <v>4</v>
      </c>
      <c r="B444" s="197">
        <v>43574.208333332273</v>
      </c>
      <c r="C444" s="41">
        <v>361073.43569730897</v>
      </c>
      <c r="D444" s="41">
        <v>94343.365456496846</v>
      </c>
      <c r="E444" s="41">
        <v>34394.710940005454</v>
      </c>
      <c r="F444" s="41">
        <v>477.78506185833379</v>
      </c>
      <c r="G444" s="41">
        <v>117.70878017795647</v>
      </c>
      <c r="H444" s="41">
        <v>26795.682758038365</v>
      </c>
      <c r="I444" s="41">
        <v>5098.7208111913023</v>
      </c>
      <c r="J444" s="41">
        <v>1731.2595666322488</v>
      </c>
      <c r="K444" s="41">
        <v>0</v>
      </c>
      <c r="L444" s="41">
        <v>7118.7438795386297</v>
      </c>
      <c r="M444" s="41">
        <v>144.33018848807853</v>
      </c>
      <c r="N444" s="41">
        <v>1371.7206505276356</v>
      </c>
      <c r="O444" s="41">
        <v>16494.161754662513</v>
      </c>
      <c r="P444" s="41">
        <v>162650.24503665292</v>
      </c>
      <c r="Q444" s="41">
        <v>0</v>
      </c>
      <c r="R444" s="41">
        <v>147.9537982285712</v>
      </c>
      <c r="S444" s="41">
        <v>8458.0095182844598</v>
      </c>
      <c r="T444" s="41">
        <v>1729.0374965256008</v>
      </c>
    </row>
    <row r="445" spans="1:20">
      <c r="A445">
        <v>4</v>
      </c>
      <c r="B445" s="197">
        <v>43574.249999998938</v>
      </c>
      <c r="C445" s="41">
        <v>411758.35248370725</v>
      </c>
      <c r="D445" s="41">
        <v>136230.16104092324</v>
      </c>
      <c r="E445" s="41">
        <v>36326.559405466636</v>
      </c>
      <c r="F445" s="41">
        <v>506.41369541649271</v>
      </c>
      <c r="G445" s="41">
        <v>124.94943740999994</v>
      </c>
      <c r="H445" s="41">
        <v>31943.987858640172</v>
      </c>
      <c r="I445" s="41">
        <v>6099.943454323944</v>
      </c>
      <c r="J445" s="41">
        <v>2074.3370971457516</v>
      </c>
      <c r="K445" s="41">
        <v>0</v>
      </c>
      <c r="L445" s="41">
        <v>8486.4815765343192</v>
      </c>
      <c r="M445" s="41">
        <v>172.67193500706523</v>
      </c>
      <c r="N445" s="41">
        <v>1424.9351016754235</v>
      </c>
      <c r="O445" s="41">
        <v>18404.318055943211</v>
      </c>
      <c r="P445" s="41">
        <v>166598.5232374006</v>
      </c>
      <c r="Q445" s="41">
        <v>0</v>
      </c>
      <c r="R445" s="41">
        <v>154.84611173013477</v>
      </c>
      <c r="S445" s="41">
        <v>2665.3562214473041</v>
      </c>
      <c r="T445" s="41">
        <v>544.86825464291235</v>
      </c>
    </row>
    <row r="446" spans="1:20">
      <c r="A446">
        <v>4</v>
      </c>
      <c r="B446" s="197">
        <v>43574.291666665602</v>
      </c>
      <c r="C446" s="41">
        <v>426348.38504851348</v>
      </c>
      <c r="D446" s="41">
        <v>139275.49776910263</v>
      </c>
      <c r="E446" s="41">
        <v>40401.606990025146</v>
      </c>
      <c r="F446" s="41">
        <v>563.49955945718204</v>
      </c>
      <c r="G446" s="41">
        <v>139.07022777109225</v>
      </c>
      <c r="H446" s="41">
        <v>35193.391984003283</v>
      </c>
      <c r="I446" s="41">
        <v>6723.7501850439676</v>
      </c>
      <c r="J446" s="41">
        <v>2287.0560942045176</v>
      </c>
      <c r="K446" s="41">
        <v>0</v>
      </c>
      <c r="L446" s="41">
        <v>9349.7428689765529</v>
      </c>
      <c r="M446" s="41">
        <v>190.33011759029966</v>
      </c>
      <c r="N446" s="41">
        <v>1508.9806905689916</v>
      </c>
      <c r="O446" s="41">
        <v>20936.902164816929</v>
      </c>
      <c r="P446" s="41">
        <v>169601.10984472017</v>
      </c>
      <c r="Q446" s="41">
        <v>0</v>
      </c>
      <c r="R446" s="41">
        <v>177.44655223272599</v>
      </c>
      <c r="S446" s="41">
        <v>0</v>
      </c>
      <c r="T446" s="41">
        <v>0</v>
      </c>
    </row>
    <row r="447" spans="1:20">
      <c r="A447">
        <v>4</v>
      </c>
      <c r="B447" s="197">
        <v>43574.333333332266</v>
      </c>
      <c r="C447" s="41">
        <v>454641.6951064801</v>
      </c>
      <c r="D447" s="41">
        <v>150539.82515703276</v>
      </c>
      <c r="E447" s="41">
        <v>50095.980652509948</v>
      </c>
      <c r="F447" s="41">
        <v>699.69661742946232</v>
      </c>
      <c r="G447" s="41">
        <v>172.77392125382806</v>
      </c>
      <c r="H447" s="41">
        <v>39949.530189124489</v>
      </c>
      <c r="I447" s="41">
        <v>7643.179683742942</v>
      </c>
      <c r="J447" s="41">
        <v>2601.1604824761903</v>
      </c>
      <c r="K447" s="41">
        <v>0</v>
      </c>
      <c r="L447" s="41">
        <v>10613.294540478173</v>
      </c>
      <c r="M447" s="41">
        <v>216.35653436476849</v>
      </c>
      <c r="N447" s="41">
        <v>1530.773997886505</v>
      </c>
      <c r="O447" s="41">
        <v>21291.688146173205</v>
      </c>
      <c r="P447" s="41">
        <v>169111.05636215737</v>
      </c>
      <c r="Q447" s="41">
        <v>0</v>
      </c>
      <c r="R447" s="41">
        <v>176.37882185045493</v>
      </c>
      <c r="S447" s="41">
        <v>0</v>
      </c>
      <c r="T447" s="41">
        <v>0</v>
      </c>
    </row>
    <row r="448" spans="1:20">
      <c r="A448">
        <v>4</v>
      </c>
      <c r="B448" s="197">
        <v>43574.37499999893</v>
      </c>
      <c r="C448" s="41">
        <v>429342.6618335555</v>
      </c>
      <c r="D448" s="41">
        <v>117512.23533803396</v>
      </c>
      <c r="E448" s="41">
        <v>56366.593669761613</v>
      </c>
      <c r="F448" s="41">
        <v>786.2633836110499</v>
      </c>
      <c r="G448" s="41">
        <v>194.06312383576724</v>
      </c>
      <c r="H448" s="41">
        <v>41263.510709175105</v>
      </c>
      <c r="I448" s="41">
        <v>7884.3870690078929</v>
      </c>
      <c r="J448" s="41">
        <v>2682.054300132952</v>
      </c>
      <c r="K448" s="41">
        <v>0</v>
      </c>
      <c r="L448" s="41">
        <v>10962.376550046942</v>
      </c>
      <c r="M448" s="41">
        <v>223.18442486302715</v>
      </c>
      <c r="N448" s="41">
        <v>1591.4271927019279</v>
      </c>
      <c r="O448" s="41">
        <v>21122.907079873708</v>
      </c>
      <c r="P448" s="41">
        <v>168593.98550634764</v>
      </c>
      <c r="Q448" s="41">
        <v>0</v>
      </c>
      <c r="R448" s="41">
        <v>159.6734861638692</v>
      </c>
      <c r="S448" s="41">
        <v>0</v>
      </c>
      <c r="T448" s="41">
        <v>0</v>
      </c>
    </row>
    <row r="449" spans="1:20">
      <c r="A449">
        <v>4</v>
      </c>
      <c r="B449" s="197">
        <v>43574.416666665595</v>
      </c>
      <c r="C449" s="41">
        <v>431318.65876671823</v>
      </c>
      <c r="D449" s="41">
        <v>118992.38513178258</v>
      </c>
      <c r="E449" s="41">
        <v>57927.230547877916</v>
      </c>
      <c r="F449" s="41">
        <v>808.11244884571204</v>
      </c>
      <c r="G449" s="41">
        <v>199.46373910094957</v>
      </c>
      <c r="H449" s="41">
        <v>40248.741289188743</v>
      </c>
      <c r="I449" s="41">
        <v>7691.2483651482562</v>
      </c>
      <c r="J449" s="41">
        <v>2616.4573325761612</v>
      </c>
      <c r="K449" s="41">
        <v>0</v>
      </c>
      <c r="L449" s="41">
        <v>10692.785225843652</v>
      </c>
      <c r="M449" s="41">
        <v>217.71722111434974</v>
      </c>
      <c r="N449" s="41">
        <v>1592.4939350143668</v>
      </c>
      <c r="O449" s="41">
        <v>21602.504946641369</v>
      </c>
      <c r="P449" s="41">
        <v>168574.84005479945</v>
      </c>
      <c r="Q449" s="41">
        <v>0</v>
      </c>
      <c r="R449" s="41">
        <v>154.67852878471919</v>
      </c>
      <c r="S449" s="41">
        <v>0</v>
      </c>
      <c r="T449" s="41">
        <v>0</v>
      </c>
    </row>
    <row r="450" spans="1:20">
      <c r="A450">
        <v>4</v>
      </c>
      <c r="B450" s="197">
        <v>43574.458333332259</v>
      </c>
      <c r="C450" s="41">
        <v>434394.41998553689</v>
      </c>
      <c r="D450" s="41">
        <v>119971.91927985479</v>
      </c>
      <c r="E450" s="41">
        <v>58247.921500230201</v>
      </c>
      <c r="F450" s="41">
        <v>812.67428304708585</v>
      </c>
      <c r="G450" s="41">
        <v>200.60163337941208</v>
      </c>
      <c r="H450" s="41">
        <v>40679.537126624346</v>
      </c>
      <c r="I450" s="41">
        <v>7774.4126442584784</v>
      </c>
      <c r="J450" s="41">
        <v>2644.9057357677361</v>
      </c>
      <c r="K450" s="41">
        <v>0</v>
      </c>
      <c r="L450" s="41">
        <v>10807.233708413307</v>
      </c>
      <c r="M450" s="41">
        <v>220.07136375599194</v>
      </c>
      <c r="N450" s="41">
        <v>1621.446684179587</v>
      </c>
      <c r="O450" s="41">
        <v>22646.59377119577</v>
      </c>
      <c r="P450" s="41">
        <v>168612.62638933817</v>
      </c>
      <c r="Q450" s="41">
        <v>0</v>
      </c>
      <c r="R450" s="41">
        <v>154.47586549199119</v>
      </c>
      <c r="S450" s="41">
        <v>0</v>
      </c>
      <c r="T450" s="41">
        <v>0</v>
      </c>
    </row>
    <row r="451" spans="1:20">
      <c r="A451">
        <v>4</v>
      </c>
      <c r="B451" s="197">
        <v>43574.499999998923</v>
      </c>
      <c r="C451" s="41">
        <v>444006.70076148381</v>
      </c>
      <c r="D451" s="41">
        <v>129590.01994974937</v>
      </c>
      <c r="E451" s="41">
        <v>59054.750982959711</v>
      </c>
      <c r="F451" s="41">
        <v>824.34526317062409</v>
      </c>
      <c r="G451" s="41">
        <v>203.52481522769605</v>
      </c>
      <c r="H451" s="41">
        <v>39834.774362696618</v>
      </c>
      <c r="I451" s="41">
        <v>7616.7932467224791</v>
      </c>
      <c r="J451" s="41">
        <v>2591.8212826423528</v>
      </c>
      <c r="K451" s="41">
        <v>0</v>
      </c>
      <c r="L451" s="41">
        <v>10582.807639121655</v>
      </c>
      <c r="M451" s="41">
        <v>215.6096098772905</v>
      </c>
      <c r="N451" s="41">
        <v>1635.6379855566279</v>
      </c>
      <c r="O451" s="41">
        <v>24604.610965562144</v>
      </c>
      <c r="P451" s="41">
        <v>167098.77752816881</v>
      </c>
      <c r="Q451" s="41">
        <v>0</v>
      </c>
      <c r="R451" s="41">
        <v>153.227130028408</v>
      </c>
      <c r="S451" s="41">
        <v>0</v>
      </c>
      <c r="T451" s="41">
        <v>0</v>
      </c>
    </row>
    <row r="452" spans="1:20">
      <c r="A452">
        <v>4</v>
      </c>
      <c r="B452" s="197">
        <v>43574.541666665587</v>
      </c>
      <c r="C452" s="41">
        <v>443620.29744978936</v>
      </c>
      <c r="D452" s="41">
        <v>137458.61226094011</v>
      </c>
      <c r="E452" s="41">
        <v>54475.200805311295</v>
      </c>
      <c r="F452" s="41">
        <v>760.47927789274945</v>
      </c>
      <c r="G452" s="41">
        <v>187.753053398372</v>
      </c>
      <c r="H452" s="41">
        <v>38509.906201627666</v>
      </c>
      <c r="I452" s="41">
        <v>7364.0462417892832</v>
      </c>
      <c r="J452" s="41">
        <v>2505.7676219264918</v>
      </c>
      <c r="K452" s="41">
        <v>0</v>
      </c>
      <c r="L452" s="41">
        <v>10230.833136438907</v>
      </c>
      <c r="M452" s="41">
        <v>208.45506578424332</v>
      </c>
      <c r="N452" s="41">
        <v>1614.3453855263795</v>
      </c>
      <c r="O452" s="41">
        <v>22682.604622339986</v>
      </c>
      <c r="P452" s="41">
        <v>167462.66005003612</v>
      </c>
      <c r="Q452" s="41">
        <v>0</v>
      </c>
      <c r="R452" s="41">
        <v>159.63372677776553</v>
      </c>
      <c r="S452" s="41">
        <v>0</v>
      </c>
      <c r="T452" s="41">
        <v>0</v>
      </c>
    </row>
    <row r="453" spans="1:20">
      <c r="A453">
        <v>4</v>
      </c>
      <c r="B453" s="197">
        <v>43574.583333332252</v>
      </c>
      <c r="C453" s="41">
        <v>442958.06276246603</v>
      </c>
      <c r="D453" s="41">
        <v>141819.90256098099</v>
      </c>
      <c r="E453" s="41">
        <v>54006.975354292808</v>
      </c>
      <c r="F453" s="41">
        <v>754.03198092975742</v>
      </c>
      <c r="G453" s="41">
        <v>186.16682312371125</v>
      </c>
      <c r="H453" s="41">
        <v>37258.711544185237</v>
      </c>
      <c r="I453" s="41">
        <v>7125.6296164596697</v>
      </c>
      <c r="J453" s="41">
        <v>2424.7134876853743</v>
      </c>
      <c r="K453" s="41">
        <v>0</v>
      </c>
      <c r="L453" s="41">
        <v>9898.4312943135101</v>
      </c>
      <c r="M453" s="41">
        <v>201.70617370978698</v>
      </c>
      <c r="N453" s="41">
        <v>1628.290810986407</v>
      </c>
      <c r="O453" s="41">
        <v>21956.401645559254</v>
      </c>
      <c r="P453" s="41">
        <v>165521.96410575724</v>
      </c>
      <c r="Q453" s="41">
        <v>0</v>
      </c>
      <c r="R453" s="41">
        <v>175.13736448234263</v>
      </c>
      <c r="S453" s="41">
        <v>0</v>
      </c>
      <c r="T453" s="41">
        <v>0</v>
      </c>
    </row>
    <row r="454" spans="1:20">
      <c r="A454">
        <v>4</v>
      </c>
      <c r="B454" s="197">
        <v>43574.624999998916</v>
      </c>
      <c r="C454" s="41">
        <v>445197.2325163944</v>
      </c>
      <c r="D454" s="41">
        <v>148468.43479388105</v>
      </c>
      <c r="E454" s="41">
        <v>54591.239762238911</v>
      </c>
      <c r="F454" s="41">
        <v>762.38471666948226</v>
      </c>
      <c r="G454" s="41">
        <v>188.24025370891931</v>
      </c>
      <c r="H454" s="41">
        <v>35711.142631889816</v>
      </c>
      <c r="I454" s="41">
        <v>6831.4119016284394</v>
      </c>
      <c r="J454" s="41">
        <v>2324.7349897329968</v>
      </c>
      <c r="K454" s="41">
        <v>0</v>
      </c>
      <c r="L454" s="41">
        <v>9487.2924245915801</v>
      </c>
      <c r="M454" s="41">
        <v>193.37771255048662</v>
      </c>
      <c r="N454" s="41">
        <v>1573.5828604657165</v>
      </c>
      <c r="O454" s="41">
        <v>20926.690702512042</v>
      </c>
      <c r="P454" s="41">
        <v>163969.05392634822</v>
      </c>
      <c r="Q454" s="41">
        <v>0</v>
      </c>
      <c r="R454" s="41">
        <v>169.64584017677822</v>
      </c>
      <c r="S454" s="41">
        <v>0</v>
      </c>
      <c r="T454" s="41">
        <v>0</v>
      </c>
    </row>
    <row r="455" spans="1:20">
      <c r="A455">
        <v>4</v>
      </c>
      <c r="B455" s="197">
        <v>43574.66666666558</v>
      </c>
      <c r="C455" s="41">
        <v>446574.02843919466</v>
      </c>
      <c r="D455" s="41">
        <v>161714.94243595839</v>
      </c>
      <c r="E455" s="41">
        <v>51432.087890514587</v>
      </c>
      <c r="F455" s="41">
        <v>718.44319985940092</v>
      </c>
      <c r="G455" s="41">
        <v>177.40120046596931</v>
      </c>
      <c r="H455" s="41">
        <v>31946.399552326307</v>
      </c>
      <c r="I455" s="41">
        <v>6112.7369058978584</v>
      </c>
      <c r="J455" s="41">
        <v>2080.2928775350711</v>
      </c>
      <c r="K455" s="41">
        <v>0</v>
      </c>
      <c r="L455" s="41">
        <v>8487.1222853314284</v>
      </c>
      <c r="M455" s="41">
        <v>173.03408099337287</v>
      </c>
      <c r="N455" s="41">
        <v>1599.7459491572135</v>
      </c>
      <c r="O455" s="41">
        <v>19898.941856883008</v>
      </c>
      <c r="P455" s="41">
        <v>162075.11678764355</v>
      </c>
      <c r="Q455" s="41">
        <v>0</v>
      </c>
      <c r="R455" s="41">
        <v>157.76341662845209</v>
      </c>
      <c r="S455" s="41">
        <v>0</v>
      </c>
      <c r="T455" s="41">
        <v>0</v>
      </c>
    </row>
    <row r="456" spans="1:20">
      <c r="A456">
        <v>4</v>
      </c>
      <c r="B456" s="197">
        <v>43574.708333332244</v>
      </c>
      <c r="C456" s="41">
        <v>441334.69996069581</v>
      </c>
      <c r="D456" s="41">
        <v>162677.11197150222</v>
      </c>
      <c r="E456" s="41">
        <v>48952.832319593261</v>
      </c>
      <c r="F456" s="41">
        <v>683.655972853859</v>
      </c>
      <c r="G456" s="41">
        <v>168.7980135495838</v>
      </c>
      <c r="H456" s="41">
        <v>29333.72417298043</v>
      </c>
      <c r="I456" s="41">
        <v>5611.5455617351263</v>
      </c>
      <c r="J456" s="41">
        <v>1909.5756790097553</v>
      </c>
      <c r="K456" s="41">
        <v>0</v>
      </c>
      <c r="L456" s="41">
        <v>7793.0191705167736</v>
      </c>
      <c r="M456" s="41">
        <v>158.84678895478424</v>
      </c>
      <c r="N456" s="41">
        <v>1581.6487443671549</v>
      </c>
      <c r="O456" s="41">
        <v>20250.059394053143</v>
      </c>
      <c r="P456" s="41">
        <v>162066.7539470612</v>
      </c>
      <c r="Q456" s="41">
        <v>0</v>
      </c>
      <c r="R456" s="41">
        <v>147.12822451847563</v>
      </c>
      <c r="S456" s="41">
        <v>0</v>
      </c>
      <c r="T456" s="41">
        <v>0</v>
      </c>
    </row>
    <row r="457" spans="1:20">
      <c r="A457">
        <v>4</v>
      </c>
      <c r="B457" s="197">
        <v>43574.749999998909</v>
      </c>
      <c r="C457" s="41">
        <v>427658.3306992412</v>
      </c>
      <c r="D457" s="41">
        <v>154259.96985982978</v>
      </c>
      <c r="E457" s="41">
        <v>45644.695356316457</v>
      </c>
      <c r="F457" s="41">
        <v>637.05384899344244</v>
      </c>
      <c r="G457" s="41">
        <v>157.2559140511554</v>
      </c>
      <c r="H457" s="41">
        <v>28584.122051950366</v>
      </c>
      <c r="I457" s="41">
        <v>5464.6983014296793</v>
      </c>
      <c r="J457" s="41">
        <v>1859.1810995328938</v>
      </c>
      <c r="K457" s="41">
        <v>0</v>
      </c>
      <c r="L457" s="41">
        <v>7593.8741978225735</v>
      </c>
      <c r="M457" s="41">
        <v>154.68996344036842</v>
      </c>
      <c r="N457" s="41">
        <v>1555.4663083890091</v>
      </c>
      <c r="O457" s="41">
        <v>20387.801313265034</v>
      </c>
      <c r="P457" s="41">
        <v>161214.37908983618</v>
      </c>
      <c r="Q457" s="41">
        <v>0</v>
      </c>
      <c r="R457" s="41">
        <v>145.14339438426111</v>
      </c>
      <c r="S457" s="41">
        <v>0</v>
      </c>
      <c r="T457" s="41">
        <v>0</v>
      </c>
    </row>
    <row r="458" spans="1:20">
      <c r="A458">
        <v>4</v>
      </c>
      <c r="B458" s="197">
        <v>43574.791666665573</v>
      </c>
      <c r="C458" s="41">
        <v>397630.82411702233</v>
      </c>
      <c r="D458" s="41">
        <v>127868.90409640195</v>
      </c>
      <c r="E458" s="41">
        <v>42811.575779042127</v>
      </c>
      <c r="F458" s="41">
        <v>596.40777166403291</v>
      </c>
      <c r="G458" s="41">
        <v>147.12055331015324</v>
      </c>
      <c r="H458" s="41">
        <v>27916.354653951737</v>
      </c>
      <c r="I458" s="41">
        <v>5327.1667240197976</v>
      </c>
      <c r="J458" s="41">
        <v>1811.1357655097045</v>
      </c>
      <c r="K458" s="41">
        <v>0</v>
      </c>
      <c r="L458" s="41">
        <v>7416.4700569994775</v>
      </c>
      <c r="M458" s="41">
        <v>150.7968382378545</v>
      </c>
      <c r="N458" s="41">
        <v>1493.1546903617495</v>
      </c>
      <c r="O458" s="41">
        <v>20240.705386787631</v>
      </c>
      <c r="P458" s="41">
        <v>161703.56185990202</v>
      </c>
      <c r="Q458" s="41">
        <v>0</v>
      </c>
      <c r="R458" s="41">
        <v>147.46994083408768</v>
      </c>
      <c r="S458" s="41">
        <v>0</v>
      </c>
      <c r="T458" s="41">
        <v>0</v>
      </c>
    </row>
    <row r="459" spans="1:20">
      <c r="A459">
        <v>4</v>
      </c>
      <c r="B459" s="197">
        <v>43574.833333332237</v>
      </c>
      <c r="C459" s="41">
        <v>436476.83345679031</v>
      </c>
      <c r="D459" s="41">
        <v>164481.62224157329</v>
      </c>
      <c r="E459" s="41">
        <v>43880.306334952991</v>
      </c>
      <c r="F459" s="41">
        <v>612.73653650020105</v>
      </c>
      <c r="G459" s="41">
        <v>151.27867101602246</v>
      </c>
      <c r="H459" s="41">
        <v>27265.417442177648</v>
      </c>
      <c r="I459" s="41">
        <v>5215.2097412806515</v>
      </c>
      <c r="J459" s="41">
        <v>1774.5995402918463</v>
      </c>
      <c r="K459" s="41">
        <v>0</v>
      </c>
      <c r="L459" s="41">
        <v>7243.5371508248554</v>
      </c>
      <c r="M459" s="41">
        <v>147.62765659020866</v>
      </c>
      <c r="N459" s="41">
        <v>1340.0443484744856</v>
      </c>
      <c r="O459" s="41">
        <v>20188.0055755184</v>
      </c>
      <c r="P459" s="41">
        <v>160646.21420349879</v>
      </c>
      <c r="Q459" s="41">
        <v>0</v>
      </c>
      <c r="R459" s="41">
        <v>158.40559416518968</v>
      </c>
      <c r="S459" s="41">
        <v>2799.5312514211696</v>
      </c>
      <c r="T459" s="41">
        <v>572.29716850452087</v>
      </c>
    </row>
    <row r="460" spans="1:20">
      <c r="A460">
        <v>4</v>
      </c>
      <c r="B460" s="197">
        <v>43574.874999998901</v>
      </c>
      <c r="C460" s="41">
        <v>437237.01303732512</v>
      </c>
      <c r="D460" s="41">
        <v>156194.09303329722</v>
      </c>
      <c r="E460" s="41">
        <v>45371.02292449079</v>
      </c>
      <c r="F460" s="41">
        <v>633.47768941003221</v>
      </c>
      <c r="G460" s="41">
        <v>156.39326656238293</v>
      </c>
      <c r="H460" s="41">
        <v>25424.987856884294</v>
      </c>
      <c r="I460" s="41">
        <v>4862.6051828318541</v>
      </c>
      <c r="J460" s="41">
        <v>1654.5519116165926</v>
      </c>
      <c r="K460" s="41">
        <v>0</v>
      </c>
      <c r="L460" s="41">
        <v>6754.5946982538853</v>
      </c>
      <c r="M460" s="41">
        <v>137.64643105007556</v>
      </c>
      <c r="N460" s="41">
        <v>1288.9149239046849</v>
      </c>
      <c r="O460" s="41">
        <v>20310.20781119735</v>
      </c>
      <c r="P460" s="41">
        <v>164165.4421220042</v>
      </c>
      <c r="Q460" s="41">
        <v>0</v>
      </c>
      <c r="R460" s="41">
        <v>165.99250236696528</v>
      </c>
      <c r="S460" s="41">
        <v>8399.9201642564567</v>
      </c>
      <c r="T460" s="41">
        <v>1717.1625191983414</v>
      </c>
    </row>
    <row r="461" spans="1:20">
      <c r="A461">
        <v>4</v>
      </c>
      <c r="B461" s="197">
        <v>43574.916666665566</v>
      </c>
      <c r="C461" s="41">
        <v>423178.58115470357</v>
      </c>
      <c r="D461" s="41">
        <v>150471.87829532893</v>
      </c>
      <c r="E461" s="41">
        <v>40628.864155783216</v>
      </c>
      <c r="F461" s="41">
        <v>566.90925200208767</v>
      </c>
      <c r="G461" s="41">
        <v>139.92003851100182</v>
      </c>
      <c r="H461" s="41">
        <v>24139.514599398226</v>
      </c>
      <c r="I461" s="41">
        <v>4613.843911319882</v>
      </c>
      <c r="J461" s="41">
        <v>1569.4732988440303</v>
      </c>
      <c r="K461" s="41">
        <v>0</v>
      </c>
      <c r="L461" s="41">
        <v>6413.0861438098182</v>
      </c>
      <c r="M461" s="41">
        <v>130.6047116589979</v>
      </c>
      <c r="N461" s="41">
        <v>1309.4166351252097</v>
      </c>
      <c r="O461" s="41">
        <v>18229.780245143771</v>
      </c>
      <c r="P461" s="41">
        <v>164680.03208061491</v>
      </c>
      <c r="Q461" s="41">
        <v>0</v>
      </c>
      <c r="R461" s="41">
        <v>159.69003469939796</v>
      </c>
      <c r="S461" s="41">
        <v>8406.965070826509</v>
      </c>
      <c r="T461" s="41">
        <v>1718.6026816376022</v>
      </c>
    </row>
    <row r="462" spans="1:20">
      <c r="A462">
        <v>4</v>
      </c>
      <c r="B462" s="197">
        <v>43574.95833333223</v>
      </c>
      <c r="C462" s="41">
        <v>385973.79522082192</v>
      </c>
      <c r="D462" s="41">
        <v>116236.63726671695</v>
      </c>
      <c r="E462" s="41">
        <v>37744.011808588373</v>
      </c>
      <c r="F462" s="41">
        <v>525.28978015708458</v>
      </c>
      <c r="G462" s="41">
        <v>129.51455552697482</v>
      </c>
      <c r="H462" s="41">
        <v>22970.567719845185</v>
      </c>
      <c r="I462" s="41">
        <v>4379.0320352524714</v>
      </c>
      <c r="J462" s="41">
        <v>1488.0667496643487</v>
      </c>
      <c r="K462" s="41">
        <v>0</v>
      </c>
      <c r="L462" s="41">
        <v>6102.5348688352078</v>
      </c>
      <c r="M462" s="41">
        <v>123.95785971572975</v>
      </c>
      <c r="N462" s="41">
        <v>1282.4616271607033</v>
      </c>
      <c r="O462" s="41">
        <v>18067.410648269062</v>
      </c>
      <c r="P462" s="41">
        <v>166615.17524663056</v>
      </c>
      <c r="Q462" s="41">
        <v>0</v>
      </c>
      <c r="R462" s="41">
        <v>148.39939553161764</v>
      </c>
      <c r="S462" s="41">
        <v>8436.1639630250374</v>
      </c>
      <c r="T462" s="41">
        <v>1724.5716959026165</v>
      </c>
    </row>
    <row r="463" spans="1:20">
      <c r="A463">
        <v>4</v>
      </c>
      <c r="B463" s="197">
        <v>43574.999999998894</v>
      </c>
      <c r="C463" s="41">
        <v>382465.85519924411</v>
      </c>
      <c r="D463" s="41">
        <v>114703.53635085581</v>
      </c>
      <c r="E463" s="41">
        <v>38073.050606676123</v>
      </c>
      <c r="F463" s="41">
        <v>529.74415106042079</v>
      </c>
      <c r="G463" s="41">
        <v>130.5934521077285</v>
      </c>
      <c r="H463" s="41">
        <v>21661.0639064387</v>
      </c>
      <c r="I463" s="41">
        <v>4128.419106029738</v>
      </c>
      <c r="J463" s="41">
        <v>1402.6963708752453</v>
      </c>
      <c r="K463" s="41">
        <v>0</v>
      </c>
      <c r="L463" s="41">
        <v>5754.6421750346217</v>
      </c>
      <c r="M463" s="41">
        <v>116.86372519617065</v>
      </c>
      <c r="N463" s="41">
        <v>1289.7028469368463</v>
      </c>
      <c r="O463" s="41">
        <v>16857.651063139445</v>
      </c>
      <c r="P463" s="41">
        <v>167506.60998446797</v>
      </c>
      <c r="Q463" s="41">
        <v>0</v>
      </c>
      <c r="R463" s="41">
        <v>146.74361001436534</v>
      </c>
      <c r="S463" s="41">
        <v>8439.3208122777905</v>
      </c>
      <c r="T463" s="41">
        <v>1725.2170381332073</v>
      </c>
    </row>
    <row r="464" spans="1:20">
      <c r="A464">
        <v>4</v>
      </c>
      <c r="B464" s="197">
        <v>43575.041666665558</v>
      </c>
      <c r="C464" s="41">
        <v>360854.1978270667</v>
      </c>
      <c r="D464" s="41">
        <v>98185.942086536612</v>
      </c>
      <c r="E464" s="41">
        <v>35667.235768463834</v>
      </c>
      <c r="F464" s="41">
        <v>495.35027343935184</v>
      </c>
      <c r="G464" s="41">
        <v>122.01330650641849</v>
      </c>
      <c r="H464" s="41">
        <v>21088.039772141263</v>
      </c>
      <c r="I464" s="41">
        <v>4011.7574506931546</v>
      </c>
      <c r="J464" s="41">
        <v>1361.9279086237373</v>
      </c>
      <c r="K464" s="41">
        <v>0</v>
      </c>
      <c r="L464" s="41">
        <v>5602.4082466927848</v>
      </c>
      <c r="M464" s="41">
        <v>113.56136773680505</v>
      </c>
      <c r="N464" s="41">
        <v>1304.4562710559967</v>
      </c>
      <c r="O464" s="41">
        <v>15638.934880318977</v>
      </c>
      <c r="P464" s="41">
        <v>166923.58387717642</v>
      </c>
      <c r="Q464" s="41">
        <v>0</v>
      </c>
      <c r="R464" s="41">
        <v>147.72942597870372</v>
      </c>
      <c r="S464" s="41">
        <v>8461.5051059831821</v>
      </c>
      <c r="T464" s="41">
        <v>1729.7520857194784</v>
      </c>
    </row>
    <row r="465" spans="1:20">
      <c r="A465">
        <v>4</v>
      </c>
      <c r="B465" s="197">
        <v>43575.083333332223</v>
      </c>
      <c r="C465" s="41">
        <v>355204.90939941898</v>
      </c>
      <c r="D465" s="41">
        <v>95553.185874136383</v>
      </c>
      <c r="E465" s="41">
        <v>35535.463731711556</v>
      </c>
      <c r="F465" s="41">
        <v>493.35090769735672</v>
      </c>
      <c r="G465" s="41">
        <v>121.5004288104582</v>
      </c>
      <c r="H465" s="41">
        <v>20797.977694718873</v>
      </c>
      <c r="I465" s="41">
        <v>3955.2191679138182</v>
      </c>
      <c r="J465" s="41">
        <v>1342.5086578177454</v>
      </c>
      <c r="K465" s="41">
        <v>0</v>
      </c>
      <c r="L465" s="41">
        <v>5525.3481599249844</v>
      </c>
      <c r="M465" s="41">
        <v>111.96093082085875</v>
      </c>
      <c r="N465" s="41">
        <v>1296.6478909920872</v>
      </c>
      <c r="O465" s="41">
        <v>15131.217618868006</v>
      </c>
      <c r="P465" s="41">
        <v>164993.57736657377</v>
      </c>
      <c r="Q465" s="41">
        <v>0</v>
      </c>
      <c r="R465" s="41">
        <v>150.58599350980174</v>
      </c>
      <c r="S465" s="41">
        <v>8465.7459509986857</v>
      </c>
      <c r="T465" s="41">
        <v>1730.6190249246081</v>
      </c>
    </row>
    <row r="466" spans="1:20">
      <c r="A466">
        <v>4</v>
      </c>
      <c r="B466" s="197">
        <v>43575.124999998887</v>
      </c>
      <c r="C466" s="41">
        <v>358098.32386559038</v>
      </c>
      <c r="D466" s="41">
        <v>100226.6761215717</v>
      </c>
      <c r="E466" s="41">
        <v>32976.588217759519</v>
      </c>
      <c r="F466" s="41">
        <v>457.92391290174123</v>
      </c>
      <c r="G466" s="41">
        <v>112.78563791095961</v>
      </c>
      <c r="H466" s="41">
        <v>20723.7100708002</v>
      </c>
      <c r="I466" s="41">
        <v>3941.9454588072731</v>
      </c>
      <c r="J466" s="41">
        <v>1338.1221216396439</v>
      </c>
      <c r="K466" s="41">
        <v>0</v>
      </c>
      <c r="L466" s="41">
        <v>5505.6176608743372</v>
      </c>
      <c r="M466" s="41">
        <v>111.58519011878337</v>
      </c>
      <c r="N466" s="41">
        <v>1294.6962253581014</v>
      </c>
      <c r="O466" s="41">
        <v>15046.032702720324</v>
      </c>
      <c r="P466" s="41">
        <v>166019.61701921059</v>
      </c>
      <c r="Q466" s="41">
        <v>0</v>
      </c>
      <c r="R466" s="41">
        <v>149.66201996433318</v>
      </c>
      <c r="S466" s="41">
        <v>8463.252257040016</v>
      </c>
      <c r="T466" s="41">
        <v>1730.1092489128785</v>
      </c>
    </row>
    <row r="467" spans="1:20">
      <c r="A467">
        <v>4</v>
      </c>
      <c r="B467" s="197">
        <v>43575.166666665551</v>
      </c>
      <c r="C467" s="41">
        <v>367772.66015968827</v>
      </c>
      <c r="D467" s="41">
        <v>108580.34877308254</v>
      </c>
      <c r="E467" s="41">
        <v>32550.653523958994</v>
      </c>
      <c r="F467" s="41">
        <v>452.43504607113022</v>
      </c>
      <c r="G467" s="41">
        <v>111.47998078288049</v>
      </c>
      <c r="H467" s="41">
        <v>21696.794609511024</v>
      </c>
      <c r="I467" s="41">
        <v>4130.9278071467934</v>
      </c>
      <c r="J467" s="41">
        <v>1402.8554194067824</v>
      </c>
      <c r="K467" s="41">
        <v>0</v>
      </c>
      <c r="L467" s="41">
        <v>5764.1346640338579</v>
      </c>
      <c r="M467" s="41">
        <v>116.93473934236398</v>
      </c>
      <c r="N467" s="41">
        <v>1353.6712623327433</v>
      </c>
      <c r="O467" s="41">
        <v>15294.818611767545</v>
      </c>
      <c r="P467" s="41">
        <v>165993.13638755804</v>
      </c>
      <c r="Q467" s="41">
        <v>0</v>
      </c>
      <c r="R467" s="41">
        <v>144.72308831848073</v>
      </c>
      <c r="S467" s="41">
        <v>8451.9479021140178</v>
      </c>
      <c r="T467" s="41">
        <v>1727.7983442610423</v>
      </c>
    </row>
    <row r="468" spans="1:20">
      <c r="A468">
        <v>4</v>
      </c>
      <c r="B468" s="197">
        <v>43575.208333332215</v>
      </c>
      <c r="C468" s="41">
        <v>367476.65748876205</v>
      </c>
      <c r="D468" s="41">
        <v>106227.86508933375</v>
      </c>
      <c r="E468" s="41">
        <v>32723.910499401885</v>
      </c>
      <c r="F468" s="41">
        <v>454.82982727232303</v>
      </c>
      <c r="G468" s="41">
        <v>112.07116200841224</v>
      </c>
      <c r="H468" s="41">
        <v>23160.560535658788</v>
      </c>
      <c r="I468" s="41">
        <v>4409.4894592186256</v>
      </c>
      <c r="J468" s="41">
        <v>1497.469233998333</v>
      </c>
      <c r="K468" s="41">
        <v>0</v>
      </c>
      <c r="L468" s="41">
        <v>6153.0097982088091</v>
      </c>
      <c r="M468" s="41">
        <v>124.8200221883734</v>
      </c>
      <c r="N468" s="41">
        <v>1388.4623497199818</v>
      </c>
      <c r="O468" s="41">
        <v>15538.417501225063</v>
      </c>
      <c r="P468" s="41">
        <v>165361.22160448434</v>
      </c>
      <c r="Q468" s="41">
        <v>0</v>
      </c>
      <c r="R468" s="41">
        <v>144.58505952879455</v>
      </c>
      <c r="S468" s="41">
        <v>8452.1132091821673</v>
      </c>
      <c r="T468" s="41">
        <v>1727.8321373324088</v>
      </c>
    </row>
    <row r="469" spans="1:20">
      <c r="A469">
        <v>4</v>
      </c>
      <c r="B469" s="197">
        <v>43575.24999999888</v>
      </c>
      <c r="C469" s="41">
        <v>392519.32933067303</v>
      </c>
      <c r="D469" s="41">
        <v>132462.92820812843</v>
      </c>
      <c r="E469" s="41">
        <v>35118.510608392397</v>
      </c>
      <c r="F469" s="41">
        <v>489.05776610678907</v>
      </c>
      <c r="G469" s="41">
        <v>120.60748265592873</v>
      </c>
      <c r="H469" s="41">
        <v>24175.407788398847</v>
      </c>
      <c r="I469" s="41">
        <v>4611.6185835243914</v>
      </c>
      <c r="J469" s="41">
        <v>1567.4443688432202</v>
      </c>
      <c r="K469" s="41">
        <v>0</v>
      </c>
      <c r="L469" s="41">
        <v>6422.6218000505087</v>
      </c>
      <c r="M469" s="41">
        <v>130.54171900023809</v>
      </c>
      <c r="N469" s="41">
        <v>1411.0844017053216</v>
      </c>
      <c r="O469" s="41">
        <v>16992.953145967436</v>
      </c>
      <c r="P469" s="41">
        <v>165977.23714229118</v>
      </c>
      <c r="Q469" s="41">
        <v>0</v>
      </c>
      <c r="R469" s="41">
        <v>162.79168921166223</v>
      </c>
      <c r="S469" s="41">
        <v>2388.2948987837362</v>
      </c>
      <c r="T469" s="41">
        <v>488.22972761289503</v>
      </c>
    </row>
    <row r="470" spans="1:20">
      <c r="A470">
        <v>4</v>
      </c>
      <c r="B470" s="197">
        <v>43575.291666665544</v>
      </c>
      <c r="C470" s="41">
        <v>400008.32558911497</v>
      </c>
      <c r="D470" s="41">
        <v>143243.10726329661</v>
      </c>
      <c r="E470" s="41">
        <v>32840.248372657428</v>
      </c>
      <c r="F470" s="41">
        <v>457.51977591565702</v>
      </c>
      <c r="G470" s="41">
        <v>112.85438788695527</v>
      </c>
      <c r="H470" s="41">
        <v>24216.494765189145</v>
      </c>
      <c r="I470" s="41">
        <v>4621.3644609090716</v>
      </c>
      <c r="J470" s="41">
        <v>1571.0986707540649</v>
      </c>
      <c r="K470" s="41">
        <v>0</v>
      </c>
      <c r="L470" s="41">
        <v>6433.5372772636038</v>
      </c>
      <c r="M470" s="41">
        <v>130.81759688647679</v>
      </c>
      <c r="N470" s="41">
        <v>1366.9435996244204</v>
      </c>
      <c r="O470" s="41">
        <v>18578.084558293573</v>
      </c>
      <c r="P470" s="41">
        <v>166255.69647368731</v>
      </c>
      <c r="Q470" s="41">
        <v>0</v>
      </c>
      <c r="R470" s="41">
        <v>180.558386750669</v>
      </c>
      <c r="S470" s="41">
        <v>0</v>
      </c>
      <c r="T470" s="41">
        <v>0</v>
      </c>
    </row>
    <row r="471" spans="1:20">
      <c r="A471">
        <v>4</v>
      </c>
      <c r="B471" s="197">
        <v>43575.333333332208</v>
      </c>
      <c r="C471" s="41">
        <v>463510.5990860553</v>
      </c>
      <c r="D471" s="41">
        <v>198744.63913539224</v>
      </c>
      <c r="E471" s="41">
        <v>40288.723324135019</v>
      </c>
      <c r="F471" s="41">
        <v>563.15060178147303</v>
      </c>
      <c r="G471" s="41">
        <v>139.08319939948515</v>
      </c>
      <c r="H471" s="41">
        <v>24012.220241256724</v>
      </c>
      <c r="I471" s="41">
        <v>4597.5754634638952</v>
      </c>
      <c r="J471" s="41">
        <v>1564.9614664262754</v>
      </c>
      <c r="K471" s="41">
        <v>0</v>
      </c>
      <c r="L471" s="41">
        <v>6379.2681612227625</v>
      </c>
      <c r="M471" s="41">
        <v>130.14419847688578</v>
      </c>
      <c r="N471" s="41">
        <v>1339.2597763369949</v>
      </c>
      <c r="O471" s="41">
        <v>19847.845334276917</v>
      </c>
      <c r="P471" s="41">
        <v>165728.29658392564</v>
      </c>
      <c r="Q471" s="41">
        <v>0</v>
      </c>
      <c r="R471" s="41">
        <v>175.43159996103927</v>
      </c>
      <c r="S471" s="41">
        <v>0</v>
      </c>
      <c r="T471" s="41">
        <v>0</v>
      </c>
    </row>
    <row r="472" spans="1:20">
      <c r="A472">
        <v>4</v>
      </c>
      <c r="B472" s="197">
        <v>43575.374999998872</v>
      </c>
      <c r="C472" s="41">
        <v>471171.27882664884</v>
      </c>
      <c r="D472" s="41">
        <v>202382.41611171604</v>
      </c>
      <c r="E472" s="41">
        <v>43455.551520080888</v>
      </c>
      <c r="F472" s="41">
        <v>607.60199305153913</v>
      </c>
      <c r="G472" s="41">
        <v>150.07637050301582</v>
      </c>
      <c r="H472" s="41">
        <v>25050.010568926144</v>
      </c>
      <c r="I472" s="41">
        <v>4797.7469540709162</v>
      </c>
      <c r="J472" s="41">
        <v>1633.2592591111318</v>
      </c>
      <c r="K472" s="41">
        <v>0</v>
      </c>
      <c r="L472" s="41">
        <v>6654.9753939905058</v>
      </c>
      <c r="M472" s="41">
        <v>135.8104802834593</v>
      </c>
      <c r="N472" s="41">
        <v>1338.0539286471042</v>
      </c>
      <c r="O472" s="41">
        <v>19857.494907057106</v>
      </c>
      <c r="P472" s="41">
        <v>164946.01668517373</v>
      </c>
      <c r="Q472" s="41">
        <v>0</v>
      </c>
      <c r="R472" s="41">
        <v>162.26465403718504</v>
      </c>
      <c r="S472" s="41">
        <v>0</v>
      </c>
      <c r="T472" s="41">
        <v>0</v>
      </c>
    </row>
    <row r="473" spans="1:20">
      <c r="A473">
        <v>4</v>
      </c>
      <c r="B473" s="197">
        <v>43575.416666665536</v>
      </c>
      <c r="C473" s="41">
        <v>469267.11911448656</v>
      </c>
      <c r="D473" s="41">
        <v>200658.74191913469</v>
      </c>
      <c r="E473" s="41">
        <v>42000.101197275377</v>
      </c>
      <c r="F473" s="41">
        <v>587.19370692832058</v>
      </c>
      <c r="G473" s="41">
        <v>145.03125925845333</v>
      </c>
      <c r="H473" s="41">
        <v>25331.009172592785</v>
      </c>
      <c r="I473" s="41">
        <v>4851.0868420503039</v>
      </c>
      <c r="J473" s="41">
        <v>1651.3682744605314</v>
      </c>
      <c r="K473" s="41">
        <v>0</v>
      </c>
      <c r="L473" s="41">
        <v>6729.6276097251721</v>
      </c>
      <c r="M473" s="41">
        <v>137.32037979964778</v>
      </c>
      <c r="N473" s="41">
        <v>1345.4074240396283</v>
      </c>
      <c r="O473" s="41">
        <v>20289.846844659874</v>
      </c>
      <c r="P473" s="41">
        <v>165377.26406358948</v>
      </c>
      <c r="Q473" s="41">
        <v>0</v>
      </c>
      <c r="R473" s="41">
        <v>163.12042097231759</v>
      </c>
      <c r="S473" s="41">
        <v>0</v>
      </c>
      <c r="T473" s="41">
        <v>0</v>
      </c>
    </row>
    <row r="474" spans="1:20">
      <c r="A474">
        <v>4</v>
      </c>
      <c r="B474" s="197">
        <v>43575.458333332201</v>
      </c>
      <c r="C474" s="41">
        <v>467416.84185636498</v>
      </c>
      <c r="D474" s="41">
        <v>197767.5425901089</v>
      </c>
      <c r="E474" s="41">
        <v>43401.305363386331</v>
      </c>
      <c r="F474" s="41">
        <v>606.73570964481598</v>
      </c>
      <c r="G474" s="41">
        <v>149.85497991248999</v>
      </c>
      <c r="H474" s="41">
        <v>24957.186311993555</v>
      </c>
      <c r="I474" s="41">
        <v>4779.1194664372779</v>
      </c>
      <c r="J474" s="41">
        <v>1626.8374927626278</v>
      </c>
      <c r="K474" s="41">
        <v>0</v>
      </c>
      <c r="L474" s="41">
        <v>6630.3149993710276</v>
      </c>
      <c r="M474" s="41">
        <v>135.28318943919078</v>
      </c>
      <c r="N474" s="41">
        <v>1350.0203485058516</v>
      </c>
      <c r="O474" s="41">
        <v>20446.259232081382</v>
      </c>
      <c r="P474" s="41">
        <v>165394.87238641005</v>
      </c>
      <c r="Q474" s="41">
        <v>0</v>
      </c>
      <c r="R474" s="41">
        <v>171.50978631153171</v>
      </c>
      <c r="S474" s="41">
        <v>0</v>
      </c>
      <c r="T474" s="41">
        <v>0</v>
      </c>
    </row>
    <row r="475" spans="1:20">
      <c r="A475">
        <v>4</v>
      </c>
      <c r="B475" s="197">
        <v>43575.499999998865</v>
      </c>
      <c r="C475" s="41">
        <v>477608.54063405248</v>
      </c>
      <c r="D475" s="41">
        <v>206114.57256821432</v>
      </c>
      <c r="E475" s="41">
        <v>45159.315778687072</v>
      </c>
      <c r="F475" s="41">
        <v>631.55519676157473</v>
      </c>
      <c r="G475" s="41">
        <v>156.00357462443503</v>
      </c>
      <c r="H475" s="41">
        <v>25288.415409341946</v>
      </c>
      <c r="I475" s="41">
        <v>4844.4120782860991</v>
      </c>
      <c r="J475" s="41">
        <v>1649.2594348472678</v>
      </c>
      <c r="K475" s="41">
        <v>0</v>
      </c>
      <c r="L475" s="41">
        <v>6718.3118282171436</v>
      </c>
      <c r="M475" s="41">
        <v>137.13143634738296</v>
      </c>
      <c r="N475" s="41">
        <v>1384.8925266235985</v>
      </c>
      <c r="O475" s="41">
        <v>20090.097983769945</v>
      </c>
      <c r="P475" s="41">
        <v>165246.11259499536</v>
      </c>
      <c r="Q475" s="41">
        <v>0</v>
      </c>
      <c r="R475" s="41">
        <v>188.4602233363471</v>
      </c>
      <c r="S475" s="41">
        <v>0</v>
      </c>
      <c r="T475" s="41">
        <v>0</v>
      </c>
    </row>
    <row r="476" spans="1:20">
      <c r="A476">
        <v>4</v>
      </c>
      <c r="B476" s="197">
        <v>43575.541666665529</v>
      </c>
      <c r="C476" s="41">
        <v>462493.67586694006</v>
      </c>
      <c r="D476" s="41">
        <v>191140.7848465174</v>
      </c>
      <c r="E476" s="41">
        <v>43876.745209571243</v>
      </c>
      <c r="F476" s="41">
        <v>613.26720009632652</v>
      </c>
      <c r="G476" s="41">
        <v>151.45916451891117</v>
      </c>
      <c r="H476" s="41">
        <v>25970.973456639233</v>
      </c>
      <c r="I476" s="41">
        <v>4972.3199182264379</v>
      </c>
      <c r="J476" s="41">
        <v>1692.5033806873901</v>
      </c>
      <c r="K476" s="41">
        <v>0</v>
      </c>
      <c r="L476" s="41">
        <v>6899.6453648731476</v>
      </c>
      <c r="M476" s="41">
        <v>140.75214109496824</v>
      </c>
      <c r="N476" s="41">
        <v>1387.3139559036197</v>
      </c>
      <c r="O476" s="41">
        <v>20228.999339777656</v>
      </c>
      <c r="P476" s="41">
        <v>165233.42984416423</v>
      </c>
      <c r="Q476" s="41">
        <v>0</v>
      </c>
      <c r="R476" s="41">
        <v>185.48204486953045</v>
      </c>
      <c r="S476" s="41">
        <v>0</v>
      </c>
      <c r="T476" s="41">
        <v>0</v>
      </c>
    </row>
    <row r="477" spans="1:20">
      <c r="A477">
        <v>4</v>
      </c>
      <c r="B477" s="197">
        <v>43575.583333332193</v>
      </c>
      <c r="C477" s="41">
        <v>452649.94942855299</v>
      </c>
      <c r="D477" s="41">
        <v>185682.35166944857</v>
      </c>
      <c r="E477" s="41">
        <v>43185.898885189315</v>
      </c>
      <c r="F477" s="41">
        <v>603.40876838919939</v>
      </c>
      <c r="G477" s="41">
        <v>149.00376151734281</v>
      </c>
      <c r="H477" s="41">
        <v>24292.443430218591</v>
      </c>
      <c r="I477" s="41">
        <v>4649.3940411082913</v>
      </c>
      <c r="J477" s="41">
        <v>1582.3648684889886</v>
      </c>
      <c r="K477" s="41">
        <v>0</v>
      </c>
      <c r="L477" s="41">
        <v>6453.7143744183804</v>
      </c>
      <c r="M477" s="41">
        <v>131.61103405301381</v>
      </c>
      <c r="N477" s="41">
        <v>1404.7604116609562</v>
      </c>
      <c r="O477" s="41">
        <v>18996.517057441968</v>
      </c>
      <c r="P477" s="41">
        <v>165339.95664258779</v>
      </c>
      <c r="Q477" s="41">
        <v>0</v>
      </c>
      <c r="R477" s="41">
        <v>178.52448403057807</v>
      </c>
      <c r="S477" s="41">
        <v>0</v>
      </c>
      <c r="T477" s="41">
        <v>0</v>
      </c>
    </row>
    <row r="478" spans="1:20">
      <c r="A478">
        <v>4</v>
      </c>
      <c r="B478" s="197">
        <v>43575.624999998858</v>
      </c>
      <c r="C478" s="41">
        <v>440609.70605079079</v>
      </c>
      <c r="D478" s="41">
        <v>172824.50078617019</v>
      </c>
      <c r="E478" s="41">
        <v>44678.202169909804</v>
      </c>
      <c r="F478" s="41">
        <v>623.92741396190809</v>
      </c>
      <c r="G478" s="41">
        <v>154.04006456941113</v>
      </c>
      <c r="H478" s="41">
        <v>24101.645134286315</v>
      </c>
      <c r="I478" s="41">
        <v>4610.4208231768871</v>
      </c>
      <c r="J478" s="41">
        <v>1568.7901518887418</v>
      </c>
      <c r="K478" s="41">
        <v>0</v>
      </c>
      <c r="L478" s="41">
        <v>6403.02545510033</v>
      </c>
      <c r="M478" s="41">
        <v>130.50781383399726</v>
      </c>
      <c r="N478" s="41">
        <v>1345.68076998429</v>
      </c>
      <c r="O478" s="41">
        <v>18367.277811998556</v>
      </c>
      <c r="P478" s="41">
        <v>165629.97717535554</v>
      </c>
      <c r="Q478" s="41">
        <v>0</v>
      </c>
      <c r="R478" s="41">
        <v>171.71048055484235</v>
      </c>
      <c r="S478" s="41">
        <v>0</v>
      </c>
      <c r="T478" s="41">
        <v>0</v>
      </c>
    </row>
    <row r="479" spans="1:20">
      <c r="A479">
        <v>4</v>
      </c>
      <c r="B479" s="197">
        <v>43575.666666665522</v>
      </c>
      <c r="C479" s="41">
        <v>430322.01397575263</v>
      </c>
      <c r="D479" s="41">
        <v>168001.52049438123</v>
      </c>
      <c r="E479" s="41">
        <v>41728.153230572687</v>
      </c>
      <c r="F479" s="41">
        <v>582.48328684691694</v>
      </c>
      <c r="G479" s="41">
        <v>143.78239557168021</v>
      </c>
      <c r="H479" s="41">
        <v>23400.718731731537</v>
      </c>
      <c r="I479" s="41">
        <v>4474.4432284576169</v>
      </c>
      <c r="J479" s="41">
        <v>1522.249748117044</v>
      </c>
      <c r="K479" s="41">
        <v>0</v>
      </c>
      <c r="L479" s="41">
        <v>6216.8120421692111</v>
      </c>
      <c r="M479" s="41">
        <v>126.65867743239026</v>
      </c>
      <c r="N479" s="41">
        <v>1334.7912297990379</v>
      </c>
      <c r="O479" s="41">
        <v>17487.384003405074</v>
      </c>
      <c r="P479" s="41">
        <v>165142.1945339418</v>
      </c>
      <c r="Q479" s="41">
        <v>0</v>
      </c>
      <c r="R479" s="41">
        <v>160.82237332638223</v>
      </c>
      <c r="S479" s="41">
        <v>0</v>
      </c>
      <c r="T479" s="41">
        <v>0</v>
      </c>
    </row>
    <row r="480" spans="1:20">
      <c r="A480">
        <v>4</v>
      </c>
      <c r="B480" s="197">
        <v>43575.708333332186</v>
      </c>
      <c r="C480" s="41">
        <v>437935.97948936437</v>
      </c>
      <c r="D480" s="41">
        <v>179303.26534651214</v>
      </c>
      <c r="E480" s="41">
        <v>38381.711634298932</v>
      </c>
      <c r="F480" s="41">
        <v>535.98158940760334</v>
      </c>
      <c r="G480" s="41">
        <v>132.3220742186725</v>
      </c>
      <c r="H480" s="41">
        <v>23372.484079197326</v>
      </c>
      <c r="I480" s="41">
        <v>4470.8068535732154</v>
      </c>
      <c r="J480" s="41">
        <v>1521.2234029226142</v>
      </c>
      <c r="K480" s="41">
        <v>0</v>
      </c>
      <c r="L480" s="41">
        <v>6209.311010688366</v>
      </c>
      <c r="M480" s="41">
        <v>126.555742070382</v>
      </c>
      <c r="N480" s="41">
        <v>1379.1901295142995</v>
      </c>
      <c r="O480" s="41">
        <v>17122.009360536591</v>
      </c>
      <c r="P480" s="41">
        <v>165293.49529847887</v>
      </c>
      <c r="Q480" s="41">
        <v>0</v>
      </c>
      <c r="R480" s="41">
        <v>87.622967945349984</v>
      </c>
      <c r="S480" s="41">
        <v>0</v>
      </c>
      <c r="T480" s="41">
        <v>0</v>
      </c>
    </row>
    <row r="481" spans="1:20">
      <c r="A481">
        <v>4</v>
      </c>
      <c r="B481" s="197">
        <v>43575.74999999885</v>
      </c>
      <c r="C481" s="41">
        <v>429515.46664704604</v>
      </c>
      <c r="D481" s="41">
        <v>173524.6017972198</v>
      </c>
      <c r="E481" s="41">
        <v>37417.258208510342</v>
      </c>
      <c r="F481" s="41">
        <v>522.31265096405821</v>
      </c>
      <c r="G481" s="41">
        <v>128.92837032478133</v>
      </c>
      <c r="H481" s="41">
        <v>22591.427264262511</v>
      </c>
      <c r="I481" s="41">
        <v>4319.7414609135112</v>
      </c>
      <c r="J481" s="41">
        <v>1469.6041347177022</v>
      </c>
      <c r="K481" s="41">
        <v>0</v>
      </c>
      <c r="L481" s="41">
        <v>6001.8095459525512</v>
      </c>
      <c r="M481" s="41">
        <v>122.2795133055624</v>
      </c>
      <c r="N481" s="41">
        <v>1389.9490681272302</v>
      </c>
      <c r="O481" s="41">
        <v>16925.333615110398</v>
      </c>
      <c r="P481" s="41">
        <v>164994.73090820728</v>
      </c>
      <c r="Q481" s="41">
        <v>0</v>
      </c>
      <c r="R481" s="41">
        <v>107.49010943029936</v>
      </c>
      <c r="S481" s="41">
        <v>0</v>
      </c>
      <c r="T481" s="41">
        <v>0</v>
      </c>
    </row>
    <row r="482" spans="1:20">
      <c r="A482">
        <v>4</v>
      </c>
      <c r="B482" s="197">
        <v>43575.791666665515</v>
      </c>
      <c r="C482" s="41">
        <v>458647.9918976198</v>
      </c>
      <c r="D482" s="41">
        <v>199179.81369569467</v>
      </c>
      <c r="E482" s="41">
        <v>42178.581524729103</v>
      </c>
      <c r="F482" s="41">
        <v>589.54934375814719</v>
      </c>
      <c r="G482" s="41">
        <v>145.59433501135803</v>
      </c>
      <c r="H482" s="41">
        <v>21725.429522533239</v>
      </c>
      <c r="I482" s="41">
        <v>4159.6047248774958</v>
      </c>
      <c r="J482" s="41">
        <v>1415.7971768530583</v>
      </c>
      <c r="K482" s="41">
        <v>0</v>
      </c>
      <c r="L482" s="41">
        <v>5771.7420317452406</v>
      </c>
      <c r="M482" s="41">
        <v>117.746500781085</v>
      </c>
      <c r="N482" s="41">
        <v>1278.8289306906051</v>
      </c>
      <c r="O482" s="41">
        <v>16989.048067697873</v>
      </c>
      <c r="P482" s="41">
        <v>164956.22066162465</v>
      </c>
      <c r="Q482" s="41">
        <v>0</v>
      </c>
      <c r="R482" s="41">
        <v>140.03538162332001</v>
      </c>
      <c r="S482" s="41">
        <v>0</v>
      </c>
      <c r="T482" s="41">
        <v>0</v>
      </c>
    </row>
    <row r="483" spans="1:20">
      <c r="A483">
        <v>4</v>
      </c>
      <c r="B483" s="197">
        <v>43575.833333332179</v>
      </c>
      <c r="C483" s="41">
        <v>487223.52535375342</v>
      </c>
      <c r="D483" s="41">
        <v>221019.94388623536</v>
      </c>
      <c r="E483" s="41">
        <v>44095.024202161992</v>
      </c>
      <c r="F483" s="41">
        <v>616.93903993091465</v>
      </c>
      <c r="G483" s="41">
        <v>152.40826025125727</v>
      </c>
      <c r="H483" s="41">
        <v>22129.949232112889</v>
      </c>
      <c r="I483" s="41">
        <v>4241.1983812298695</v>
      </c>
      <c r="J483" s="41">
        <v>1444.0409249450538</v>
      </c>
      <c r="K483" s="41">
        <v>0</v>
      </c>
      <c r="L483" s="41">
        <v>5879.2097993228026</v>
      </c>
      <c r="M483" s="41">
        <v>120.05618358915738</v>
      </c>
      <c r="N483" s="41">
        <v>1245.302780228792</v>
      </c>
      <c r="O483" s="41">
        <v>17525.06300528182</v>
      </c>
      <c r="P483" s="41">
        <v>165394.205584935</v>
      </c>
      <c r="Q483" s="41">
        <v>0</v>
      </c>
      <c r="R483" s="41">
        <v>164.17900223450758</v>
      </c>
      <c r="S483" s="41">
        <v>2653.5502622935865</v>
      </c>
      <c r="T483" s="41">
        <v>542.45480900037114</v>
      </c>
    </row>
    <row r="484" spans="1:20">
      <c r="A484">
        <v>4</v>
      </c>
      <c r="B484" s="197">
        <v>43575.874999998843</v>
      </c>
      <c r="C484" s="41">
        <v>485002.80562575231</v>
      </c>
      <c r="D484" s="41">
        <v>216099.19412360631</v>
      </c>
      <c r="E484" s="41">
        <v>42061.467414523839</v>
      </c>
      <c r="F484" s="41">
        <v>588.46404041257199</v>
      </c>
      <c r="G484" s="41">
        <v>145.37237305067598</v>
      </c>
      <c r="H484" s="41">
        <v>21254.638881358009</v>
      </c>
      <c r="I484" s="41">
        <v>4073.2844694420728</v>
      </c>
      <c r="J484" s="41">
        <v>1386.8559502195733</v>
      </c>
      <c r="K484" s="41">
        <v>0</v>
      </c>
      <c r="L484" s="41">
        <v>5646.668226921036</v>
      </c>
      <c r="M484" s="41">
        <v>115.30302148526084</v>
      </c>
      <c r="N484" s="41">
        <v>1228.4430889833291</v>
      </c>
      <c r="O484" s="41">
        <v>17588.178034090684</v>
      </c>
      <c r="P484" s="41">
        <v>164571.63945888495</v>
      </c>
      <c r="Q484" s="41">
        <v>0</v>
      </c>
      <c r="R484" s="41">
        <v>150.35076797864227</v>
      </c>
      <c r="S484" s="41">
        <v>8379.8799894259337</v>
      </c>
      <c r="T484" s="41">
        <v>1713.0657853694197</v>
      </c>
    </row>
    <row r="485" spans="1:20">
      <c r="A485">
        <v>4</v>
      </c>
      <c r="B485" s="197">
        <v>43575.916666665507</v>
      </c>
      <c r="C485" s="41">
        <v>488809.99355080759</v>
      </c>
      <c r="D485" s="41">
        <v>223985.54996627849</v>
      </c>
      <c r="E485" s="41">
        <v>40789.555645119683</v>
      </c>
      <c r="F485" s="41">
        <v>570.77074201642938</v>
      </c>
      <c r="G485" s="41">
        <v>141.00706100028808</v>
      </c>
      <c r="H485" s="41">
        <v>20631.322363147057</v>
      </c>
      <c r="I485" s="41">
        <v>3954.5338282083467</v>
      </c>
      <c r="J485" s="41">
        <v>1346.4775448004048</v>
      </c>
      <c r="K485" s="41">
        <v>0</v>
      </c>
      <c r="L485" s="41">
        <v>5481.0732432403756</v>
      </c>
      <c r="M485" s="41">
        <v>111.94153081592971</v>
      </c>
      <c r="N485" s="41">
        <v>1224.8345528980237</v>
      </c>
      <c r="O485" s="41">
        <v>15962.424266308759</v>
      </c>
      <c r="P485" s="41">
        <v>164370.28908855526</v>
      </c>
      <c r="Q485" s="41">
        <v>0</v>
      </c>
      <c r="R485" s="41">
        <v>149.16193066114243</v>
      </c>
      <c r="S485" s="41">
        <v>8378.3074669500165</v>
      </c>
      <c r="T485" s="41">
        <v>1712.744320807443</v>
      </c>
    </row>
    <row r="486" spans="1:20">
      <c r="A486">
        <v>4</v>
      </c>
      <c r="B486" s="197">
        <v>43575.958333332172</v>
      </c>
      <c r="C486" s="41">
        <v>442595.50720036734</v>
      </c>
      <c r="D486" s="41">
        <v>181039.03664860516</v>
      </c>
      <c r="E486" s="41">
        <v>38403.377877063365</v>
      </c>
      <c r="F486" s="41">
        <v>536.46925934642923</v>
      </c>
      <c r="G486" s="41">
        <v>132.45558063634593</v>
      </c>
      <c r="H486" s="41">
        <v>20033.24264235243</v>
      </c>
      <c r="I486" s="41">
        <v>3833.3826078723737</v>
      </c>
      <c r="J486" s="41">
        <v>1304.4644561025234</v>
      </c>
      <c r="K486" s="41">
        <v>0</v>
      </c>
      <c r="L486" s="41">
        <v>5322.1828581612453</v>
      </c>
      <c r="M486" s="41">
        <v>108.51208662509038</v>
      </c>
      <c r="N486" s="41">
        <v>1255.8657944706486</v>
      </c>
      <c r="O486" s="41">
        <v>15682.775087188527</v>
      </c>
      <c r="P486" s="41">
        <v>164681.84541545651</v>
      </c>
      <c r="Q486" s="41">
        <v>0</v>
      </c>
      <c r="R486" s="41">
        <v>150.59983491168313</v>
      </c>
      <c r="S486" s="41">
        <v>8395.1165219999784</v>
      </c>
      <c r="T486" s="41">
        <v>1716.1805295749687</v>
      </c>
    </row>
    <row r="487" spans="1:20">
      <c r="A487">
        <v>4</v>
      </c>
      <c r="B487" s="197">
        <v>43575.999999998836</v>
      </c>
      <c r="C487" s="41">
        <v>445880.28267059027</v>
      </c>
      <c r="D487" s="41">
        <v>188872.84833211769</v>
      </c>
      <c r="E487" s="41">
        <v>35363.034520125613</v>
      </c>
      <c r="F487" s="41">
        <v>494.09029830943626</v>
      </c>
      <c r="G487" s="41">
        <v>121.99814957680623</v>
      </c>
      <c r="H487" s="41">
        <v>19607.879776515852</v>
      </c>
      <c r="I487" s="41">
        <v>3752.6921453016644</v>
      </c>
      <c r="J487" s="41">
        <v>1277.0694551274348</v>
      </c>
      <c r="K487" s="41">
        <v>0</v>
      </c>
      <c r="L487" s="41">
        <v>5209.1777399450002</v>
      </c>
      <c r="M487" s="41">
        <v>106.22797064712617</v>
      </c>
      <c r="N487" s="41">
        <v>1271.2322693444946</v>
      </c>
      <c r="O487" s="41">
        <v>14895.214182499216</v>
      </c>
      <c r="P487" s="41">
        <v>164643.79057720618</v>
      </c>
      <c r="Q487" s="41">
        <v>0</v>
      </c>
      <c r="R487" s="41">
        <v>155.92469497821216</v>
      </c>
      <c r="S487" s="41">
        <v>8393.2944984102287</v>
      </c>
      <c r="T487" s="41">
        <v>1715.8080604852357</v>
      </c>
    </row>
    <row r="488" spans="1:20">
      <c r="A488">
        <v>4</v>
      </c>
      <c r="B488" s="197">
        <v>43576.0416666655</v>
      </c>
      <c r="C488" s="41">
        <v>437494.07284063182</v>
      </c>
      <c r="D488" s="41">
        <v>183240.11068038203</v>
      </c>
      <c r="E488" s="41">
        <v>34138.906754559175</v>
      </c>
      <c r="F488" s="41">
        <v>476.83634302517078</v>
      </c>
      <c r="G488" s="41">
        <v>117.72274343821262</v>
      </c>
      <c r="H488" s="41">
        <v>19357.014891368999</v>
      </c>
      <c r="I488" s="41">
        <v>3703.5108792014094</v>
      </c>
      <c r="J488" s="41">
        <v>1260.1705118298248</v>
      </c>
      <c r="K488" s="41">
        <v>0</v>
      </c>
      <c r="L488" s="41">
        <v>5142.5310759336262</v>
      </c>
      <c r="M488" s="41">
        <v>104.8357898101696</v>
      </c>
      <c r="N488" s="41">
        <v>1276.0400092228761</v>
      </c>
      <c r="O488" s="41">
        <v>14627.804000069167</v>
      </c>
      <c r="P488" s="41">
        <v>163768.11720807123</v>
      </c>
      <c r="Q488" s="41">
        <v>0</v>
      </c>
      <c r="R488" s="41">
        <v>167.37864694974004</v>
      </c>
      <c r="S488" s="41">
        <v>8396.6079005630872</v>
      </c>
      <c r="T488" s="41">
        <v>1716.4854062071779</v>
      </c>
    </row>
    <row r="489" spans="1:20">
      <c r="A489">
        <v>4</v>
      </c>
      <c r="B489" s="197">
        <v>43576.083333332164</v>
      </c>
      <c r="C489" s="41">
        <v>422687.98470152461</v>
      </c>
      <c r="D489" s="41">
        <v>167418.29689539268</v>
      </c>
      <c r="E489" s="41">
        <v>36067.095424395862</v>
      </c>
      <c r="F489" s="41">
        <v>503.41593174339795</v>
      </c>
      <c r="G489" s="41">
        <v>124.25035113707391</v>
      </c>
      <c r="H489" s="41">
        <v>19051.555812540693</v>
      </c>
      <c r="I489" s="41">
        <v>3642.518242889575</v>
      </c>
      <c r="J489" s="41">
        <v>1239.0734943637831</v>
      </c>
      <c r="K489" s="41">
        <v>0</v>
      </c>
      <c r="L489" s="41">
        <v>5061.3805052430498</v>
      </c>
      <c r="M489" s="41">
        <v>103.10926289856661</v>
      </c>
      <c r="N489" s="41">
        <v>1269.8733585034315</v>
      </c>
      <c r="O489" s="41">
        <v>14270.904840763191</v>
      </c>
      <c r="P489" s="41">
        <v>163654.11053269662</v>
      </c>
      <c r="Q489" s="41">
        <v>0</v>
      </c>
      <c r="R489" s="41">
        <v>160.12432541232388</v>
      </c>
      <c r="S489" s="41">
        <v>8404.2317947458832</v>
      </c>
      <c r="T489" s="41">
        <v>1718.0439287984684</v>
      </c>
    </row>
    <row r="490" spans="1:20">
      <c r="A490">
        <v>4</v>
      </c>
      <c r="B490" s="197">
        <v>43576.124999998829</v>
      </c>
      <c r="C490" s="41">
        <v>411672.17884181818</v>
      </c>
      <c r="D490" s="41">
        <v>155033.1310317406</v>
      </c>
      <c r="E490" s="41">
        <v>36115.043741476766</v>
      </c>
      <c r="F490" s="41">
        <v>503.75259761268916</v>
      </c>
      <c r="G490" s="41">
        <v>124.30146227525458</v>
      </c>
      <c r="H490" s="41">
        <v>19327.745478583394</v>
      </c>
      <c r="I490" s="41">
        <v>3692.8855879555535</v>
      </c>
      <c r="J490" s="41">
        <v>1255.8837873145642</v>
      </c>
      <c r="K490" s="41">
        <v>0</v>
      </c>
      <c r="L490" s="41">
        <v>5134.7551422130082</v>
      </c>
      <c r="M490" s="41">
        <v>104.53501823528964</v>
      </c>
      <c r="N490" s="41">
        <v>1279.2099055967253</v>
      </c>
      <c r="O490" s="41">
        <v>14399.90434760989</v>
      </c>
      <c r="P490" s="41">
        <v>164419.9649162438</v>
      </c>
      <c r="Q490" s="41">
        <v>0</v>
      </c>
      <c r="R490" s="41">
        <v>150.00361940631862</v>
      </c>
      <c r="S490" s="41">
        <v>8411.5269557836782</v>
      </c>
      <c r="T490" s="41">
        <v>1719.5352497706517</v>
      </c>
    </row>
    <row r="491" spans="1:20">
      <c r="A491">
        <v>4</v>
      </c>
      <c r="B491" s="197">
        <v>43576.166666665493</v>
      </c>
      <c r="C491" s="41">
        <v>429610.54653535242</v>
      </c>
      <c r="D491" s="41">
        <v>172030.03186559241</v>
      </c>
      <c r="E491" s="41">
        <v>36262.839992375382</v>
      </c>
      <c r="F491" s="41">
        <v>506.29775902450751</v>
      </c>
      <c r="G491" s="41">
        <v>124.97770633355228</v>
      </c>
      <c r="H491" s="41">
        <v>19887.475434003492</v>
      </c>
      <c r="I491" s="41">
        <v>3803.4643416753534</v>
      </c>
      <c r="J491" s="41">
        <v>1293.988915495639</v>
      </c>
      <c r="K491" s="41">
        <v>0</v>
      </c>
      <c r="L491" s="41">
        <v>5283.4572383798213</v>
      </c>
      <c r="M491" s="41">
        <v>107.6651861652781</v>
      </c>
      <c r="N491" s="41">
        <v>1279.2419660317039</v>
      </c>
      <c r="O491" s="41">
        <v>14463.99888202681</v>
      </c>
      <c r="P491" s="41">
        <v>164301.23037127333</v>
      </c>
      <c r="Q491" s="41">
        <v>0</v>
      </c>
      <c r="R491" s="41">
        <v>147.59418883713747</v>
      </c>
      <c r="S491" s="41">
        <v>8400.9164933219436</v>
      </c>
      <c r="T491" s="41">
        <v>1717.3661948160361</v>
      </c>
    </row>
    <row r="492" spans="1:20">
      <c r="A492">
        <v>4</v>
      </c>
      <c r="B492" s="197">
        <v>43576.208333332157</v>
      </c>
      <c r="C492" s="41">
        <v>442493.78168048844</v>
      </c>
      <c r="D492" s="41">
        <v>181801.25726904979</v>
      </c>
      <c r="E492" s="41">
        <v>36398.243558137961</v>
      </c>
      <c r="F492" s="41">
        <v>508.48897545721928</v>
      </c>
      <c r="G492" s="41">
        <v>125.54842256514516</v>
      </c>
      <c r="H492" s="41">
        <v>22064.695821349647</v>
      </c>
      <c r="I492" s="41">
        <v>4222.3532151812988</v>
      </c>
      <c r="J492" s="41">
        <v>1436.8417611859772</v>
      </c>
      <c r="K492" s="41">
        <v>0</v>
      </c>
      <c r="L492" s="41">
        <v>5861.8740843613878</v>
      </c>
      <c r="M492" s="41">
        <v>119.52273089217715</v>
      </c>
      <c r="N492" s="41">
        <v>1327.9211858636309</v>
      </c>
      <c r="O492" s="41">
        <v>14566.526955087222</v>
      </c>
      <c r="P492" s="41">
        <v>163800.87278169053</v>
      </c>
      <c r="Q492" s="41">
        <v>0</v>
      </c>
      <c r="R492" s="41">
        <v>149.03627453801857</v>
      </c>
      <c r="S492" s="41">
        <v>8394.5366553944568</v>
      </c>
      <c r="T492" s="41">
        <v>1716.0619897339143</v>
      </c>
    </row>
    <row r="493" spans="1:20">
      <c r="A493">
        <v>4</v>
      </c>
      <c r="B493" s="197">
        <v>43576.249999998821</v>
      </c>
      <c r="C493" s="41">
        <v>443090.11449319619</v>
      </c>
      <c r="D493" s="41">
        <v>186984.74086261154</v>
      </c>
      <c r="E493" s="41">
        <v>38924.112635378791</v>
      </c>
      <c r="F493" s="41">
        <v>543.77574903940479</v>
      </c>
      <c r="G493" s="41">
        <v>134.25957092625666</v>
      </c>
      <c r="H493" s="41">
        <v>21832.502157358864</v>
      </c>
      <c r="I493" s="41">
        <v>4177.9200776645066</v>
      </c>
      <c r="J493" s="41">
        <v>1421.7073533328582</v>
      </c>
      <c r="K493" s="41">
        <v>0</v>
      </c>
      <c r="L493" s="41">
        <v>5800.187758271928</v>
      </c>
      <c r="M493" s="41">
        <v>118.26495598148989</v>
      </c>
      <c r="N493" s="41">
        <v>1357.5272706436942</v>
      </c>
      <c r="O493" s="41">
        <v>14392.773426587462</v>
      </c>
      <c r="P493" s="41">
        <v>164550.40156711114</v>
      </c>
      <c r="Q493" s="41">
        <v>0</v>
      </c>
      <c r="R493" s="41">
        <v>155.75468313202441</v>
      </c>
      <c r="S493" s="41">
        <v>2238.565358628412</v>
      </c>
      <c r="T493" s="41">
        <v>457.62106652776902</v>
      </c>
    </row>
    <row r="494" spans="1:20">
      <c r="A494">
        <v>4</v>
      </c>
      <c r="B494" s="197">
        <v>43576.291666665486</v>
      </c>
      <c r="C494" s="41">
        <v>462287.38943176862</v>
      </c>
      <c r="D494" s="41">
        <v>205366.77843369293</v>
      </c>
      <c r="E494" s="41">
        <v>42055.414242116283</v>
      </c>
      <c r="F494" s="41">
        <v>587.98443640708808</v>
      </c>
      <c r="G494" s="41">
        <v>145.21649511498637</v>
      </c>
      <c r="H494" s="41">
        <v>22296.40594534453</v>
      </c>
      <c r="I494" s="41">
        <v>4270.0629731081299</v>
      </c>
      <c r="J494" s="41">
        <v>1453.4800059797471</v>
      </c>
      <c r="K494" s="41">
        <v>0</v>
      </c>
      <c r="L494" s="41">
        <v>5923.4319495559557</v>
      </c>
      <c r="M494" s="41">
        <v>120.87325754568327</v>
      </c>
      <c r="N494" s="41">
        <v>1306.3736962369649</v>
      </c>
      <c r="O494" s="41">
        <v>14242.125353551721</v>
      </c>
      <c r="P494" s="41">
        <v>164362.07892977877</v>
      </c>
      <c r="Q494" s="41">
        <v>0</v>
      </c>
      <c r="R494" s="41">
        <v>157.16371333580801</v>
      </c>
      <c r="S494" s="41">
        <v>0</v>
      </c>
      <c r="T494" s="41">
        <v>0</v>
      </c>
    </row>
    <row r="495" spans="1:20">
      <c r="A495">
        <v>4</v>
      </c>
      <c r="B495" s="197">
        <v>43576.33333333215</v>
      </c>
      <c r="C495" s="41">
        <v>480945.85334711854</v>
      </c>
      <c r="D495" s="41">
        <v>219005.96481303134</v>
      </c>
      <c r="E495" s="41">
        <v>47695.476616688124</v>
      </c>
      <c r="F495" s="41">
        <v>667.2804679710307</v>
      </c>
      <c r="G495" s="41">
        <v>164.83804622462623</v>
      </c>
      <c r="H495" s="41">
        <v>22223.054166341466</v>
      </c>
      <c r="I495" s="41">
        <v>4258.8315815502228</v>
      </c>
      <c r="J495" s="41">
        <v>1449.9872177329562</v>
      </c>
      <c r="K495" s="41">
        <v>0</v>
      </c>
      <c r="L495" s="41">
        <v>5903.9447607969869</v>
      </c>
      <c r="M495" s="41">
        <v>120.55532900623895</v>
      </c>
      <c r="N495" s="41">
        <v>1309.3449697504234</v>
      </c>
      <c r="O495" s="41">
        <v>14450.369337084265</v>
      </c>
      <c r="P495" s="41">
        <v>163514.93110469895</v>
      </c>
      <c r="Q495" s="41">
        <v>0</v>
      </c>
      <c r="R495" s="41">
        <v>181.27493624195188</v>
      </c>
      <c r="S495" s="41">
        <v>0</v>
      </c>
      <c r="T495" s="41">
        <v>0</v>
      </c>
    </row>
    <row r="496" spans="1:20">
      <c r="A496">
        <v>4</v>
      </c>
      <c r="B496" s="197">
        <v>43576.374999998814</v>
      </c>
      <c r="C496" s="41">
        <v>507168.1374053153</v>
      </c>
      <c r="D496" s="41">
        <v>247633.24917202909</v>
      </c>
      <c r="E496" s="41">
        <v>46316.125256425112</v>
      </c>
      <c r="F496" s="41">
        <v>648.48874868136659</v>
      </c>
      <c r="G496" s="41">
        <v>160.23402490627015</v>
      </c>
      <c r="H496" s="41">
        <v>22009.834080394001</v>
      </c>
      <c r="I496" s="41">
        <v>4221.2638224156508</v>
      </c>
      <c r="J496" s="41">
        <v>1437.5383994831623</v>
      </c>
      <c r="K496" s="41">
        <v>0</v>
      </c>
      <c r="L496" s="41">
        <v>5847.2990990484395</v>
      </c>
      <c r="M496" s="41">
        <v>119.49189330192148</v>
      </c>
      <c r="N496" s="41">
        <v>1272.2828778253261</v>
      </c>
      <c r="O496" s="41">
        <v>14371.030903400284</v>
      </c>
      <c r="P496" s="41">
        <v>162945.86680433314</v>
      </c>
      <c r="Q496" s="41">
        <v>0</v>
      </c>
      <c r="R496" s="41">
        <v>185.4323230715238</v>
      </c>
      <c r="S496" s="41">
        <v>0</v>
      </c>
      <c r="T496" s="41">
        <v>0</v>
      </c>
    </row>
    <row r="497" spans="1:20">
      <c r="A497">
        <v>4</v>
      </c>
      <c r="B497" s="197">
        <v>43576.416666665478</v>
      </c>
      <c r="C497" s="41">
        <v>478866.38653670269</v>
      </c>
      <c r="D497" s="41">
        <v>221068.90276734188</v>
      </c>
      <c r="E497" s="41">
        <v>42896.159895804587</v>
      </c>
      <c r="F497" s="41">
        <v>600.11815692751293</v>
      </c>
      <c r="G497" s="41">
        <v>148.24549712244155</v>
      </c>
      <c r="H497" s="41">
        <v>23558.730887675771</v>
      </c>
      <c r="I497" s="41">
        <v>4514.6672233352656</v>
      </c>
      <c r="J497" s="41">
        <v>1537.0753227622486</v>
      </c>
      <c r="K497" s="41">
        <v>0</v>
      </c>
      <c r="L497" s="41">
        <v>6258.7907474023632</v>
      </c>
      <c r="M497" s="41">
        <v>127.797303565771</v>
      </c>
      <c r="N497" s="41">
        <v>1278.904702118557</v>
      </c>
      <c r="O497" s="41">
        <v>14283.287803986619</v>
      </c>
      <c r="P497" s="41">
        <v>162409.4443665749</v>
      </c>
      <c r="Q497" s="41">
        <v>0</v>
      </c>
      <c r="R497" s="41">
        <v>184.26186208481505</v>
      </c>
      <c r="S497" s="41">
        <v>0</v>
      </c>
      <c r="T497" s="41">
        <v>0</v>
      </c>
    </row>
    <row r="498" spans="1:20">
      <c r="A498">
        <v>4</v>
      </c>
      <c r="B498" s="197">
        <v>43576.458333332143</v>
      </c>
      <c r="C498" s="41">
        <v>463608.36557669751</v>
      </c>
      <c r="D498" s="41">
        <v>209785.17127260868</v>
      </c>
      <c r="E498" s="41">
        <v>40107.668434643179</v>
      </c>
      <c r="F498" s="41">
        <v>560.83014555279567</v>
      </c>
      <c r="G498" s="41">
        <v>138.51696687727849</v>
      </c>
      <c r="H498" s="41">
        <v>23324.16306389595</v>
      </c>
      <c r="I498" s="41">
        <v>4467.5096984797956</v>
      </c>
      <c r="J498" s="41">
        <v>1520.7638829304374</v>
      </c>
      <c r="K498" s="41">
        <v>0</v>
      </c>
      <c r="L498" s="41">
        <v>6196.4736840549695</v>
      </c>
      <c r="M498" s="41">
        <v>126.4624090494676</v>
      </c>
      <c r="N498" s="41">
        <v>1208.4287996697185</v>
      </c>
      <c r="O498" s="41">
        <v>14229.572663704925</v>
      </c>
      <c r="P498" s="41">
        <v>161775.14440213004</v>
      </c>
      <c r="Q498" s="41">
        <v>0</v>
      </c>
      <c r="R498" s="41">
        <v>167.66015310025892</v>
      </c>
      <c r="S498" s="41">
        <v>0</v>
      </c>
      <c r="T498" s="41">
        <v>0</v>
      </c>
    </row>
    <row r="499" spans="1:20">
      <c r="A499">
        <v>4</v>
      </c>
      <c r="B499" s="197">
        <v>43576.499999998807</v>
      </c>
      <c r="C499" s="41">
        <v>446655.53039604862</v>
      </c>
      <c r="D499" s="41">
        <v>197215.71952590955</v>
      </c>
      <c r="E499" s="41">
        <v>37196.825861817837</v>
      </c>
      <c r="F499" s="41">
        <v>519.80421823769598</v>
      </c>
      <c r="G499" s="41">
        <v>128.35618924373503</v>
      </c>
      <c r="H499" s="41">
        <v>23029.29155248134</v>
      </c>
      <c r="I499" s="41">
        <v>4408.2883801846738</v>
      </c>
      <c r="J499" s="41">
        <v>1500.2777724460782</v>
      </c>
      <c r="K499" s="41">
        <v>0</v>
      </c>
      <c r="L499" s="41">
        <v>6118.1358866535093</v>
      </c>
      <c r="M499" s="41">
        <v>124.78602307962069</v>
      </c>
      <c r="N499" s="41">
        <v>1188.8900299163558</v>
      </c>
      <c r="O499" s="41">
        <v>14264.120586791916</v>
      </c>
      <c r="P499" s="41">
        <v>160791.02198274108</v>
      </c>
      <c r="Q499" s="41">
        <v>0</v>
      </c>
      <c r="R499" s="41">
        <v>170.01238654528279</v>
      </c>
      <c r="S499" s="41">
        <v>0</v>
      </c>
      <c r="T499" s="41">
        <v>0</v>
      </c>
    </row>
    <row r="500" spans="1:20">
      <c r="A500">
        <v>4</v>
      </c>
      <c r="B500" s="197">
        <v>43576.541666665471</v>
      </c>
      <c r="C500" s="41">
        <v>432901.36365690531</v>
      </c>
      <c r="D500" s="41">
        <v>181561.76810495491</v>
      </c>
      <c r="E500" s="41">
        <v>39879.876423872527</v>
      </c>
      <c r="F500" s="41">
        <v>556.96861053272528</v>
      </c>
      <c r="G500" s="41">
        <v>137.50330846594687</v>
      </c>
      <c r="H500" s="41">
        <v>22510.545150381196</v>
      </c>
      <c r="I500" s="41">
        <v>4306.4402920749772</v>
      </c>
      <c r="J500" s="41">
        <v>1465.2965270368441</v>
      </c>
      <c r="K500" s="41">
        <v>0</v>
      </c>
      <c r="L500" s="41">
        <v>5980.3217914379175</v>
      </c>
      <c r="M500" s="41">
        <v>121.90299529709175</v>
      </c>
      <c r="N500" s="41">
        <v>1170.7929254833653</v>
      </c>
      <c r="O500" s="41">
        <v>14482.632527499421</v>
      </c>
      <c r="P500" s="41">
        <v>160557.95061627764</v>
      </c>
      <c r="Q500" s="41">
        <v>0</v>
      </c>
      <c r="R500" s="41">
        <v>169.3643835907024</v>
      </c>
      <c r="S500" s="41">
        <v>0</v>
      </c>
      <c r="T500" s="41">
        <v>0</v>
      </c>
    </row>
    <row r="501" spans="1:20">
      <c r="A501">
        <v>4</v>
      </c>
      <c r="B501" s="197">
        <v>43576.583333332135</v>
      </c>
      <c r="C501" s="41">
        <v>418140.1301567108</v>
      </c>
      <c r="D501" s="41">
        <v>170055.7446981617</v>
      </c>
      <c r="E501" s="41">
        <v>37281.263123042314</v>
      </c>
      <c r="F501" s="41">
        <v>520.28096615375875</v>
      </c>
      <c r="G501" s="41">
        <v>128.40780316933913</v>
      </c>
      <c r="H501" s="41">
        <v>21708.516267374322</v>
      </c>
      <c r="I501" s="41">
        <v>4149.8553844032358</v>
      </c>
      <c r="J501" s="41">
        <v>1411.5982223269382</v>
      </c>
      <c r="K501" s="41">
        <v>0</v>
      </c>
      <c r="L501" s="41">
        <v>5767.2487283749633</v>
      </c>
      <c r="M501" s="41">
        <v>117.47052486469514</v>
      </c>
      <c r="N501" s="41">
        <v>1198.3731133385654</v>
      </c>
      <c r="O501" s="41">
        <v>14401.923603846912</v>
      </c>
      <c r="P501" s="41">
        <v>161219.21612552126</v>
      </c>
      <c r="Q501" s="41">
        <v>0</v>
      </c>
      <c r="R501" s="41">
        <v>180.23159613281879</v>
      </c>
      <c r="S501" s="41">
        <v>0</v>
      </c>
      <c r="T501" s="41">
        <v>0</v>
      </c>
    </row>
    <row r="502" spans="1:20">
      <c r="A502">
        <v>4</v>
      </c>
      <c r="B502" s="197">
        <v>43576.624999998799</v>
      </c>
      <c r="C502" s="41">
        <v>421851.64936161123</v>
      </c>
      <c r="D502" s="41">
        <v>172214.13073600823</v>
      </c>
      <c r="E502" s="41">
        <v>37009.90258058974</v>
      </c>
      <c r="F502" s="41">
        <v>516.5855904152553</v>
      </c>
      <c r="G502" s="41">
        <v>127.50459927705964</v>
      </c>
      <c r="H502" s="41">
        <v>22853.949663530901</v>
      </c>
      <c r="I502" s="41">
        <v>4369.5942750163922</v>
      </c>
      <c r="J502" s="41">
        <v>1486.4466921793869</v>
      </c>
      <c r="K502" s="41">
        <v>0</v>
      </c>
      <c r="L502" s="41">
        <v>6071.5532333931333</v>
      </c>
      <c r="M502" s="41">
        <v>123.69070374382622</v>
      </c>
      <c r="N502" s="41">
        <v>1211.6312969782205</v>
      </c>
      <c r="O502" s="41">
        <v>14525.087700745829</v>
      </c>
      <c r="P502" s="41">
        <v>161153.99078188304</v>
      </c>
      <c r="Q502" s="41">
        <v>0</v>
      </c>
      <c r="R502" s="41">
        <v>187.58150785021473</v>
      </c>
      <c r="S502" s="41">
        <v>0</v>
      </c>
      <c r="T502" s="41">
        <v>0</v>
      </c>
    </row>
    <row r="503" spans="1:20">
      <c r="A503">
        <v>4</v>
      </c>
      <c r="B503" s="197">
        <v>43576.666666665464</v>
      </c>
      <c r="C503" s="41">
        <v>388993.35814597161</v>
      </c>
      <c r="D503" s="41">
        <v>141477.95512642936</v>
      </c>
      <c r="E503" s="41">
        <v>36719.094149222481</v>
      </c>
      <c r="F503" s="41">
        <v>511.52842050605778</v>
      </c>
      <c r="G503" s="41">
        <v>126.15774644079164</v>
      </c>
      <c r="H503" s="41">
        <v>22072.588645396281</v>
      </c>
      <c r="I503" s="41">
        <v>4211.9827163583195</v>
      </c>
      <c r="J503" s="41">
        <v>1431.711116816236</v>
      </c>
      <c r="K503" s="41">
        <v>0</v>
      </c>
      <c r="L503" s="41">
        <v>5863.9709517329566</v>
      </c>
      <c r="M503" s="41">
        <v>119.22917176131618</v>
      </c>
      <c r="N503" s="41">
        <v>1225.1701480313193</v>
      </c>
      <c r="O503" s="41">
        <v>14499.288055977277</v>
      </c>
      <c r="P503" s="41">
        <v>160565.8688108566</v>
      </c>
      <c r="Q503" s="41">
        <v>0</v>
      </c>
      <c r="R503" s="41">
        <v>168.81308644261537</v>
      </c>
      <c r="S503" s="41">
        <v>0</v>
      </c>
      <c r="T503" s="41">
        <v>0</v>
      </c>
    </row>
    <row r="504" spans="1:20">
      <c r="A504">
        <v>4</v>
      </c>
      <c r="B504" s="197">
        <v>43576.708333332128</v>
      </c>
      <c r="C504" s="41">
        <v>417828.8472457598</v>
      </c>
      <c r="D504" s="41">
        <v>167126.65019162893</v>
      </c>
      <c r="E504" s="41">
        <v>38061.303176675516</v>
      </c>
      <c r="F504" s="41">
        <v>531.15116385841782</v>
      </c>
      <c r="G504" s="41">
        <v>131.08932214121805</v>
      </c>
      <c r="H504" s="41">
        <v>22980.022427903343</v>
      </c>
      <c r="I504" s="41">
        <v>4392.7899090753954</v>
      </c>
      <c r="J504" s="41">
        <v>1494.2190728430039</v>
      </c>
      <c r="K504" s="41">
        <v>0</v>
      </c>
      <c r="L504" s="41">
        <v>6105.0466781341029</v>
      </c>
      <c r="M504" s="41">
        <v>124.34730573475859</v>
      </c>
      <c r="N504" s="41">
        <v>1212.1664135282997</v>
      </c>
      <c r="O504" s="41">
        <v>14490.696904433786</v>
      </c>
      <c r="P504" s="41">
        <v>161081.59901238672</v>
      </c>
      <c r="Q504" s="41">
        <v>0</v>
      </c>
      <c r="R504" s="41">
        <v>97.765667416304737</v>
      </c>
      <c r="S504" s="41">
        <v>0</v>
      </c>
      <c r="T504" s="41">
        <v>0</v>
      </c>
    </row>
    <row r="505" spans="1:20">
      <c r="A505">
        <v>4</v>
      </c>
      <c r="B505" s="197">
        <v>43576.749999998792</v>
      </c>
      <c r="C505" s="41">
        <v>409459.43376066571</v>
      </c>
      <c r="D505" s="41">
        <v>156363.23023514272</v>
      </c>
      <c r="E505" s="41">
        <v>38943.878574219139</v>
      </c>
      <c r="F505" s="41">
        <v>543.18400496189201</v>
      </c>
      <c r="G505" s="41">
        <v>134.03120186628607</v>
      </c>
      <c r="H505" s="41">
        <v>23450.391945041258</v>
      </c>
      <c r="I505" s="41">
        <v>4480.364811262184</v>
      </c>
      <c r="J505" s="41">
        <v>1523.691268982411</v>
      </c>
      <c r="K505" s="41">
        <v>0</v>
      </c>
      <c r="L505" s="41">
        <v>6230.0086039593571</v>
      </c>
      <c r="M505" s="41">
        <v>126.82630048805063</v>
      </c>
      <c r="N505" s="41">
        <v>1213.2442310350632</v>
      </c>
      <c r="O505" s="41">
        <v>14528.72726506939</v>
      </c>
      <c r="P505" s="41">
        <v>161833.75943601551</v>
      </c>
      <c r="Q505" s="41">
        <v>0</v>
      </c>
      <c r="R505" s="41">
        <v>88.09588262248667</v>
      </c>
      <c r="S505" s="41">
        <v>0</v>
      </c>
      <c r="T505" s="41">
        <v>0</v>
      </c>
    </row>
    <row r="506" spans="1:20">
      <c r="A506">
        <v>4</v>
      </c>
      <c r="B506" s="197">
        <v>43576.791666665456</v>
      </c>
      <c r="C506" s="41">
        <v>416636.68143284268</v>
      </c>
      <c r="D506" s="41">
        <v>163127.06730053702</v>
      </c>
      <c r="E506" s="41">
        <v>38630.662410261604</v>
      </c>
      <c r="F506" s="41">
        <v>539.03292949754348</v>
      </c>
      <c r="G506" s="41">
        <v>133.02929425730881</v>
      </c>
      <c r="H506" s="41">
        <v>23988.436609259323</v>
      </c>
      <c r="I506" s="41">
        <v>4585.0131753421283</v>
      </c>
      <c r="J506" s="41">
        <v>1559.5425927629699</v>
      </c>
      <c r="K506" s="41">
        <v>0</v>
      </c>
      <c r="L506" s="41">
        <v>6372.9496215444287</v>
      </c>
      <c r="M506" s="41">
        <v>129.78859606608572</v>
      </c>
      <c r="N506" s="41">
        <v>1182.0271170815331</v>
      </c>
      <c r="O506" s="41">
        <v>14409.506342436636</v>
      </c>
      <c r="P506" s="41">
        <v>161892.19564050506</v>
      </c>
      <c r="Q506" s="41">
        <v>0</v>
      </c>
      <c r="R506" s="41">
        <v>87.429803291063948</v>
      </c>
      <c r="S506" s="41">
        <v>0</v>
      </c>
      <c r="T506" s="41">
        <v>0</v>
      </c>
    </row>
    <row r="507" spans="1:20">
      <c r="A507">
        <v>4</v>
      </c>
      <c r="B507" s="197">
        <v>43576.833333332121</v>
      </c>
      <c r="C507" s="41">
        <v>448891.88681286614</v>
      </c>
      <c r="D507" s="41">
        <v>190794.58220808709</v>
      </c>
      <c r="E507" s="41">
        <v>40425.328325275404</v>
      </c>
      <c r="F507" s="41">
        <v>564.92625414567249</v>
      </c>
      <c r="G507" s="41">
        <v>139.49963578622859</v>
      </c>
      <c r="H507" s="41">
        <v>23367.273900495173</v>
      </c>
      <c r="I507" s="41">
        <v>4473.0294048719888</v>
      </c>
      <c r="J507" s="41">
        <v>1522.3262310206715</v>
      </c>
      <c r="K507" s="41">
        <v>0</v>
      </c>
      <c r="L507" s="41">
        <v>6207.9268351821029</v>
      </c>
      <c r="M507" s="41">
        <v>126.61865613446888</v>
      </c>
      <c r="N507" s="41">
        <v>1145.8635860926499</v>
      </c>
      <c r="O507" s="41">
        <v>14821.907678681628</v>
      </c>
      <c r="P507" s="41">
        <v>162128.90514851929</v>
      </c>
      <c r="Q507" s="41">
        <v>0</v>
      </c>
      <c r="R507" s="41">
        <v>141.71654299775884</v>
      </c>
      <c r="S507" s="41">
        <v>2517.3669922176541</v>
      </c>
      <c r="T507" s="41">
        <v>514.61541335844151</v>
      </c>
    </row>
    <row r="508" spans="1:20">
      <c r="A508">
        <v>4</v>
      </c>
      <c r="B508" s="197">
        <v>43576.874999998785</v>
      </c>
      <c r="C508" s="41">
        <v>465069.54886313702</v>
      </c>
      <c r="D508" s="41">
        <v>199507.32072732184</v>
      </c>
      <c r="E508" s="41">
        <v>40855.826416946569</v>
      </c>
      <c r="F508" s="41">
        <v>571.29736452860016</v>
      </c>
      <c r="G508" s="41">
        <v>141.10501391789074</v>
      </c>
      <c r="H508" s="41">
        <v>23190.06051665081</v>
      </c>
      <c r="I508" s="41">
        <v>4441.8675489340631</v>
      </c>
      <c r="J508" s="41">
        <v>1512.0651079841896</v>
      </c>
      <c r="K508" s="41">
        <v>0</v>
      </c>
      <c r="L508" s="41">
        <v>6160.8469864241561</v>
      </c>
      <c r="M508" s="41">
        <v>125.73655320949852</v>
      </c>
      <c r="N508" s="41">
        <v>1155.1606934948284</v>
      </c>
      <c r="O508" s="41">
        <v>15054.718951121615</v>
      </c>
      <c r="P508" s="41">
        <v>162084.11988775717</v>
      </c>
      <c r="Q508" s="41">
        <v>0</v>
      </c>
      <c r="R508" s="41">
        <v>170.49539125960362</v>
      </c>
      <c r="S508" s="41">
        <v>8384.8466113112518</v>
      </c>
      <c r="T508" s="41">
        <v>1714.0810922749286</v>
      </c>
    </row>
    <row r="509" spans="1:20">
      <c r="A509">
        <v>4</v>
      </c>
      <c r="B509" s="197">
        <v>43576.916666665449</v>
      </c>
      <c r="C509" s="41">
        <v>432391.61841288779</v>
      </c>
      <c r="D509" s="41">
        <v>172410.00374754978</v>
      </c>
      <c r="E509" s="41">
        <v>36857.213882997276</v>
      </c>
      <c r="F509" s="41">
        <v>514.69273351768538</v>
      </c>
      <c r="G509" s="41">
        <v>127.0612926171903</v>
      </c>
      <c r="H509" s="41">
        <v>22228.565925509662</v>
      </c>
      <c r="I509" s="41">
        <v>4251.9924090279055</v>
      </c>
      <c r="J509" s="41">
        <v>1446.7129702586442</v>
      </c>
      <c r="K509" s="41">
        <v>0</v>
      </c>
      <c r="L509" s="41">
        <v>5905.4090564523112</v>
      </c>
      <c r="M509" s="41">
        <v>120.3617316127355</v>
      </c>
      <c r="N509" s="41">
        <v>1175.3011015071822</v>
      </c>
      <c r="O509" s="41">
        <v>14931.401593300909</v>
      </c>
      <c r="P509" s="41">
        <v>162140.24035605395</v>
      </c>
      <c r="Q509" s="41">
        <v>0</v>
      </c>
      <c r="R509" s="41">
        <v>166.9743102827828</v>
      </c>
      <c r="S509" s="41">
        <v>8398.7616196929721</v>
      </c>
      <c r="T509" s="41">
        <v>1716.9256825067621</v>
      </c>
    </row>
    <row r="510" spans="1:20">
      <c r="A510">
        <v>4</v>
      </c>
      <c r="B510" s="197">
        <v>43576.958333332113</v>
      </c>
      <c r="C510" s="41">
        <v>443381.20485118654</v>
      </c>
      <c r="D510" s="41">
        <v>184951.72630594348</v>
      </c>
      <c r="E510" s="41">
        <v>36797.259413116968</v>
      </c>
      <c r="F510" s="41">
        <v>514.10385104891736</v>
      </c>
      <c r="G510" s="41">
        <v>126.93853289751716</v>
      </c>
      <c r="H510" s="41">
        <v>20669.793572784594</v>
      </c>
      <c r="I510" s="41">
        <v>3955.7334829118772</v>
      </c>
      <c r="J510" s="41">
        <v>1346.1526272923195</v>
      </c>
      <c r="K510" s="41">
        <v>0</v>
      </c>
      <c r="L510" s="41">
        <v>5491.2937959547298</v>
      </c>
      <c r="M510" s="41">
        <v>111.97548960596606</v>
      </c>
      <c r="N510" s="41">
        <v>1169.3933875517005</v>
      </c>
      <c r="O510" s="41">
        <v>15165.81598028036</v>
      </c>
      <c r="P510" s="41">
        <v>162819.10927881993</v>
      </c>
      <c r="Q510" s="41">
        <v>0</v>
      </c>
      <c r="R510" s="41">
        <v>152.40848659651442</v>
      </c>
      <c r="S510" s="41">
        <v>8393.6250188978447</v>
      </c>
      <c r="T510" s="41">
        <v>1715.8756274837376</v>
      </c>
    </row>
    <row r="511" spans="1:20">
      <c r="A511">
        <v>4</v>
      </c>
      <c r="B511" s="197">
        <v>43576.999999998778</v>
      </c>
      <c r="C511" s="41">
        <v>407024.58805452648</v>
      </c>
      <c r="D511" s="41">
        <v>150042.46343339147</v>
      </c>
      <c r="E511" s="41">
        <v>35880.897006860017</v>
      </c>
      <c r="F511" s="41">
        <v>500.35355475029206</v>
      </c>
      <c r="G511" s="41">
        <v>123.45297381822952</v>
      </c>
      <c r="H511" s="41">
        <v>20048.624478396239</v>
      </c>
      <c r="I511" s="41">
        <v>3829.6032285484539</v>
      </c>
      <c r="J511" s="41">
        <v>1302.2759171515577</v>
      </c>
      <c r="K511" s="41">
        <v>0</v>
      </c>
      <c r="L511" s="41">
        <v>5326.2693131391497</v>
      </c>
      <c r="M511" s="41">
        <v>108.40510321682214</v>
      </c>
      <c r="N511" s="41">
        <v>1228.7006777352699</v>
      </c>
      <c r="O511" s="41">
        <v>15265.549727231873</v>
      </c>
      <c r="P511" s="41">
        <v>163082.55432602108</v>
      </c>
      <c r="Q511" s="41">
        <v>0</v>
      </c>
      <c r="R511" s="41">
        <v>151.08147505084079</v>
      </c>
      <c r="S511" s="41">
        <v>8414.2623945052892</v>
      </c>
      <c r="T511" s="41">
        <v>1720.0944447099444</v>
      </c>
    </row>
    <row r="512" spans="1:20">
      <c r="A512">
        <v>4</v>
      </c>
      <c r="B512" s="197">
        <v>43577.041666665442</v>
      </c>
      <c r="C512" s="41">
        <v>407317.42630216654</v>
      </c>
      <c r="D512" s="41">
        <v>150346.8875621155</v>
      </c>
      <c r="E512" s="41">
        <v>35456.235691927533</v>
      </c>
      <c r="F512" s="41">
        <v>494.44145384614399</v>
      </c>
      <c r="G512" s="41">
        <v>121.99547928783386</v>
      </c>
      <c r="H512" s="41">
        <v>20323.681604868216</v>
      </c>
      <c r="I512" s="41">
        <v>3882.2199141330202</v>
      </c>
      <c r="J512" s="41">
        <v>1320.181547167577</v>
      </c>
      <c r="K512" s="41">
        <v>0</v>
      </c>
      <c r="L512" s="41">
        <v>5399.3430710753419</v>
      </c>
      <c r="M512" s="41">
        <v>109.89453094374728</v>
      </c>
      <c r="N512" s="41">
        <v>1226.1537590658006</v>
      </c>
      <c r="O512" s="41">
        <v>15313.230696639819</v>
      </c>
      <c r="P512" s="41">
        <v>163039.0197466008</v>
      </c>
      <c r="Q512" s="41">
        <v>0</v>
      </c>
      <c r="R512" s="41">
        <v>150.08420343189954</v>
      </c>
      <c r="S512" s="41">
        <v>8414.0134807995455</v>
      </c>
      <c r="T512" s="41">
        <v>1720.0435602637042</v>
      </c>
    </row>
    <row r="513" spans="1:20">
      <c r="A513">
        <v>4</v>
      </c>
      <c r="B513" s="197">
        <v>43577.083333332106</v>
      </c>
      <c r="C513" s="41">
        <v>410361.23481257533</v>
      </c>
      <c r="D513" s="41">
        <v>154950.89698420218</v>
      </c>
      <c r="E513" s="41">
        <v>33996.836013936219</v>
      </c>
      <c r="F513" s="41">
        <v>474.18331758838764</v>
      </c>
      <c r="G513" s="41">
        <v>117.00521256286486</v>
      </c>
      <c r="H513" s="41">
        <v>20392.727446219767</v>
      </c>
      <c r="I513" s="41">
        <v>3896.1761777727443</v>
      </c>
      <c r="J513" s="41">
        <v>1325.0192505679406</v>
      </c>
      <c r="K513" s="41">
        <v>0</v>
      </c>
      <c r="L513" s="41">
        <v>5417.6863118491356</v>
      </c>
      <c r="M513" s="41">
        <v>110.28959281049809</v>
      </c>
      <c r="N513" s="41">
        <v>1263.1434405320724</v>
      </c>
      <c r="O513" s="41">
        <v>15172.541357046584</v>
      </c>
      <c r="P513" s="41">
        <v>162960.16108374967</v>
      </c>
      <c r="Q513" s="41">
        <v>0</v>
      </c>
      <c r="R513" s="41">
        <v>153.1081153771718</v>
      </c>
      <c r="S513" s="41">
        <v>8411.8576550449561</v>
      </c>
      <c r="T513" s="41">
        <v>1719.6028533151484</v>
      </c>
    </row>
    <row r="514" spans="1:20">
      <c r="A514">
        <v>4</v>
      </c>
      <c r="B514" s="197">
        <v>43577.12499999877</v>
      </c>
      <c r="C514" s="41">
        <v>421567.92534578213</v>
      </c>
      <c r="D514" s="41">
        <v>163457.38491412567</v>
      </c>
      <c r="E514" s="41">
        <v>35032.262147913549</v>
      </c>
      <c r="F514" s="41">
        <v>488.93343176386276</v>
      </c>
      <c r="G514" s="41">
        <v>120.67586015589225</v>
      </c>
      <c r="H514" s="41">
        <v>21863.030382051551</v>
      </c>
      <c r="I514" s="41">
        <v>4179.7221397081048</v>
      </c>
      <c r="J514" s="41">
        <v>1421.8138583732534</v>
      </c>
      <c r="K514" s="41">
        <v>0</v>
      </c>
      <c r="L514" s="41">
        <v>5808.2981174908609</v>
      </c>
      <c r="M514" s="41">
        <v>118.31596719862672</v>
      </c>
      <c r="N514" s="41">
        <v>1273.8135672718217</v>
      </c>
      <c r="O514" s="41">
        <v>15090.390468927926</v>
      </c>
      <c r="P514" s="41">
        <v>162439.99000640732</v>
      </c>
      <c r="Q514" s="41">
        <v>0</v>
      </c>
      <c r="R514" s="41">
        <v>150.32123879728013</v>
      </c>
      <c r="S514" s="41">
        <v>8404.8109270642472</v>
      </c>
      <c r="T514" s="41">
        <v>1718.1623185320975</v>
      </c>
    </row>
    <row r="515" spans="1:20">
      <c r="A515">
        <v>4</v>
      </c>
      <c r="B515" s="197">
        <v>43577.166666665435</v>
      </c>
      <c r="C515" s="41">
        <v>421661.01193543273</v>
      </c>
      <c r="D515" s="41">
        <v>162589.48537770723</v>
      </c>
      <c r="E515" s="41">
        <v>32244.290220629198</v>
      </c>
      <c r="F515" s="41">
        <v>450.00934863596393</v>
      </c>
      <c r="G515" s="41">
        <v>111.06993123667409</v>
      </c>
      <c r="H515" s="41">
        <v>24205.237426287218</v>
      </c>
      <c r="I515" s="41">
        <v>4627.3629278567996</v>
      </c>
      <c r="J515" s="41">
        <v>1574.1031649395943</v>
      </c>
      <c r="K515" s="41">
        <v>0</v>
      </c>
      <c r="L515" s="41">
        <v>6430.5465674118877</v>
      </c>
      <c r="M515" s="41">
        <v>130.98739631211012</v>
      </c>
      <c r="N515" s="41">
        <v>1289.4247497056206</v>
      </c>
      <c r="O515" s="41">
        <v>15714.098473717597</v>
      </c>
      <c r="P515" s="41">
        <v>162020.17682410919</v>
      </c>
      <c r="Q515" s="41">
        <v>0</v>
      </c>
      <c r="R515" s="41">
        <v>151.04723244426808</v>
      </c>
      <c r="S515" s="41">
        <v>8404.9761915424133</v>
      </c>
      <c r="T515" s="41">
        <v>1718.1961028969617</v>
      </c>
    </row>
    <row r="516" spans="1:20">
      <c r="A516">
        <v>4</v>
      </c>
      <c r="B516" s="197">
        <v>43577.208333332099</v>
      </c>
      <c r="C516" s="41">
        <v>461194.74414435698</v>
      </c>
      <c r="D516" s="41">
        <v>188841.40967671599</v>
      </c>
      <c r="E516" s="41">
        <v>37284.176376643009</v>
      </c>
      <c r="F516" s="41">
        <v>521.21515153884593</v>
      </c>
      <c r="G516" s="41">
        <v>128.72626011974029</v>
      </c>
      <c r="H516" s="41">
        <v>28554.879282511789</v>
      </c>
      <c r="I516" s="41">
        <v>5467.9975096231219</v>
      </c>
      <c r="J516" s="41">
        <v>1861.2430549705155</v>
      </c>
      <c r="K516" s="41">
        <v>0</v>
      </c>
      <c r="L516" s="41">
        <v>7586.1053423751746</v>
      </c>
      <c r="M516" s="41">
        <v>154.78335457866643</v>
      </c>
      <c r="N516" s="41">
        <v>1427.7656536870393</v>
      </c>
      <c r="O516" s="41">
        <v>16137.847697470905</v>
      </c>
      <c r="P516" s="41">
        <v>162978.20303087542</v>
      </c>
      <c r="Q516" s="41">
        <v>0</v>
      </c>
      <c r="R516" s="41">
        <v>148.27239112973913</v>
      </c>
      <c r="S516" s="41">
        <v>8387.4965527705954</v>
      </c>
      <c r="T516" s="41">
        <v>1714.6228093464101</v>
      </c>
    </row>
    <row r="517" spans="1:20">
      <c r="A517">
        <v>4</v>
      </c>
      <c r="B517" s="197">
        <v>43577.249999998763</v>
      </c>
      <c r="C517" s="41">
        <v>525203.6480346818</v>
      </c>
      <c r="D517" s="41">
        <v>238780.11764823896</v>
      </c>
      <c r="E517" s="41">
        <v>45394.747650042467</v>
      </c>
      <c r="F517" s="41">
        <v>635.75788522025994</v>
      </c>
      <c r="G517" s="41">
        <v>157.10705449847779</v>
      </c>
      <c r="H517" s="41">
        <v>36072.995204739789</v>
      </c>
      <c r="I517" s="41">
        <v>6920.2829941479631</v>
      </c>
      <c r="J517" s="41">
        <v>2356.9612792228468</v>
      </c>
      <c r="K517" s="41">
        <v>0</v>
      </c>
      <c r="L517" s="41">
        <v>9583.4249177074089</v>
      </c>
      <c r="M517" s="41">
        <v>195.89339874109555</v>
      </c>
      <c r="N517" s="41">
        <v>1482.1182946397219</v>
      </c>
      <c r="O517" s="41">
        <v>19574.603958062318</v>
      </c>
      <c r="P517" s="41">
        <v>161380.73252818335</v>
      </c>
      <c r="Q517" s="41">
        <v>0</v>
      </c>
      <c r="R517" s="41">
        <v>148.4097847806018</v>
      </c>
      <c r="S517" s="41">
        <v>2092.6942185846115</v>
      </c>
      <c r="T517" s="41">
        <v>427.80121787200881</v>
      </c>
    </row>
    <row r="518" spans="1:20">
      <c r="A518">
        <v>4</v>
      </c>
      <c r="B518" s="197">
        <v>43577.291666665427</v>
      </c>
      <c r="C518" s="41">
        <v>540267.71196827502</v>
      </c>
      <c r="D518" s="41">
        <v>229139.30973143075</v>
      </c>
      <c r="E518" s="41">
        <v>52717.014401041459</v>
      </c>
      <c r="F518" s="41">
        <v>738.37995440787472</v>
      </c>
      <c r="G518" s="41">
        <v>182.47402081283778</v>
      </c>
      <c r="H518" s="41">
        <v>42855.786222226263</v>
      </c>
      <c r="I518" s="41">
        <v>8222.3140394567909</v>
      </c>
      <c r="J518" s="41">
        <v>2800.5276584372928</v>
      </c>
      <c r="K518" s="41">
        <v>0</v>
      </c>
      <c r="L518" s="41">
        <v>11385.39251367906</v>
      </c>
      <c r="M518" s="41">
        <v>232.75016990892993</v>
      </c>
      <c r="N518" s="41">
        <v>1672.7325759938228</v>
      </c>
      <c r="O518" s="41">
        <v>23112.368511040277</v>
      </c>
      <c r="P518" s="41">
        <v>167043.2991156092</v>
      </c>
      <c r="Q518" s="41">
        <v>0</v>
      </c>
      <c r="R518" s="41">
        <v>165.36305423043029</v>
      </c>
      <c r="S518" s="41">
        <v>0</v>
      </c>
      <c r="T518" s="41">
        <v>0</v>
      </c>
    </row>
    <row r="519" spans="1:20">
      <c r="A519">
        <v>4</v>
      </c>
      <c r="B519" s="197">
        <v>43577.333333332092</v>
      </c>
      <c r="C519" s="41">
        <v>550691.79249234102</v>
      </c>
      <c r="D519" s="41">
        <v>215609.7283230043</v>
      </c>
      <c r="E519" s="41">
        <v>61351.186029185686</v>
      </c>
      <c r="F519" s="41">
        <v>859.39081232963474</v>
      </c>
      <c r="G519" s="41">
        <v>212.38755426860897</v>
      </c>
      <c r="H519" s="41">
        <v>49733.029934909842</v>
      </c>
      <c r="I519" s="41">
        <v>9542.6317315588622</v>
      </c>
      <c r="J519" s="41">
        <v>3250.35789596311</v>
      </c>
      <c r="K519" s="41">
        <v>0</v>
      </c>
      <c r="L519" s="41">
        <v>13212.45312750407</v>
      </c>
      <c r="M519" s="41">
        <v>270.12458369267125</v>
      </c>
      <c r="N519" s="41">
        <v>1724.2724567605983</v>
      </c>
      <c r="O519" s="41">
        <v>25434.911589792893</v>
      </c>
      <c r="P519" s="41">
        <v>169322.82942768576</v>
      </c>
      <c r="Q519" s="41">
        <v>0</v>
      </c>
      <c r="R519" s="41">
        <v>168.48902568502291</v>
      </c>
      <c r="S519" s="41">
        <v>0</v>
      </c>
      <c r="T519" s="41">
        <v>0</v>
      </c>
    </row>
    <row r="520" spans="1:20">
      <c r="A520">
        <v>4</v>
      </c>
      <c r="B520" s="197">
        <v>43577.374999998756</v>
      </c>
      <c r="C520" s="41">
        <v>527649.6864947062</v>
      </c>
      <c r="D520" s="41">
        <v>190878.11910255378</v>
      </c>
      <c r="E520" s="41">
        <v>60907.669763442958</v>
      </c>
      <c r="F520" s="41">
        <v>852.66379245795747</v>
      </c>
      <c r="G520" s="41">
        <v>210.70000225862933</v>
      </c>
      <c r="H520" s="41">
        <v>50484.382965568635</v>
      </c>
      <c r="I520" s="41">
        <v>9680.9592276113835</v>
      </c>
      <c r="J520" s="41">
        <v>3297.0821799715477</v>
      </c>
      <c r="K520" s="41">
        <v>0</v>
      </c>
      <c r="L520" s="41">
        <v>13412.063260101659</v>
      </c>
      <c r="M520" s="41">
        <v>274.04023907323716</v>
      </c>
      <c r="N520" s="41">
        <v>1661.4904329725541</v>
      </c>
      <c r="O520" s="41">
        <v>26159.661406551197</v>
      </c>
      <c r="P520" s="41">
        <v>169673.9571023802</v>
      </c>
      <c r="Q520" s="41">
        <v>0</v>
      </c>
      <c r="R520" s="41">
        <v>156.89701976239704</v>
      </c>
      <c r="S520" s="41">
        <v>0</v>
      </c>
      <c r="T520" s="41">
        <v>0</v>
      </c>
    </row>
    <row r="521" spans="1:20">
      <c r="A521">
        <v>4</v>
      </c>
      <c r="B521" s="197">
        <v>43577.41666666542</v>
      </c>
      <c r="C521" s="41">
        <v>502809.89875563397</v>
      </c>
      <c r="D521" s="41">
        <v>162391.34940929469</v>
      </c>
      <c r="E521" s="41">
        <v>63344.813327698066</v>
      </c>
      <c r="F521" s="41">
        <v>886.08146719775857</v>
      </c>
      <c r="G521" s="41">
        <v>218.91656408132548</v>
      </c>
      <c r="H521" s="41">
        <v>50438.146828555946</v>
      </c>
      <c r="I521" s="41">
        <v>9664.451600927423</v>
      </c>
      <c r="J521" s="41">
        <v>3290.8406084145627</v>
      </c>
      <c r="K521" s="41">
        <v>0</v>
      </c>
      <c r="L521" s="41">
        <v>13399.779818013443</v>
      </c>
      <c r="M521" s="41">
        <v>273.57295542327591</v>
      </c>
      <c r="N521" s="41">
        <v>1656.6246452723126</v>
      </c>
      <c r="O521" s="41">
        <v>27207.413038795963</v>
      </c>
      <c r="P521" s="41">
        <v>169879.08537050607</v>
      </c>
      <c r="Q521" s="41">
        <v>0</v>
      </c>
      <c r="R521" s="41">
        <v>158.82312145303297</v>
      </c>
      <c r="S521" s="41">
        <v>0</v>
      </c>
      <c r="T521" s="41">
        <v>0</v>
      </c>
    </row>
    <row r="522" spans="1:20">
      <c r="A522">
        <v>4</v>
      </c>
      <c r="B522" s="197">
        <v>43577.458333332084</v>
      </c>
      <c r="C522" s="41">
        <v>473843.09402145736</v>
      </c>
      <c r="D522" s="41">
        <v>140561.11263405933</v>
      </c>
      <c r="E522" s="41">
        <v>58598.736850498804</v>
      </c>
      <c r="F522" s="41">
        <v>818.79474000096207</v>
      </c>
      <c r="G522" s="41">
        <v>202.23050558063528</v>
      </c>
      <c r="H522" s="41">
        <v>48240.100587500645</v>
      </c>
      <c r="I522" s="41">
        <v>9233.1628526718141</v>
      </c>
      <c r="J522" s="41">
        <v>3143.017371923399</v>
      </c>
      <c r="K522" s="41">
        <v>0</v>
      </c>
      <c r="L522" s="41">
        <v>12815.830218118987</v>
      </c>
      <c r="M522" s="41">
        <v>261.3644057431502</v>
      </c>
      <c r="N522" s="41">
        <v>1832.5902000847932</v>
      </c>
      <c r="O522" s="41">
        <v>27718.462217530614</v>
      </c>
      <c r="P522" s="41">
        <v>170259.64714414201</v>
      </c>
      <c r="Q522" s="41">
        <v>0</v>
      </c>
      <c r="R522" s="41">
        <v>158.04429360228701</v>
      </c>
      <c r="S522" s="41">
        <v>0</v>
      </c>
      <c r="T522" s="41">
        <v>0</v>
      </c>
    </row>
    <row r="523" spans="1:20">
      <c r="A523">
        <v>4</v>
      </c>
      <c r="B523" s="197">
        <v>43577.499999998749</v>
      </c>
      <c r="C523" s="41">
        <v>491260.18118167017</v>
      </c>
      <c r="D523" s="41">
        <v>155332.74417803678</v>
      </c>
      <c r="E523" s="41">
        <v>59748.236180787622</v>
      </c>
      <c r="F523" s="41">
        <v>835.45821815167812</v>
      </c>
      <c r="G523" s="41">
        <v>206.38906613945088</v>
      </c>
      <c r="H523" s="41">
        <v>50193.078370595555</v>
      </c>
      <c r="I523" s="41">
        <v>9613.8862593807407</v>
      </c>
      <c r="J523" s="41">
        <v>3273.2983575248877</v>
      </c>
      <c r="K523" s="41">
        <v>0</v>
      </c>
      <c r="L523" s="41">
        <v>13334.673076717587</v>
      </c>
      <c r="M523" s="41">
        <v>272.14159537304954</v>
      </c>
      <c r="N523" s="41">
        <v>1806.2712308750511</v>
      </c>
      <c r="O523" s="41">
        <v>27344.922061727859</v>
      </c>
      <c r="P523" s="41">
        <v>169141.65654785157</v>
      </c>
      <c r="Q523" s="41">
        <v>0</v>
      </c>
      <c r="R523" s="41">
        <v>157.42603850835789</v>
      </c>
      <c r="S523" s="41">
        <v>0</v>
      </c>
      <c r="T523" s="41">
        <v>0</v>
      </c>
    </row>
    <row r="524" spans="1:20">
      <c r="A524">
        <v>4</v>
      </c>
      <c r="B524" s="197">
        <v>43577.541666665413</v>
      </c>
      <c r="C524" s="41">
        <v>461427.59907684702</v>
      </c>
      <c r="D524" s="41">
        <v>126014.45476908366</v>
      </c>
      <c r="E524" s="41">
        <v>59570.613247040405</v>
      </c>
      <c r="F524" s="41">
        <v>831.89050661180102</v>
      </c>
      <c r="G524" s="41">
        <v>205.43038669894079</v>
      </c>
      <c r="H524" s="41">
        <v>48743.30997071154</v>
      </c>
      <c r="I524" s="41">
        <v>9324.0504729238146</v>
      </c>
      <c r="J524" s="41">
        <v>3173.4217462278907</v>
      </c>
      <c r="K524" s="41">
        <v>0</v>
      </c>
      <c r="L524" s="41">
        <v>12949.516631307484</v>
      </c>
      <c r="M524" s="41">
        <v>263.93717406053116</v>
      </c>
      <c r="N524" s="41">
        <v>1758.2293653014688</v>
      </c>
      <c r="O524" s="41">
        <v>27765.532970587854</v>
      </c>
      <c r="P524" s="41">
        <v>170671.72150102974</v>
      </c>
      <c r="Q524" s="41">
        <v>0</v>
      </c>
      <c r="R524" s="41">
        <v>155.49033526189308</v>
      </c>
      <c r="S524" s="41">
        <v>0</v>
      </c>
      <c r="T524" s="41">
        <v>0</v>
      </c>
    </row>
    <row r="525" spans="1:20">
      <c r="A525">
        <v>4</v>
      </c>
      <c r="B525" s="197">
        <v>43577.583333332077</v>
      </c>
      <c r="C525" s="41">
        <v>480344.92410480365</v>
      </c>
      <c r="D525" s="41">
        <v>139661.94563618768</v>
      </c>
      <c r="E525" s="41">
        <v>63594.869267881862</v>
      </c>
      <c r="F525" s="41">
        <v>888.78058732232796</v>
      </c>
      <c r="G525" s="41">
        <v>219.52904572502294</v>
      </c>
      <c r="H525" s="41">
        <v>48788.072963606515</v>
      </c>
      <c r="I525" s="41">
        <v>9339.8875475156528</v>
      </c>
      <c r="J525" s="41">
        <v>3179.5359439945378</v>
      </c>
      <c r="K525" s="41">
        <v>0</v>
      </c>
      <c r="L525" s="41">
        <v>12961.408706780176</v>
      </c>
      <c r="M525" s="41">
        <v>264.3854763005603</v>
      </c>
      <c r="N525" s="41">
        <v>1805.2185396488344</v>
      </c>
      <c r="O525" s="41">
        <v>27816.878899386313</v>
      </c>
      <c r="P525" s="41">
        <v>171657.10863469134</v>
      </c>
      <c r="Q525" s="41">
        <v>0</v>
      </c>
      <c r="R525" s="41">
        <v>167.30285576286212</v>
      </c>
      <c r="S525" s="41">
        <v>0</v>
      </c>
      <c r="T525" s="41">
        <v>0</v>
      </c>
    </row>
    <row r="526" spans="1:20">
      <c r="A526">
        <v>4</v>
      </c>
      <c r="B526" s="197">
        <v>43577.624999998741</v>
      </c>
      <c r="C526" s="41">
        <v>490123.35287652764</v>
      </c>
      <c r="D526" s="41">
        <v>155193.6857316636</v>
      </c>
      <c r="E526" s="41">
        <v>63843.910786748143</v>
      </c>
      <c r="F526" s="41">
        <v>892.67506869190504</v>
      </c>
      <c r="G526" s="41">
        <v>220.51500658565411</v>
      </c>
      <c r="H526" s="41">
        <v>45813.829127954908</v>
      </c>
      <c r="I526" s="41">
        <v>8774.5735095868931</v>
      </c>
      <c r="J526" s="41">
        <v>2987.4140755352346</v>
      </c>
      <c r="K526" s="41">
        <v>0</v>
      </c>
      <c r="L526" s="41">
        <v>12171.248579401119</v>
      </c>
      <c r="M526" s="41">
        <v>248.38305438521894</v>
      </c>
      <c r="N526" s="41">
        <v>1803.8536354515725</v>
      </c>
      <c r="O526" s="41">
        <v>25613.855455850455</v>
      </c>
      <c r="P526" s="41">
        <v>172370.79069327388</v>
      </c>
      <c r="Q526" s="41">
        <v>0</v>
      </c>
      <c r="R526" s="41">
        <v>188.61815139899059</v>
      </c>
      <c r="S526" s="41">
        <v>0</v>
      </c>
      <c r="T526" s="41">
        <v>0</v>
      </c>
    </row>
    <row r="527" spans="1:20">
      <c r="A527">
        <v>4</v>
      </c>
      <c r="B527" s="197">
        <v>43577.666666665406</v>
      </c>
      <c r="C527" s="41">
        <v>494912.73632857087</v>
      </c>
      <c r="D527" s="41">
        <v>173494.77840207593</v>
      </c>
      <c r="E527" s="41">
        <v>63644.134414013854</v>
      </c>
      <c r="F527" s="41">
        <v>890.18931839499123</v>
      </c>
      <c r="G527" s="41">
        <v>219.9162061487842</v>
      </c>
      <c r="H527" s="41">
        <v>39109.712369099048</v>
      </c>
      <c r="I527" s="41">
        <v>7493.1446739169514</v>
      </c>
      <c r="J527" s="41">
        <v>2551.3123777850938</v>
      </c>
      <c r="K527" s="41">
        <v>0</v>
      </c>
      <c r="L527" s="41">
        <v>10390.182182408469</v>
      </c>
      <c r="M527" s="41">
        <v>212.1094727879773</v>
      </c>
      <c r="N527" s="41">
        <v>1783.1884925276427</v>
      </c>
      <c r="O527" s="41">
        <v>24610.938793421086</v>
      </c>
      <c r="P527" s="41">
        <v>170340.27259815711</v>
      </c>
      <c r="Q527" s="41">
        <v>0</v>
      </c>
      <c r="R527" s="41">
        <v>172.85702783393063</v>
      </c>
      <c r="S527" s="41">
        <v>0</v>
      </c>
      <c r="T527" s="41">
        <v>0</v>
      </c>
    </row>
    <row r="528" spans="1:20">
      <c r="A528">
        <v>4</v>
      </c>
      <c r="B528" s="197">
        <v>43577.70833333207</v>
      </c>
      <c r="C528" s="41">
        <v>484552.22810543602</v>
      </c>
      <c r="D528" s="41">
        <v>179335.73592085793</v>
      </c>
      <c r="E528" s="41">
        <v>57635.790964133077</v>
      </c>
      <c r="F528" s="41">
        <v>805.95176973512514</v>
      </c>
      <c r="G528" s="41">
        <v>199.08805061644995</v>
      </c>
      <c r="H528" s="41">
        <v>33753.100794707425</v>
      </c>
      <c r="I528" s="41">
        <v>6465.2596826865856</v>
      </c>
      <c r="J528" s="41">
        <v>2201.1354918907132</v>
      </c>
      <c r="K528" s="41">
        <v>0</v>
      </c>
      <c r="L528" s="41">
        <v>8967.1042110577691</v>
      </c>
      <c r="M528" s="41">
        <v>183.01299152885088</v>
      </c>
      <c r="N528" s="41">
        <v>1777.433465758585</v>
      </c>
      <c r="O528" s="41">
        <v>23521.92120442554</v>
      </c>
      <c r="P528" s="41">
        <v>169552.78156711874</v>
      </c>
      <c r="Q528" s="41">
        <v>0</v>
      </c>
      <c r="R528" s="41">
        <v>153.91199091930471</v>
      </c>
      <c r="S528" s="41">
        <v>0</v>
      </c>
      <c r="T528" s="41">
        <v>0</v>
      </c>
    </row>
    <row r="529" spans="1:20">
      <c r="A529">
        <v>4</v>
      </c>
      <c r="B529" s="197">
        <v>43577.749999998734</v>
      </c>
      <c r="C529" s="41">
        <v>484771.96496694273</v>
      </c>
      <c r="D529" s="41">
        <v>189374.1498995999</v>
      </c>
      <c r="E529" s="41">
        <v>53945.595156809497</v>
      </c>
      <c r="F529" s="41">
        <v>754.39449366380609</v>
      </c>
      <c r="G529" s="41">
        <v>186.35410003818254</v>
      </c>
      <c r="H529" s="41">
        <v>30074.989851859977</v>
      </c>
      <c r="I529" s="41">
        <v>5761.0747711191952</v>
      </c>
      <c r="J529" s="41">
        <v>1961.4110448870758</v>
      </c>
      <c r="K529" s="41">
        <v>0</v>
      </c>
      <c r="L529" s="41">
        <v>7989.9494208964861</v>
      </c>
      <c r="M529" s="41">
        <v>163.0795327691751</v>
      </c>
      <c r="N529" s="41">
        <v>1745.1318860601721</v>
      </c>
      <c r="O529" s="41">
        <v>23530.915682701161</v>
      </c>
      <c r="P529" s="41">
        <v>169131.89995817069</v>
      </c>
      <c r="Q529" s="41">
        <v>0</v>
      </c>
      <c r="R529" s="41">
        <v>153.01916836741992</v>
      </c>
      <c r="S529" s="41">
        <v>0</v>
      </c>
      <c r="T529" s="41">
        <v>0</v>
      </c>
    </row>
    <row r="530" spans="1:20">
      <c r="A530">
        <v>4</v>
      </c>
      <c r="B530" s="197">
        <v>43577.791666665398</v>
      </c>
      <c r="C530" s="41">
        <v>474293.63099109282</v>
      </c>
      <c r="D530" s="41">
        <v>185852.56145942604</v>
      </c>
      <c r="E530" s="41">
        <v>51723.862321011729</v>
      </c>
      <c r="F530" s="41">
        <v>723.10367773330393</v>
      </c>
      <c r="G530" s="41">
        <v>178.60503535641226</v>
      </c>
      <c r="H530" s="41">
        <v>28150.807902076973</v>
      </c>
      <c r="I530" s="41">
        <v>5390.8343616490974</v>
      </c>
      <c r="J530" s="41">
        <v>1835.1593403705992</v>
      </c>
      <c r="K530" s="41">
        <v>0</v>
      </c>
      <c r="L530" s="41">
        <v>7478.7566813113281</v>
      </c>
      <c r="M530" s="41">
        <v>152.59908677820565</v>
      </c>
      <c r="N530" s="41">
        <v>1717.6673844462721</v>
      </c>
      <c r="O530" s="41">
        <v>23024.716712939306</v>
      </c>
      <c r="P530" s="41">
        <v>167912.36745711206</v>
      </c>
      <c r="Q530" s="41">
        <v>0</v>
      </c>
      <c r="R530" s="41">
        <v>152.58957088147181</v>
      </c>
      <c r="S530" s="41">
        <v>0</v>
      </c>
      <c r="T530" s="41">
        <v>0</v>
      </c>
    </row>
    <row r="531" spans="1:20">
      <c r="A531">
        <v>4</v>
      </c>
      <c r="B531" s="197">
        <v>43577.833333332062</v>
      </c>
      <c r="C531" s="41">
        <v>473632.64776445308</v>
      </c>
      <c r="D531" s="41">
        <v>190346.16193107059</v>
      </c>
      <c r="E531" s="41">
        <v>48122.290010464698</v>
      </c>
      <c r="F531" s="41">
        <v>672.79325425026025</v>
      </c>
      <c r="G531" s="41">
        <v>166.17847020167216</v>
      </c>
      <c r="H531" s="41">
        <v>26316.549927756118</v>
      </c>
      <c r="I531" s="41">
        <v>5039.8753675416156</v>
      </c>
      <c r="J531" s="41">
        <v>1715.6851304587983</v>
      </c>
      <c r="K531" s="41">
        <v>0</v>
      </c>
      <c r="L531" s="41">
        <v>6991.4538256199767</v>
      </c>
      <c r="M531" s="41">
        <v>142.66444245331195</v>
      </c>
      <c r="N531" s="41">
        <v>1680.5339782428155</v>
      </c>
      <c r="O531" s="41">
        <v>22001.631338070252</v>
      </c>
      <c r="P531" s="41">
        <v>167413.22020057176</v>
      </c>
      <c r="Q531" s="41">
        <v>0</v>
      </c>
      <c r="R531" s="41">
        <v>161.71000786232554</v>
      </c>
      <c r="S531" s="41">
        <v>2376.1523962791725</v>
      </c>
      <c r="T531" s="41">
        <v>485.74748360971063</v>
      </c>
    </row>
    <row r="532" spans="1:20">
      <c r="A532">
        <v>4</v>
      </c>
      <c r="B532" s="197">
        <v>43577.874999998727</v>
      </c>
      <c r="C532" s="41">
        <v>492079.55765689071</v>
      </c>
      <c r="D532" s="41">
        <v>199752.38442437307</v>
      </c>
      <c r="E532" s="41">
        <v>48217.374051475286</v>
      </c>
      <c r="F532" s="41">
        <v>674.48211192665508</v>
      </c>
      <c r="G532" s="41">
        <v>166.62201673744738</v>
      </c>
      <c r="H532" s="41">
        <v>25157.608348686907</v>
      </c>
      <c r="I532" s="41">
        <v>4820.4960859991979</v>
      </c>
      <c r="J532" s="41">
        <v>1641.2636362698861</v>
      </c>
      <c r="K532" s="41">
        <v>0</v>
      </c>
      <c r="L532" s="41">
        <v>6683.5606344951193</v>
      </c>
      <c r="M532" s="41">
        <v>136.45444307740996</v>
      </c>
      <c r="N532" s="41">
        <v>1467.0345436779157</v>
      </c>
      <c r="O532" s="41">
        <v>21472.796355763359</v>
      </c>
      <c r="P532" s="41">
        <v>171623.49984754561</v>
      </c>
      <c r="Q532" s="41">
        <v>0</v>
      </c>
      <c r="R532" s="41">
        <v>170.93977068693798</v>
      </c>
      <c r="S532" s="41">
        <v>8381.6199147426778</v>
      </c>
      <c r="T532" s="41">
        <v>1713.4214714332979</v>
      </c>
    </row>
    <row r="533" spans="1:20">
      <c r="A533">
        <v>4</v>
      </c>
      <c r="B533" s="197">
        <v>43577.916666665391</v>
      </c>
      <c r="C533" s="41">
        <v>458638.35131908441</v>
      </c>
      <c r="D533" s="41">
        <v>167065.35741615811</v>
      </c>
      <c r="E533" s="41">
        <v>43492.254014426544</v>
      </c>
      <c r="F533" s="41">
        <v>607.46156920979445</v>
      </c>
      <c r="G533" s="41">
        <v>149.99266599581068</v>
      </c>
      <c r="H533" s="41">
        <v>24202.105287389229</v>
      </c>
      <c r="I533" s="41">
        <v>4630.368331258589</v>
      </c>
      <c r="J533" s="41">
        <v>1575.7648846122152</v>
      </c>
      <c r="K533" s="41">
        <v>0</v>
      </c>
      <c r="L533" s="41">
        <v>6429.7144596872477</v>
      </c>
      <c r="M533" s="41">
        <v>131.07247067792181</v>
      </c>
      <c r="N533" s="41">
        <v>1347.3155144209102</v>
      </c>
      <c r="O533" s="41">
        <v>22303.253634145029</v>
      </c>
      <c r="P533" s="41">
        <v>176421.89258008226</v>
      </c>
      <c r="Q533" s="41">
        <v>0</v>
      </c>
      <c r="R533" s="41">
        <v>168.60376928760689</v>
      </c>
      <c r="S533" s="41">
        <v>8396.6921024638323</v>
      </c>
      <c r="T533" s="41">
        <v>1716.5026192693476</v>
      </c>
    </row>
    <row r="534" spans="1:20">
      <c r="A534">
        <v>4</v>
      </c>
      <c r="B534" s="197">
        <v>43577.958333332055</v>
      </c>
      <c r="C534" s="41">
        <v>415246.20501504716</v>
      </c>
      <c r="D534" s="41">
        <v>130865.39888261264</v>
      </c>
      <c r="E534" s="41">
        <v>37617.433388853635</v>
      </c>
      <c r="F534" s="41">
        <v>524.15646665480006</v>
      </c>
      <c r="G534" s="41">
        <v>129.30799237283392</v>
      </c>
      <c r="H534" s="41">
        <v>24071.857177506605</v>
      </c>
      <c r="I534" s="41">
        <v>4594.4855176776518</v>
      </c>
      <c r="J534" s="41">
        <v>1562.1616427259678</v>
      </c>
      <c r="K534" s="41">
        <v>0</v>
      </c>
      <c r="L534" s="41">
        <v>6395.1117610577367</v>
      </c>
      <c r="M534" s="41">
        <v>130.05673095821567</v>
      </c>
      <c r="N534" s="41">
        <v>1342.8101054229794</v>
      </c>
      <c r="O534" s="41">
        <v>21380.531980640284</v>
      </c>
      <c r="P534" s="41">
        <v>176351.46106413708</v>
      </c>
      <c r="Q534" s="41">
        <v>0</v>
      </c>
      <c r="R534" s="41">
        <v>137.38711784238291</v>
      </c>
      <c r="S534" s="41">
        <v>8422.3063481795489</v>
      </c>
      <c r="T534" s="41">
        <v>1721.7388384048249</v>
      </c>
    </row>
    <row r="535" spans="1:20">
      <c r="A535">
        <v>4</v>
      </c>
      <c r="B535" s="197">
        <v>43577.999999998719</v>
      </c>
      <c r="C535" s="41">
        <v>383090.47926906426</v>
      </c>
      <c r="D535" s="41">
        <v>108106.93782859434</v>
      </c>
      <c r="E535" s="41">
        <v>37532.294957911094</v>
      </c>
      <c r="F535" s="41">
        <v>521.9586507653047</v>
      </c>
      <c r="G535" s="41">
        <v>128.66143951873119</v>
      </c>
      <c r="H535" s="41">
        <v>22732.525860080168</v>
      </c>
      <c r="I535" s="41">
        <v>4330.4614248319976</v>
      </c>
      <c r="J535" s="41">
        <v>1471.198057842103</v>
      </c>
      <c r="K535" s="41">
        <v>0</v>
      </c>
      <c r="L535" s="41">
        <v>6039.294866795407</v>
      </c>
      <c r="M535" s="41">
        <v>122.58296479275592</v>
      </c>
      <c r="N535" s="41">
        <v>1339.8417514490525</v>
      </c>
      <c r="O535" s="41">
        <v>19689.984011196429</v>
      </c>
      <c r="P535" s="41">
        <v>170764.90335036977</v>
      </c>
      <c r="Q535" s="41">
        <v>0</v>
      </c>
      <c r="R535" s="41">
        <v>139.19888874069653</v>
      </c>
      <c r="S535" s="41">
        <v>8444.3832781332603</v>
      </c>
      <c r="T535" s="41">
        <v>1726.2519380431761</v>
      </c>
    </row>
    <row r="536" spans="1:20">
      <c r="A536">
        <v>4</v>
      </c>
      <c r="B536" s="197">
        <v>43578.041666665384</v>
      </c>
      <c r="C536" s="41">
        <v>370739.81700075854</v>
      </c>
      <c r="D536" s="41">
        <v>99577.08439314508</v>
      </c>
      <c r="E536" s="41">
        <v>37044.082909365439</v>
      </c>
      <c r="F536" s="41">
        <v>514.64363249629582</v>
      </c>
      <c r="G536" s="41">
        <v>126.79690018738432</v>
      </c>
      <c r="H536" s="41">
        <v>21443.388104304333</v>
      </c>
      <c r="I536" s="41">
        <v>4080.7187506779655</v>
      </c>
      <c r="J536" s="41">
        <v>1385.6813075851212</v>
      </c>
      <c r="K536" s="41">
        <v>0</v>
      </c>
      <c r="L536" s="41">
        <v>5696.8127740016189</v>
      </c>
      <c r="M536" s="41">
        <v>115.51346470264481</v>
      </c>
      <c r="N536" s="41">
        <v>1347.2514388248774</v>
      </c>
      <c r="O536" s="41">
        <v>18052.602281282157</v>
      </c>
      <c r="P536" s="41">
        <v>171032.22637823614</v>
      </c>
      <c r="Q536" s="41">
        <v>0</v>
      </c>
      <c r="R536" s="41">
        <v>137.36708066026739</v>
      </c>
      <c r="S536" s="41">
        <v>8456.8476125633733</v>
      </c>
      <c r="T536" s="41">
        <v>1728.7999727258409</v>
      </c>
    </row>
    <row r="537" spans="1:20">
      <c r="A537">
        <v>4</v>
      </c>
      <c r="B537" s="197">
        <v>43578.083333332048</v>
      </c>
      <c r="C537" s="41">
        <v>364860.41921597446</v>
      </c>
      <c r="D537" s="41">
        <v>97450.89410415788</v>
      </c>
      <c r="E537" s="41">
        <v>34207.250034352386</v>
      </c>
      <c r="F537" s="41">
        <v>475.00863696650117</v>
      </c>
      <c r="G537" s="41">
        <v>117.00858901733528</v>
      </c>
      <c r="H537" s="41">
        <v>21817.025758125077</v>
      </c>
      <c r="I537" s="41">
        <v>4149.8690247657396</v>
      </c>
      <c r="J537" s="41">
        <v>1408.8841659261104</v>
      </c>
      <c r="K537" s="41">
        <v>0</v>
      </c>
      <c r="L537" s="41">
        <v>5796.0761809212909</v>
      </c>
      <c r="M537" s="41">
        <v>117.47091098430515</v>
      </c>
      <c r="N537" s="41">
        <v>1359.5809536674219</v>
      </c>
      <c r="O537" s="41">
        <v>17690.329573598014</v>
      </c>
      <c r="P537" s="41">
        <v>169942.14827869897</v>
      </c>
      <c r="Q537" s="41">
        <v>0</v>
      </c>
      <c r="R537" s="41">
        <v>136.6190730500856</v>
      </c>
      <c r="S537" s="41">
        <v>8462.3326703145121</v>
      </c>
      <c r="T537" s="41">
        <v>1729.9212614287947</v>
      </c>
    </row>
    <row r="538" spans="1:20">
      <c r="A538">
        <v>4</v>
      </c>
      <c r="B538" s="197">
        <v>43578.124999998712</v>
      </c>
      <c r="C538" s="41">
        <v>360570.90332183748</v>
      </c>
      <c r="D538" s="41">
        <v>92602.705880588052</v>
      </c>
      <c r="E538" s="41">
        <v>34611.203734528448</v>
      </c>
      <c r="F538" s="41">
        <v>480.47199926542356</v>
      </c>
      <c r="G538" s="41">
        <v>118.33918126728793</v>
      </c>
      <c r="H538" s="41">
        <v>23143.575229072543</v>
      </c>
      <c r="I538" s="41">
        <v>4400.8577451487308</v>
      </c>
      <c r="J538" s="41">
        <v>1493.9032425766989</v>
      </c>
      <c r="K538" s="41">
        <v>0</v>
      </c>
      <c r="L538" s="41">
        <v>6148.4973531110381</v>
      </c>
      <c r="M538" s="41">
        <v>124.5756830757182</v>
      </c>
      <c r="N538" s="41">
        <v>1336.6393489241668</v>
      </c>
      <c r="O538" s="41">
        <v>17438.319494777308</v>
      </c>
      <c r="P538" s="41">
        <v>168335.39578433146</v>
      </c>
      <c r="Q538" s="41">
        <v>0</v>
      </c>
      <c r="R538" s="41">
        <v>139.85934728602396</v>
      </c>
      <c r="S538" s="41">
        <v>8465.9072908840335</v>
      </c>
      <c r="T538" s="41">
        <v>1730.6520070004556</v>
      </c>
    </row>
    <row r="539" spans="1:20">
      <c r="A539">
        <v>4</v>
      </c>
      <c r="B539" s="197">
        <v>43578.166666665376</v>
      </c>
      <c r="C539" s="41">
        <v>378045.21468812192</v>
      </c>
      <c r="D539" s="41">
        <v>108012.75929271383</v>
      </c>
      <c r="E539" s="41">
        <v>34375.003674591382</v>
      </c>
      <c r="F539" s="41">
        <v>477.99882787765051</v>
      </c>
      <c r="G539" s="41">
        <v>117.80915729010948</v>
      </c>
      <c r="H539" s="41">
        <v>24393.989741846257</v>
      </c>
      <c r="I539" s="41">
        <v>4646.4622877604415</v>
      </c>
      <c r="J539" s="41">
        <v>1578.3353976500387</v>
      </c>
      <c r="K539" s="41">
        <v>0</v>
      </c>
      <c r="L539" s="41">
        <v>6480.6919360993697</v>
      </c>
      <c r="M539" s="41">
        <v>131.52804450936853</v>
      </c>
      <c r="N539" s="41">
        <v>1331.0979329679828</v>
      </c>
      <c r="O539" s="41">
        <v>16547.771246873115</v>
      </c>
      <c r="P539" s="41">
        <v>169642.23232618129</v>
      </c>
      <c r="Q539" s="41">
        <v>0</v>
      </c>
      <c r="R539" s="41">
        <v>136.49468853114922</v>
      </c>
      <c r="S539" s="41">
        <v>8446.3800109744097</v>
      </c>
      <c r="T539" s="41">
        <v>1726.6601222554814</v>
      </c>
    </row>
    <row r="540" spans="1:20">
      <c r="A540">
        <v>4</v>
      </c>
      <c r="B540" s="197">
        <v>43578.208333332041</v>
      </c>
      <c r="C540" s="41">
        <v>400032.49588992377</v>
      </c>
      <c r="D540" s="41">
        <v>123462.37507139645</v>
      </c>
      <c r="E540" s="41">
        <v>32444.645002551995</v>
      </c>
      <c r="F540" s="41">
        <v>451.85725203513522</v>
      </c>
      <c r="G540" s="41">
        <v>111.4411054097167</v>
      </c>
      <c r="H540" s="41">
        <v>28632.561091933512</v>
      </c>
      <c r="I540" s="41">
        <v>5462.2796102821103</v>
      </c>
      <c r="J540" s="41">
        <v>1856.7043047985437</v>
      </c>
      <c r="K540" s="41">
        <v>0</v>
      </c>
      <c r="L540" s="41">
        <v>7606.7428797861767</v>
      </c>
      <c r="M540" s="41">
        <v>154.62149721871202</v>
      </c>
      <c r="N540" s="41">
        <v>1355.2944053005701</v>
      </c>
      <c r="O540" s="41">
        <v>17309.268367226043</v>
      </c>
      <c r="P540" s="41">
        <v>170920.81862031025</v>
      </c>
      <c r="Q540" s="41">
        <v>0</v>
      </c>
      <c r="R540" s="41">
        <v>112.64554522240749</v>
      </c>
      <c r="S540" s="41">
        <v>8428.2809365353169</v>
      </c>
      <c r="T540" s="41">
        <v>1722.9601999167855</v>
      </c>
    </row>
    <row r="541" spans="1:20">
      <c r="A541">
        <v>4</v>
      </c>
      <c r="B541" s="197">
        <v>43578.249999998705</v>
      </c>
      <c r="C541" s="41">
        <v>438091.04705129028</v>
      </c>
      <c r="D541" s="41">
        <v>148280.31635260757</v>
      </c>
      <c r="E541" s="41">
        <v>39093.760361972505</v>
      </c>
      <c r="F541" s="41">
        <v>545.6130123493441</v>
      </c>
      <c r="G541" s="41">
        <v>134.68652859253805</v>
      </c>
      <c r="H541" s="41">
        <v>36551.650590549594</v>
      </c>
      <c r="I541" s="41">
        <v>6987.7887572439522</v>
      </c>
      <c r="J541" s="41">
        <v>2377.4088235170666</v>
      </c>
      <c r="K541" s="41">
        <v>0</v>
      </c>
      <c r="L541" s="41">
        <v>9710.5881301140635</v>
      </c>
      <c r="M541" s="41">
        <v>197.80429362482602</v>
      </c>
      <c r="N541" s="41">
        <v>1467.6083727460671</v>
      </c>
      <c r="O541" s="41">
        <v>20445.851670666154</v>
      </c>
      <c r="P541" s="41">
        <v>170011.38938300722</v>
      </c>
      <c r="Q541" s="41">
        <v>0</v>
      </c>
      <c r="R541" s="41">
        <v>93.399645273558818</v>
      </c>
      <c r="S541" s="41">
        <v>1820.9346369860191</v>
      </c>
      <c r="T541" s="41">
        <v>372.24649203975844</v>
      </c>
    </row>
    <row r="542" spans="1:20">
      <c r="A542">
        <v>4</v>
      </c>
      <c r="B542" s="197">
        <v>43578.291666665369</v>
      </c>
      <c r="C542" s="41">
        <v>470944.64062258485</v>
      </c>
      <c r="D542" s="41">
        <v>167705.43343636801</v>
      </c>
      <c r="E542" s="41">
        <v>43920.817380991029</v>
      </c>
      <c r="F542" s="41">
        <v>613.82262935586766</v>
      </c>
      <c r="G542" s="41">
        <v>151.60684836011865</v>
      </c>
      <c r="H542" s="41">
        <v>42281.444341209048</v>
      </c>
      <c r="I542" s="41">
        <v>8094.272052680034</v>
      </c>
      <c r="J542" s="41">
        <v>2755.3602184851798</v>
      </c>
      <c r="K542" s="41">
        <v>0</v>
      </c>
      <c r="L542" s="41">
        <v>11232.808502770533</v>
      </c>
      <c r="M542" s="41">
        <v>229.12566784846911</v>
      </c>
      <c r="N542" s="41">
        <v>1630.1390140100805</v>
      </c>
      <c r="O542" s="41">
        <v>25052.773573503549</v>
      </c>
      <c r="P542" s="41">
        <v>167174.17612676084</v>
      </c>
      <c r="Q542" s="41">
        <v>0</v>
      </c>
      <c r="R542" s="41">
        <v>102.86083024211091</v>
      </c>
      <c r="S542" s="41">
        <v>0</v>
      </c>
      <c r="T542" s="41">
        <v>0</v>
      </c>
    </row>
    <row r="543" spans="1:20">
      <c r="A543">
        <v>4</v>
      </c>
      <c r="B543" s="197">
        <v>43578.333333332033</v>
      </c>
      <c r="C543" s="41">
        <v>468270.62231999921</v>
      </c>
      <c r="D543" s="41">
        <v>141045.30611977211</v>
      </c>
      <c r="E543" s="41">
        <v>57209.136843374014</v>
      </c>
      <c r="F543" s="41">
        <v>799.29913927569396</v>
      </c>
      <c r="G543" s="41">
        <v>197.40559845988878</v>
      </c>
      <c r="H543" s="41">
        <v>47246.223098887058</v>
      </c>
      <c r="I543" s="41">
        <v>9042.0425782880975</v>
      </c>
      <c r="J543" s="41">
        <v>3077.8066233512927</v>
      </c>
      <c r="K543" s="41">
        <v>0</v>
      </c>
      <c r="L543" s="41">
        <v>12551.789202520806</v>
      </c>
      <c r="M543" s="41">
        <v>255.95433795415713</v>
      </c>
      <c r="N543" s="41">
        <v>1707.8802512408615</v>
      </c>
      <c r="O543" s="41">
        <v>26343.975808044361</v>
      </c>
      <c r="P543" s="41">
        <v>168687.6900802514</v>
      </c>
      <c r="Q543" s="41">
        <v>0</v>
      </c>
      <c r="R543" s="41">
        <v>106.11263857938333</v>
      </c>
      <c r="S543" s="41">
        <v>0</v>
      </c>
      <c r="T543" s="41">
        <v>0</v>
      </c>
    </row>
    <row r="544" spans="1:20">
      <c r="A544">
        <v>4</v>
      </c>
      <c r="B544" s="197">
        <v>43578.374999998698</v>
      </c>
      <c r="C544" s="41">
        <v>486895.58433828061</v>
      </c>
      <c r="D544" s="41">
        <v>155954.13385525387</v>
      </c>
      <c r="E544" s="41">
        <v>58199.023327394374</v>
      </c>
      <c r="F544" s="41">
        <v>813.69118690861228</v>
      </c>
      <c r="G544" s="41">
        <v>201.00184998557347</v>
      </c>
      <c r="H544" s="41">
        <v>48292.264564214413</v>
      </c>
      <c r="I544" s="41">
        <v>9248.6211144828212</v>
      </c>
      <c r="J544" s="41">
        <v>3148.7783659503393</v>
      </c>
      <c r="K544" s="41">
        <v>0</v>
      </c>
      <c r="L544" s="41">
        <v>12829.688494965922</v>
      </c>
      <c r="M544" s="41">
        <v>261.80198487789789</v>
      </c>
      <c r="N544" s="41">
        <v>1785.1884266306649</v>
      </c>
      <c r="O544" s="41">
        <v>26767.130876997879</v>
      </c>
      <c r="P544" s="41">
        <v>169299.11516243542</v>
      </c>
      <c r="Q544" s="41">
        <v>0</v>
      </c>
      <c r="R544" s="41">
        <v>95.145128182849646</v>
      </c>
      <c r="S544" s="41">
        <v>0</v>
      </c>
      <c r="T544" s="41">
        <v>0</v>
      </c>
    </row>
    <row r="545" spans="1:20">
      <c r="A545">
        <v>4</v>
      </c>
      <c r="B545" s="197">
        <v>43578.416666665362</v>
      </c>
      <c r="C545" s="41">
        <v>448479.56050569407</v>
      </c>
      <c r="D545" s="41">
        <v>113172.31374612275</v>
      </c>
      <c r="E545" s="41">
        <v>60492.183682910589</v>
      </c>
      <c r="F545" s="41">
        <v>844.2439883293697</v>
      </c>
      <c r="G545" s="41">
        <v>208.43972831864764</v>
      </c>
      <c r="H545" s="41">
        <v>48601.515287488714</v>
      </c>
      <c r="I545" s="41">
        <v>9291.2474320433521</v>
      </c>
      <c r="J545" s="41">
        <v>3161.6312071368702</v>
      </c>
      <c r="K545" s="41">
        <v>0</v>
      </c>
      <c r="L545" s="41">
        <v>12911.846382616364</v>
      </c>
      <c r="M545" s="41">
        <v>263.00861388856276</v>
      </c>
      <c r="N545" s="41">
        <v>1772.6243547935874</v>
      </c>
      <c r="O545" s="41">
        <v>27459.50575640038</v>
      </c>
      <c r="P545" s="41">
        <v>170173.52595800417</v>
      </c>
      <c r="Q545" s="41">
        <v>0</v>
      </c>
      <c r="R545" s="41">
        <v>127.47436764072089</v>
      </c>
      <c r="S545" s="41">
        <v>0</v>
      </c>
      <c r="T545" s="41">
        <v>0</v>
      </c>
    </row>
    <row r="546" spans="1:20">
      <c r="A546">
        <v>4</v>
      </c>
      <c r="B546" s="197">
        <v>43578.458333332026</v>
      </c>
      <c r="C546" s="41">
        <v>463151.30399081111</v>
      </c>
      <c r="D546" s="41">
        <v>124394.06862672928</v>
      </c>
      <c r="E546" s="41">
        <v>62660.03233775359</v>
      </c>
      <c r="F546" s="41">
        <v>875.12847047207242</v>
      </c>
      <c r="G546" s="41">
        <v>216.11416283940028</v>
      </c>
      <c r="H546" s="41">
        <v>49405.823288470419</v>
      </c>
      <c r="I546" s="41">
        <v>9451.8068973515565</v>
      </c>
      <c r="J546" s="41">
        <v>3216.998945454704</v>
      </c>
      <c r="K546" s="41">
        <v>0</v>
      </c>
      <c r="L546" s="41">
        <v>13125.524933409582</v>
      </c>
      <c r="M546" s="41">
        <v>267.55359266845858</v>
      </c>
      <c r="N546" s="41">
        <v>1746.5436703797384</v>
      </c>
      <c r="O546" s="41">
        <v>27450.98274634904</v>
      </c>
      <c r="P546" s="41">
        <v>170172.65611388048</v>
      </c>
      <c r="Q546" s="41">
        <v>0</v>
      </c>
      <c r="R546" s="41">
        <v>168.07020505287687</v>
      </c>
      <c r="S546" s="41">
        <v>0</v>
      </c>
      <c r="T546" s="41">
        <v>0</v>
      </c>
    </row>
    <row r="547" spans="1:20">
      <c r="A547">
        <v>4</v>
      </c>
      <c r="B547" s="197">
        <v>43578.49999999869</v>
      </c>
      <c r="C547" s="41">
        <v>464223.74992253934</v>
      </c>
      <c r="D547" s="41">
        <v>126300.67425878141</v>
      </c>
      <c r="E547" s="41">
        <v>64451.913385138148</v>
      </c>
      <c r="F547" s="41">
        <v>900.3497126703603</v>
      </c>
      <c r="G547" s="41">
        <v>222.35359117776423</v>
      </c>
      <c r="H547" s="41">
        <v>50195.72517556684</v>
      </c>
      <c r="I547" s="41">
        <v>9605.0062045753893</v>
      </c>
      <c r="J547" s="41">
        <v>3269.3034270186754</v>
      </c>
      <c r="K547" s="41">
        <v>0</v>
      </c>
      <c r="L547" s="41">
        <v>13335.376246958098</v>
      </c>
      <c r="M547" s="41">
        <v>271.89022644517502</v>
      </c>
      <c r="N547" s="41">
        <v>1761.6603836849049</v>
      </c>
      <c r="O547" s="41">
        <v>26441.375969979483</v>
      </c>
      <c r="P547" s="41">
        <v>167299.81612933008</v>
      </c>
      <c r="Q547" s="41">
        <v>0</v>
      </c>
      <c r="R547" s="41">
        <v>168.30521121299492</v>
      </c>
      <c r="S547" s="41">
        <v>0</v>
      </c>
      <c r="T547" s="41">
        <v>0</v>
      </c>
    </row>
    <row r="548" spans="1:20">
      <c r="A548">
        <v>4</v>
      </c>
      <c r="B548" s="197">
        <v>43578.541666665355</v>
      </c>
      <c r="C548" s="41">
        <v>491478.60766845831</v>
      </c>
      <c r="D548" s="41">
        <v>143723.98280250691</v>
      </c>
      <c r="E548" s="41">
        <v>68586.96195660482</v>
      </c>
      <c r="F548" s="41">
        <v>958.9741841007841</v>
      </c>
      <c r="G548" s="41">
        <v>236.89503660684244</v>
      </c>
      <c r="H548" s="41">
        <v>50607.428068582842</v>
      </c>
      <c r="I548" s="41">
        <v>9692.4845527781799</v>
      </c>
      <c r="J548" s="41">
        <v>3299.9611373424673</v>
      </c>
      <c r="K548" s="41">
        <v>0</v>
      </c>
      <c r="L548" s="41">
        <v>13444.752353411919</v>
      </c>
      <c r="M548" s="41">
        <v>274.36648803161484</v>
      </c>
      <c r="N548" s="41">
        <v>1830.2576483001158</v>
      </c>
      <c r="O548" s="41">
        <v>26479.410714126392</v>
      </c>
      <c r="P548" s="41">
        <v>172175.43438187116</v>
      </c>
      <c r="Q548" s="41">
        <v>0</v>
      </c>
      <c r="R548" s="41">
        <v>167.69834419424987</v>
      </c>
      <c r="S548" s="41">
        <v>0</v>
      </c>
      <c r="T548" s="41">
        <v>0</v>
      </c>
    </row>
    <row r="549" spans="1:20">
      <c r="A549">
        <v>4</v>
      </c>
      <c r="B549" s="197">
        <v>43578.583333332019</v>
      </c>
      <c r="C549" s="41">
        <v>506882.83173653577</v>
      </c>
      <c r="D549" s="41">
        <v>160330.35267882494</v>
      </c>
      <c r="E549" s="41">
        <v>72570.891079132518</v>
      </c>
      <c r="F549" s="41">
        <v>1015.318395109393</v>
      </c>
      <c r="G549" s="41">
        <v>250.85099561980476</v>
      </c>
      <c r="H549" s="41">
        <v>48881.195699667725</v>
      </c>
      <c r="I549" s="41">
        <v>9367.7894518760149</v>
      </c>
      <c r="J549" s="41">
        <v>3189.8874341108217</v>
      </c>
      <c r="K549" s="41">
        <v>0</v>
      </c>
      <c r="L549" s="41">
        <v>12986.148397623949</v>
      </c>
      <c r="M549" s="41">
        <v>265.17529932963612</v>
      </c>
      <c r="N549" s="41">
        <v>1834.9793193992173</v>
      </c>
      <c r="O549" s="41">
        <v>24758.46986393553</v>
      </c>
      <c r="P549" s="41">
        <v>171247.06792818592</v>
      </c>
      <c r="Q549" s="41">
        <v>0</v>
      </c>
      <c r="R549" s="41">
        <v>184.70519372028261</v>
      </c>
      <c r="S549" s="41">
        <v>0</v>
      </c>
      <c r="T549" s="41">
        <v>0</v>
      </c>
    </row>
    <row r="550" spans="1:20">
      <c r="A550">
        <v>4</v>
      </c>
      <c r="B550" s="197">
        <v>43578.624999998683</v>
      </c>
      <c r="C550" s="41">
        <v>534629.09943553316</v>
      </c>
      <c r="D550" s="41">
        <v>192924.85892537219</v>
      </c>
      <c r="E550" s="41">
        <v>71440.81913300202</v>
      </c>
      <c r="F550" s="41">
        <v>1000.347740786512</v>
      </c>
      <c r="G550" s="41">
        <v>247.20122783456026</v>
      </c>
      <c r="H550" s="41">
        <v>47292.530038921439</v>
      </c>
      <c r="I550" s="41">
        <v>9070.9468008791755</v>
      </c>
      <c r="J550" s="41">
        <v>3089.4196894187257</v>
      </c>
      <c r="K550" s="41">
        <v>0</v>
      </c>
      <c r="L550" s="41">
        <v>12564.091454675623</v>
      </c>
      <c r="M550" s="41">
        <v>256.77253374269975</v>
      </c>
      <c r="N550" s="41">
        <v>1841.4722232253769</v>
      </c>
      <c r="O550" s="41">
        <v>23391.597194719281</v>
      </c>
      <c r="P550" s="41">
        <v>171328.5079500557</v>
      </c>
      <c r="Q550" s="41">
        <v>0</v>
      </c>
      <c r="R550" s="41">
        <v>180.53452289974621</v>
      </c>
      <c r="S550" s="41">
        <v>0</v>
      </c>
      <c r="T550" s="41">
        <v>0</v>
      </c>
    </row>
    <row r="551" spans="1:20">
      <c r="A551">
        <v>4</v>
      </c>
      <c r="B551" s="197">
        <v>43578.666666665347</v>
      </c>
      <c r="C551" s="41">
        <v>530406.9737619058</v>
      </c>
      <c r="D551" s="41">
        <v>199865.56847798885</v>
      </c>
      <c r="E551" s="41">
        <v>69977.100029562454</v>
      </c>
      <c r="F551" s="41">
        <v>979.82300356477481</v>
      </c>
      <c r="G551" s="41">
        <v>242.12445326642691</v>
      </c>
      <c r="H551" s="41">
        <v>42122.389674487531</v>
      </c>
      <c r="I551" s="41">
        <v>8079.0480950086121</v>
      </c>
      <c r="J551" s="41">
        <v>2751.540297045749</v>
      </c>
      <c r="K551" s="41">
        <v>0</v>
      </c>
      <c r="L551" s="41">
        <v>11190.552836234243</v>
      </c>
      <c r="M551" s="41">
        <v>228.69472119309862</v>
      </c>
      <c r="N551" s="41">
        <v>1781.4848068664953</v>
      </c>
      <c r="O551" s="41">
        <v>22151.435052916659</v>
      </c>
      <c r="P551" s="41">
        <v>170873.36366131913</v>
      </c>
      <c r="Q551" s="41">
        <v>0</v>
      </c>
      <c r="R551" s="41">
        <v>163.84865245187783</v>
      </c>
      <c r="S551" s="41">
        <v>0</v>
      </c>
      <c r="T551" s="41">
        <v>0</v>
      </c>
    </row>
    <row r="552" spans="1:20">
      <c r="A552">
        <v>4</v>
      </c>
      <c r="B552" s="197">
        <v>43578.708333332012</v>
      </c>
      <c r="C552" s="41">
        <v>551395.6287415711</v>
      </c>
      <c r="D552" s="41">
        <v>235970.18295545591</v>
      </c>
      <c r="E552" s="41">
        <v>61839.698614612797</v>
      </c>
      <c r="F552" s="41">
        <v>866.3365733641009</v>
      </c>
      <c r="G552" s="41">
        <v>214.10411113363466</v>
      </c>
      <c r="H552" s="41">
        <v>37677.283519847733</v>
      </c>
      <c r="I552" s="41">
        <v>7230.2675664992457</v>
      </c>
      <c r="J552" s="41">
        <v>2462.7333356033996</v>
      </c>
      <c r="K552" s="41">
        <v>0</v>
      </c>
      <c r="L552" s="41">
        <v>10009.632293250546</v>
      </c>
      <c r="M552" s="41">
        <v>204.66817449615468</v>
      </c>
      <c r="N552" s="41">
        <v>1758.1467308543417</v>
      </c>
      <c r="O552" s="41">
        <v>21886.633354197758</v>
      </c>
      <c r="P552" s="41">
        <v>171118.05352803893</v>
      </c>
      <c r="Q552" s="41">
        <v>0</v>
      </c>
      <c r="R552" s="41">
        <v>157.88798421654934</v>
      </c>
      <c r="S552" s="41">
        <v>0</v>
      </c>
      <c r="T552" s="41">
        <v>0</v>
      </c>
    </row>
    <row r="553" spans="1:20">
      <c r="A553">
        <v>4</v>
      </c>
      <c r="B553" s="197">
        <v>43578.749999998676</v>
      </c>
      <c r="C553" s="41">
        <v>507509.78152465902</v>
      </c>
      <c r="D553" s="41">
        <v>211138.61049010252</v>
      </c>
      <c r="E553" s="41">
        <v>54031.021831388949</v>
      </c>
      <c r="F553" s="41">
        <v>756.17143860467002</v>
      </c>
      <c r="G553" s="41">
        <v>186.83005900093815</v>
      </c>
      <c r="H553" s="41">
        <v>31713.897095763346</v>
      </c>
      <c r="I553" s="41">
        <v>6079.7007407180263</v>
      </c>
      <c r="J553" s="41">
        <v>2070.3003058776089</v>
      </c>
      <c r="K553" s="41">
        <v>0</v>
      </c>
      <c r="L553" s="41">
        <v>8425.3539230702045</v>
      </c>
      <c r="M553" s="41">
        <v>172.09892173992583</v>
      </c>
      <c r="N553" s="41">
        <v>1751.0354573044747</v>
      </c>
      <c r="O553" s="41">
        <v>21712.712751458144</v>
      </c>
      <c r="P553" s="41">
        <v>169316.97655054074</v>
      </c>
      <c r="Q553" s="41">
        <v>0</v>
      </c>
      <c r="R553" s="41">
        <v>155.07195908950479</v>
      </c>
      <c r="S553" s="41">
        <v>0</v>
      </c>
      <c r="T553" s="41">
        <v>0</v>
      </c>
    </row>
    <row r="554" spans="1:20">
      <c r="A554">
        <v>4</v>
      </c>
      <c r="B554" s="197">
        <v>43578.79166666534</v>
      </c>
      <c r="C554" s="41">
        <v>500664.798596668</v>
      </c>
      <c r="D554" s="41">
        <v>210240.55692835359</v>
      </c>
      <c r="E554" s="41">
        <v>49642.087232541031</v>
      </c>
      <c r="F554" s="41">
        <v>694.58986270876903</v>
      </c>
      <c r="G554" s="41">
        <v>171.60297251816471</v>
      </c>
      <c r="H554" s="41">
        <v>29878.028869249403</v>
      </c>
      <c r="I554" s="41">
        <v>5726.4549857501406</v>
      </c>
      <c r="J554" s="41">
        <v>1949.8754856789608</v>
      </c>
      <c r="K554" s="41">
        <v>0</v>
      </c>
      <c r="L554" s="41">
        <v>7937.6232755943556</v>
      </c>
      <c r="M554" s="41">
        <v>162.09954576208798</v>
      </c>
      <c r="N554" s="41">
        <v>1701.5387723107453</v>
      </c>
      <c r="O554" s="41">
        <v>21571.51482979576</v>
      </c>
      <c r="P554" s="41">
        <v>170835.51481898141</v>
      </c>
      <c r="Q554" s="41">
        <v>0</v>
      </c>
      <c r="R554" s="41">
        <v>153.31101742355747</v>
      </c>
      <c r="S554" s="41">
        <v>0</v>
      </c>
      <c r="T554" s="41">
        <v>0</v>
      </c>
    </row>
    <row r="555" spans="1:20">
      <c r="A555">
        <v>4</v>
      </c>
      <c r="B555" s="197">
        <v>43578.833333332004</v>
      </c>
      <c r="C555" s="41">
        <v>496355.21614807885</v>
      </c>
      <c r="D555" s="41">
        <v>208981.08401927989</v>
      </c>
      <c r="E555" s="41">
        <v>49004.223925886807</v>
      </c>
      <c r="F555" s="41">
        <v>685.60395566535249</v>
      </c>
      <c r="G555" s="41">
        <v>169.37791184046583</v>
      </c>
      <c r="H555" s="41">
        <v>27146.702090503655</v>
      </c>
      <c r="I555" s="41">
        <v>5202.5034546847082</v>
      </c>
      <c r="J555" s="41">
        <v>1771.4157400227325</v>
      </c>
      <c r="K555" s="41">
        <v>0</v>
      </c>
      <c r="L555" s="41">
        <v>7211.9983320245392</v>
      </c>
      <c r="M555" s="41">
        <v>147.26797799487338</v>
      </c>
      <c r="N555" s="41">
        <v>1645.448482729586</v>
      </c>
      <c r="O555" s="41">
        <v>21231.37750127101</v>
      </c>
      <c r="P555" s="41">
        <v>170293.19501001306</v>
      </c>
      <c r="Q555" s="41">
        <v>0</v>
      </c>
      <c r="R555" s="41">
        <v>173.51178756526059</v>
      </c>
      <c r="S555" s="41">
        <v>2234.679303048521</v>
      </c>
      <c r="T555" s="41">
        <v>456.82665554834347</v>
      </c>
    </row>
    <row r="556" spans="1:20">
      <c r="A556">
        <v>4</v>
      </c>
      <c r="B556" s="197">
        <v>43578.874999998668</v>
      </c>
      <c r="C556" s="41">
        <v>507712.6132335515</v>
      </c>
      <c r="D556" s="41">
        <v>215016.39055935261</v>
      </c>
      <c r="E556" s="41">
        <v>46144.037957111097</v>
      </c>
      <c r="F556" s="41">
        <v>645.75375379910179</v>
      </c>
      <c r="G556" s="41">
        <v>159.54401382462692</v>
      </c>
      <c r="H556" s="41">
        <v>25459.174576900179</v>
      </c>
      <c r="I556" s="41">
        <v>4880.352190100698</v>
      </c>
      <c r="J556" s="41">
        <v>1661.8407368367796</v>
      </c>
      <c r="K556" s="41">
        <v>0</v>
      </c>
      <c r="L556" s="41">
        <v>6763.6770010290056</v>
      </c>
      <c r="M556" s="41">
        <v>138.14879801603877</v>
      </c>
      <c r="N556" s="41">
        <v>1464.6088177626568</v>
      </c>
      <c r="O556" s="41">
        <v>21382.945948036078</v>
      </c>
      <c r="P556" s="41">
        <v>173726.55423145517</v>
      </c>
      <c r="Q556" s="41">
        <v>0</v>
      </c>
      <c r="R556" s="41">
        <v>178.92883450298643</v>
      </c>
      <c r="S556" s="41">
        <v>8377.978702114513</v>
      </c>
      <c r="T556" s="41">
        <v>1712.6771127099705</v>
      </c>
    </row>
    <row r="557" spans="1:20">
      <c r="A557">
        <v>4</v>
      </c>
      <c r="B557" s="197">
        <v>43578.916666665333</v>
      </c>
      <c r="C557" s="41">
        <v>485622.30887562654</v>
      </c>
      <c r="D557" s="41">
        <v>198090.4485337644</v>
      </c>
      <c r="E557" s="41">
        <v>41877.353964369482</v>
      </c>
      <c r="F557" s="41">
        <v>585.60476712003299</v>
      </c>
      <c r="G557" s="41">
        <v>144.64883369258695</v>
      </c>
      <c r="H557" s="41">
        <v>24208.429039193939</v>
      </c>
      <c r="I557" s="41">
        <v>4637.1108692513917</v>
      </c>
      <c r="J557" s="41">
        <v>1578.6377166360223</v>
      </c>
      <c r="K557" s="41">
        <v>0</v>
      </c>
      <c r="L557" s="41">
        <v>6431.3944754518016</v>
      </c>
      <c r="M557" s="41">
        <v>131.26333262456012</v>
      </c>
      <c r="N557" s="41">
        <v>1328.4962183535606</v>
      </c>
      <c r="O557" s="41">
        <v>20268.061257824287</v>
      </c>
      <c r="P557" s="41">
        <v>176072.2727215924</v>
      </c>
      <c r="Q557" s="41">
        <v>0</v>
      </c>
      <c r="R557" s="41">
        <v>169.45619182146714</v>
      </c>
      <c r="S557" s="41">
        <v>8385.015364174109</v>
      </c>
      <c r="T557" s="41">
        <v>1714.115589756505</v>
      </c>
    </row>
    <row r="558" spans="1:20">
      <c r="A558">
        <v>4</v>
      </c>
      <c r="B558" s="197">
        <v>43578.958333331997</v>
      </c>
      <c r="C558" s="41">
        <v>431309.74406086409</v>
      </c>
      <c r="D558" s="41">
        <v>148167.61648094922</v>
      </c>
      <c r="E558" s="41">
        <v>39553.499201253078</v>
      </c>
      <c r="F558" s="41">
        <v>551.77927895105006</v>
      </c>
      <c r="G558" s="41">
        <v>136.17769298171464</v>
      </c>
      <c r="H558" s="41">
        <v>23606.928990122207</v>
      </c>
      <c r="I558" s="41">
        <v>4511.0274711594184</v>
      </c>
      <c r="J558" s="41">
        <v>1534.4075233472815</v>
      </c>
      <c r="K558" s="41">
        <v>0</v>
      </c>
      <c r="L558" s="41">
        <v>6271.5954200764709</v>
      </c>
      <c r="M558" s="41">
        <v>127.6942726023111</v>
      </c>
      <c r="N558" s="41">
        <v>1315.5304296706786</v>
      </c>
      <c r="O558" s="41">
        <v>19830.380747197883</v>
      </c>
      <c r="P558" s="41">
        <v>175423.65359667729</v>
      </c>
      <c r="Q558" s="41">
        <v>0</v>
      </c>
      <c r="R558" s="41">
        <v>150.58774769786305</v>
      </c>
      <c r="S558" s="41">
        <v>8409.7028526165614</v>
      </c>
      <c r="T558" s="41">
        <v>1719.1623555611266</v>
      </c>
    </row>
    <row r="559" spans="1:20">
      <c r="A559">
        <v>4</v>
      </c>
      <c r="B559" s="197">
        <v>43578.999999998661</v>
      </c>
      <c r="C559" s="41">
        <v>385184.56026651408</v>
      </c>
      <c r="D559" s="41">
        <v>111388.81804498538</v>
      </c>
      <c r="E559" s="41">
        <v>37474.029092086406</v>
      </c>
      <c r="F559" s="41">
        <v>521.2609430825587</v>
      </c>
      <c r="G559" s="41">
        <v>128.49453629296784</v>
      </c>
      <c r="H559" s="41">
        <v>22103.323065405992</v>
      </c>
      <c r="I559" s="41">
        <v>4211.5103142168209</v>
      </c>
      <c r="J559" s="41">
        <v>1430.8430782167438</v>
      </c>
      <c r="K559" s="41">
        <v>0</v>
      </c>
      <c r="L559" s="41">
        <v>5872.136090360359</v>
      </c>
      <c r="M559" s="41">
        <v>119.21579940918134</v>
      </c>
      <c r="N559" s="41">
        <v>1320.9586283324493</v>
      </c>
      <c r="O559" s="41">
        <v>18363.880466202529</v>
      </c>
      <c r="P559" s="41">
        <v>171932.02863921318</v>
      </c>
      <c r="Q559" s="41">
        <v>0</v>
      </c>
      <c r="R559" s="41">
        <v>149.92428555467328</v>
      </c>
      <c r="S559" s="41">
        <v>8442.3093168330415</v>
      </c>
      <c r="T559" s="41">
        <v>1725.8279663218541</v>
      </c>
    </row>
    <row r="560" spans="1:20">
      <c r="A560">
        <v>4</v>
      </c>
      <c r="B560" s="197">
        <v>43579.041666665325</v>
      </c>
      <c r="C560" s="41">
        <v>360426.94839440292</v>
      </c>
      <c r="D560" s="41">
        <v>91487.432291950798</v>
      </c>
      <c r="E560" s="41">
        <v>35810.56889435363</v>
      </c>
      <c r="F560" s="41">
        <v>497.03875051942185</v>
      </c>
      <c r="G560" s="41">
        <v>122.40986429332997</v>
      </c>
      <c r="H560" s="41">
        <v>21893.279663668221</v>
      </c>
      <c r="I560" s="41">
        <v>4162.4147764180025</v>
      </c>
      <c r="J560" s="41">
        <v>1412.8504181614971</v>
      </c>
      <c r="K560" s="41">
        <v>0</v>
      </c>
      <c r="L560" s="41">
        <v>5816.3343705810912</v>
      </c>
      <c r="M560" s="41">
        <v>117.82604529499766</v>
      </c>
      <c r="N560" s="41">
        <v>1336.8826623100874</v>
      </c>
      <c r="O560" s="41">
        <v>17383.387966104037</v>
      </c>
      <c r="P560" s="41">
        <v>170038.59939366192</v>
      </c>
      <c r="Q560" s="41">
        <v>0</v>
      </c>
      <c r="R560" s="41">
        <v>148.85947147440112</v>
      </c>
      <c r="S560" s="41">
        <v>8467.9867275768429</v>
      </c>
      <c r="T560" s="41">
        <v>1731.0770980346692</v>
      </c>
    </row>
    <row r="561" spans="1:20">
      <c r="A561">
        <v>4</v>
      </c>
      <c r="B561" s="197">
        <v>43579.08333333199</v>
      </c>
      <c r="C561" s="41">
        <v>353930.22475367831</v>
      </c>
      <c r="D561" s="41">
        <v>86758.507087151287</v>
      </c>
      <c r="E561" s="41">
        <v>35656.606080316509</v>
      </c>
      <c r="F561" s="41">
        <v>494.66913343947482</v>
      </c>
      <c r="G561" s="41">
        <v>121.79981881921728</v>
      </c>
      <c r="H561" s="41">
        <v>22557.650732639249</v>
      </c>
      <c r="I561" s="41">
        <v>4286.7107317545479</v>
      </c>
      <c r="J561" s="41">
        <v>1454.7242242042128</v>
      </c>
      <c r="K561" s="41">
        <v>0</v>
      </c>
      <c r="L561" s="41">
        <v>5992.8362169302482</v>
      </c>
      <c r="M561" s="41">
        <v>121.34450793030278</v>
      </c>
      <c r="N561" s="41">
        <v>1348.9017572746025</v>
      </c>
      <c r="O561" s="41">
        <v>16903.318190484086</v>
      </c>
      <c r="P561" s="41">
        <v>167876.32213482904</v>
      </c>
      <c r="Q561" s="41">
        <v>0</v>
      </c>
      <c r="R561" s="41">
        <v>150.85780712400327</v>
      </c>
      <c r="S561" s="41">
        <v>8473.7259800253905</v>
      </c>
      <c r="T561" s="41">
        <v>1732.2503507561416</v>
      </c>
    </row>
    <row r="562" spans="1:20">
      <c r="A562">
        <v>4</v>
      </c>
      <c r="B562" s="197">
        <v>43579.124999998654</v>
      </c>
      <c r="C562" s="41">
        <v>359523.81605459913</v>
      </c>
      <c r="D562" s="41">
        <v>91817.225575053395</v>
      </c>
      <c r="E562" s="41">
        <v>34661.929692560836</v>
      </c>
      <c r="F562" s="41">
        <v>481.1950396794374</v>
      </c>
      <c r="G562" s="41">
        <v>118.51726450782716</v>
      </c>
      <c r="H562" s="41">
        <v>23965.891040475512</v>
      </c>
      <c r="I562" s="41">
        <v>4557.4035541546355</v>
      </c>
      <c r="J562" s="41">
        <v>1547.0438586176313</v>
      </c>
      <c r="K562" s="41">
        <v>0</v>
      </c>
      <c r="L562" s="41">
        <v>6366.959995109466</v>
      </c>
      <c r="M562" s="41">
        <v>129.00704673682475</v>
      </c>
      <c r="N562" s="41">
        <v>1357.1576589274844</v>
      </c>
      <c r="O562" s="41">
        <v>16884.058657744714</v>
      </c>
      <c r="P562" s="41">
        <v>167295.18799247144</v>
      </c>
      <c r="Q562" s="41">
        <v>0</v>
      </c>
      <c r="R562" s="41">
        <v>146.07910466682168</v>
      </c>
      <c r="S562" s="41">
        <v>8465.57541165353</v>
      </c>
      <c r="T562" s="41">
        <v>1730.5841622395087</v>
      </c>
    </row>
    <row r="563" spans="1:20">
      <c r="A563">
        <v>4</v>
      </c>
      <c r="B563" s="197">
        <v>43579.166666665318</v>
      </c>
      <c r="C563" s="41">
        <v>355279.21301449335</v>
      </c>
      <c r="D563" s="41">
        <v>88098.605673276455</v>
      </c>
      <c r="E563" s="41">
        <v>32845.732680187044</v>
      </c>
      <c r="F563" s="41">
        <v>455.72705157165512</v>
      </c>
      <c r="G563" s="41">
        <v>112.21906689807585</v>
      </c>
      <c r="H563" s="41">
        <v>24483.150482397479</v>
      </c>
      <c r="I563" s="41">
        <v>4653.1671988204107</v>
      </c>
      <c r="J563" s="41">
        <v>1579.1928346335912</v>
      </c>
      <c r="K563" s="41">
        <v>0</v>
      </c>
      <c r="L563" s="41">
        <v>6504.3790532303456</v>
      </c>
      <c r="M563" s="41">
        <v>131.71784134526447</v>
      </c>
      <c r="N563" s="41">
        <v>1386.8409201401337</v>
      </c>
      <c r="O563" s="41">
        <v>16895.80208466146</v>
      </c>
      <c r="P563" s="41">
        <v>167788.66682622759</v>
      </c>
      <c r="Q563" s="41">
        <v>0</v>
      </c>
      <c r="R563" s="41">
        <v>139.93971552425842</v>
      </c>
      <c r="S563" s="41">
        <v>8472.144525358055</v>
      </c>
      <c r="T563" s="41">
        <v>1731.9270602215345</v>
      </c>
    </row>
    <row r="564" spans="1:20">
      <c r="A564">
        <v>4</v>
      </c>
      <c r="B564" s="197">
        <v>43579.208333331982</v>
      </c>
      <c r="C564" s="41">
        <v>390617.43326163531</v>
      </c>
      <c r="D564" s="41">
        <v>112964.00905206075</v>
      </c>
      <c r="E564" s="41">
        <v>34626.422734037515</v>
      </c>
      <c r="F564" s="41">
        <v>481.98227263290073</v>
      </c>
      <c r="G564" s="41">
        <v>118.84612929116322</v>
      </c>
      <c r="H564" s="41">
        <v>29513.491656201328</v>
      </c>
      <c r="I564" s="41">
        <v>5627.2930512065977</v>
      </c>
      <c r="J564" s="41">
        <v>1912.3975174443842</v>
      </c>
      <c r="K564" s="41">
        <v>0</v>
      </c>
      <c r="L564" s="41">
        <v>7840.7775606453088</v>
      </c>
      <c r="M564" s="41">
        <v>159.29255529653861</v>
      </c>
      <c r="N564" s="41">
        <v>1386.5119507260622</v>
      </c>
      <c r="O564" s="41">
        <v>17450.030088255513</v>
      </c>
      <c r="P564" s="41">
        <v>168236.20994567103</v>
      </c>
      <c r="Q564" s="41">
        <v>0</v>
      </c>
      <c r="R564" s="41">
        <v>141.73209194895639</v>
      </c>
      <c r="S564" s="41">
        <v>8434.2551677893825</v>
      </c>
      <c r="T564" s="41">
        <v>1724.1814884278551</v>
      </c>
    </row>
    <row r="565" spans="1:20">
      <c r="A565">
        <v>4</v>
      </c>
      <c r="B565" s="197">
        <v>43579.249999998647</v>
      </c>
      <c r="C565" s="41">
        <v>413503.34789096797</v>
      </c>
      <c r="D565" s="41">
        <v>127144.70898816998</v>
      </c>
      <c r="E565" s="41">
        <v>39799.988709098187</v>
      </c>
      <c r="F565" s="41">
        <v>554.77529147185476</v>
      </c>
      <c r="G565" s="41">
        <v>136.88594631745428</v>
      </c>
      <c r="H565" s="41">
        <v>36038.540636670667</v>
      </c>
      <c r="I565" s="41">
        <v>6881.0839906795063</v>
      </c>
      <c r="J565" s="41">
        <v>2340.0399588764803</v>
      </c>
      <c r="K565" s="41">
        <v>0</v>
      </c>
      <c r="L565" s="41">
        <v>9574.2714563913087</v>
      </c>
      <c r="M565" s="41">
        <v>194.78378717995076</v>
      </c>
      <c r="N565" s="41">
        <v>1474.0784642812041</v>
      </c>
      <c r="O565" s="41">
        <v>20160.029113140947</v>
      </c>
      <c r="P565" s="41">
        <v>167021.85868319689</v>
      </c>
      <c r="Q565" s="41">
        <v>0</v>
      </c>
      <c r="R565" s="41">
        <v>154.63341862020152</v>
      </c>
      <c r="S565" s="41">
        <v>1683.515097255307</v>
      </c>
      <c r="T565" s="41">
        <v>344.15434961805448</v>
      </c>
    </row>
    <row r="566" spans="1:20">
      <c r="A566">
        <v>4</v>
      </c>
      <c r="B566" s="197">
        <v>43579.291666665311</v>
      </c>
      <c r="C566" s="41">
        <v>439641.46436216752</v>
      </c>
      <c r="D566" s="41">
        <v>133598.03794046029</v>
      </c>
      <c r="E566" s="41">
        <v>44499.071718413732</v>
      </c>
      <c r="F566" s="41">
        <v>621.02789489879262</v>
      </c>
      <c r="G566" s="41">
        <v>153.31662019211103</v>
      </c>
      <c r="H566" s="41">
        <v>44948.85810726825</v>
      </c>
      <c r="I566" s="41">
        <v>8592.7924346634391</v>
      </c>
      <c r="J566" s="41">
        <v>2923.7289790342124</v>
      </c>
      <c r="K566" s="41">
        <v>0</v>
      </c>
      <c r="L566" s="41">
        <v>11941.453831676536</v>
      </c>
      <c r="M566" s="41">
        <v>243.23735259474628</v>
      </c>
      <c r="N566" s="41">
        <v>1572.5903092540559</v>
      </c>
      <c r="O566" s="41">
        <v>23975.014879518068</v>
      </c>
      <c r="P566" s="41">
        <v>166407.56540803894</v>
      </c>
      <c r="Q566" s="41">
        <v>0</v>
      </c>
      <c r="R566" s="41">
        <v>164.76888615441095</v>
      </c>
      <c r="S566" s="41">
        <v>0</v>
      </c>
      <c r="T566" s="41">
        <v>0</v>
      </c>
    </row>
    <row r="567" spans="1:20">
      <c r="A567">
        <v>4</v>
      </c>
      <c r="B567" s="197">
        <v>43579.333333331975</v>
      </c>
      <c r="C567" s="41">
        <v>452953.28786706709</v>
      </c>
      <c r="D567" s="41">
        <v>128518.13828792612</v>
      </c>
      <c r="E567" s="41">
        <v>51409.913993472444</v>
      </c>
      <c r="F567" s="41">
        <v>717.79368041918394</v>
      </c>
      <c r="G567" s="41">
        <v>177.23555401384624</v>
      </c>
      <c r="H567" s="41">
        <v>50277.816007927075</v>
      </c>
      <c r="I567" s="41">
        <v>9615.7831058870979</v>
      </c>
      <c r="J567" s="41">
        <v>3272.3559493129392</v>
      </c>
      <c r="K567" s="41">
        <v>0</v>
      </c>
      <c r="L567" s="41">
        <v>13357.1851187718</v>
      </c>
      <c r="M567" s="41">
        <v>272.19528966695839</v>
      </c>
      <c r="N567" s="41">
        <v>1617.9976110447933</v>
      </c>
      <c r="O567" s="41">
        <v>24351.830191609006</v>
      </c>
      <c r="P567" s="41">
        <v>169200.45833547326</v>
      </c>
      <c r="Q567" s="41">
        <v>0</v>
      </c>
      <c r="R567" s="41">
        <v>164.58474154255373</v>
      </c>
      <c r="S567" s="41">
        <v>0</v>
      </c>
      <c r="T567" s="41">
        <v>0</v>
      </c>
    </row>
    <row r="568" spans="1:20">
      <c r="A568">
        <v>4</v>
      </c>
      <c r="B568" s="197">
        <v>43579.374999998639</v>
      </c>
      <c r="C568" s="41">
        <v>451726.19343033683</v>
      </c>
      <c r="D568" s="41">
        <v>126195.77428926899</v>
      </c>
      <c r="E568" s="41">
        <v>54450.484371983192</v>
      </c>
      <c r="F568" s="41">
        <v>760.23913074058351</v>
      </c>
      <c r="G568" s="41">
        <v>187.71606270080926</v>
      </c>
      <c r="H568" s="41">
        <v>49383.166499859813</v>
      </c>
      <c r="I568" s="41">
        <v>9444.5856082514529</v>
      </c>
      <c r="J568" s="41">
        <v>3214.0955722093308</v>
      </c>
      <c r="K568" s="41">
        <v>0</v>
      </c>
      <c r="L568" s="41">
        <v>13119.505759473688</v>
      </c>
      <c r="M568" s="41">
        <v>267.34917864864076</v>
      </c>
      <c r="N568" s="41">
        <v>1740.2647469723247</v>
      </c>
      <c r="O568" s="41">
        <v>24631.818548869087</v>
      </c>
      <c r="P568" s="41">
        <v>168174.14157008994</v>
      </c>
      <c r="Q568" s="41">
        <v>0</v>
      </c>
      <c r="R568" s="41">
        <v>157.05209126900829</v>
      </c>
      <c r="S568" s="41">
        <v>0</v>
      </c>
      <c r="T568" s="41">
        <v>0</v>
      </c>
    </row>
    <row r="569" spans="1:20">
      <c r="A569">
        <v>4</v>
      </c>
      <c r="B569" s="197">
        <v>43579.416666665304</v>
      </c>
      <c r="C569" s="41">
        <v>458451.12120516051</v>
      </c>
      <c r="D569" s="41">
        <v>121178.1451188409</v>
      </c>
      <c r="E569" s="41">
        <v>61608.336408227697</v>
      </c>
      <c r="F569" s="41">
        <v>860.31293517373842</v>
      </c>
      <c r="G569" s="41">
        <v>212.43861831359303</v>
      </c>
      <c r="H569" s="41">
        <v>50404.556690132835</v>
      </c>
      <c r="I569" s="41">
        <v>9641.4481882821365</v>
      </c>
      <c r="J569" s="41">
        <v>3281.2849713031333</v>
      </c>
      <c r="K569" s="41">
        <v>0</v>
      </c>
      <c r="L569" s="41">
        <v>13390.856007619373</v>
      </c>
      <c r="M569" s="41">
        <v>272.92179467023448</v>
      </c>
      <c r="N569" s="41">
        <v>1749.9872997250523</v>
      </c>
      <c r="O569" s="41">
        <v>25011.775087332055</v>
      </c>
      <c r="P569" s="41">
        <v>170676.18322376144</v>
      </c>
      <c r="Q569" s="41">
        <v>0</v>
      </c>
      <c r="R569" s="41">
        <v>162.87486177836516</v>
      </c>
      <c r="S569" s="41">
        <v>0</v>
      </c>
      <c r="T569" s="41">
        <v>0</v>
      </c>
    </row>
    <row r="570" spans="1:20">
      <c r="A570">
        <v>4</v>
      </c>
      <c r="B570" s="197">
        <v>43579.458333331968</v>
      </c>
      <c r="C570" s="41">
        <v>470925.00484269275</v>
      </c>
      <c r="D570" s="41">
        <v>129783.26965526096</v>
      </c>
      <c r="E570" s="41">
        <v>65173.143861595701</v>
      </c>
      <c r="F570" s="41">
        <v>910.53257291796876</v>
      </c>
      <c r="G570" s="41">
        <v>224.87284028843325</v>
      </c>
      <c r="H570" s="41">
        <v>49035.271117173368</v>
      </c>
      <c r="I570" s="41">
        <v>9384.062629514925</v>
      </c>
      <c r="J570" s="41">
        <v>3194.1630288048714</v>
      </c>
      <c r="K570" s="41">
        <v>0</v>
      </c>
      <c r="L570" s="41">
        <v>13027.081239129046</v>
      </c>
      <c r="M570" s="41">
        <v>265.6359463983614</v>
      </c>
      <c r="N570" s="41">
        <v>1768.9122803614182</v>
      </c>
      <c r="O570" s="41">
        <v>25569.128775876663</v>
      </c>
      <c r="P570" s="41">
        <v>172425.7032665319</v>
      </c>
      <c r="Q570" s="41">
        <v>0</v>
      </c>
      <c r="R570" s="41">
        <v>163.22762883907112</v>
      </c>
      <c r="S570" s="41">
        <v>0</v>
      </c>
      <c r="T570" s="41">
        <v>0</v>
      </c>
    </row>
    <row r="571" spans="1:20">
      <c r="A571">
        <v>4</v>
      </c>
      <c r="B571" s="197">
        <v>43579.499999998632</v>
      </c>
      <c r="C571" s="41">
        <v>476505.8423429589</v>
      </c>
      <c r="D571" s="41">
        <v>127692.20993143397</v>
      </c>
      <c r="E571" s="41">
        <v>65828.103439990475</v>
      </c>
      <c r="F571" s="41">
        <v>919.79186505678354</v>
      </c>
      <c r="G571" s="41">
        <v>227.17759029976932</v>
      </c>
      <c r="H571" s="41">
        <v>52306.678281218577</v>
      </c>
      <c r="I571" s="41">
        <v>10011.308947682513</v>
      </c>
      <c r="J571" s="41">
        <v>3407.9361590367771</v>
      </c>
      <c r="K571" s="41">
        <v>0</v>
      </c>
      <c r="L571" s="41">
        <v>13896.188025353389</v>
      </c>
      <c r="M571" s="41">
        <v>283.39149385467124</v>
      </c>
      <c r="N571" s="41">
        <v>1759.1111352767921</v>
      </c>
      <c r="O571" s="41">
        <v>28012.611657403922</v>
      </c>
      <c r="P571" s="41">
        <v>172002.04128160389</v>
      </c>
      <c r="Q571" s="41">
        <v>0</v>
      </c>
      <c r="R571" s="41">
        <v>159.29253474739386</v>
      </c>
      <c r="S571" s="41">
        <v>0</v>
      </c>
      <c r="T571" s="41">
        <v>0</v>
      </c>
    </row>
    <row r="572" spans="1:20">
      <c r="A572">
        <v>4</v>
      </c>
      <c r="B572" s="197">
        <v>43579.541666665296</v>
      </c>
      <c r="C572" s="41">
        <v>484906.34953958471</v>
      </c>
      <c r="D572" s="41">
        <v>133966.29737656011</v>
      </c>
      <c r="E572" s="41">
        <v>66251.445173064538</v>
      </c>
      <c r="F572" s="41">
        <v>925.90800216657954</v>
      </c>
      <c r="G572" s="41">
        <v>228.70405724880106</v>
      </c>
      <c r="H572" s="41">
        <v>51271.564077078881</v>
      </c>
      <c r="I572" s="41">
        <v>9815.321937850953</v>
      </c>
      <c r="J572" s="41">
        <v>3341.452121938124</v>
      </c>
      <c r="K572" s="41">
        <v>0</v>
      </c>
      <c r="L572" s="41">
        <v>13621.191751816283</v>
      </c>
      <c r="M572" s="41">
        <v>277.84366271865042</v>
      </c>
      <c r="N572" s="41">
        <v>1753.7834581482725</v>
      </c>
      <c r="O572" s="41">
        <v>28971.392310191084</v>
      </c>
      <c r="P572" s="41">
        <v>174303.56852263946</v>
      </c>
      <c r="Q572" s="41">
        <v>0</v>
      </c>
      <c r="R572" s="41">
        <v>177.87708816301651</v>
      </c>
      <c r="S572" s="41">
        <v>0</v>
      </c>
      <c r="T572" s="41">
        <v>0</v>
      </c>
    </row>
    <row r="573" spans="1:20">
      <c r="A573">
        <v>4</v>
      </c>
      <c r="B573" s="197">
        <v>43579.583333331961</v>
      </c>
      <c r="C573" s="41">
        <v>499584.61015670438</v>
      </c>
      <c r="D573" s="41">
        <v>154158.79922169368</v>
      </c>
      <c r="E573" s="41">
        <v>67079.342789825459</v>
      </c>
      <c r="F573" s="41">
        <v>938.16340188396487</v>
      </c>
      <c r="G573" s="41">
        <v>231.7748179830775</v>
      </c>
      <c r="H573" s="41">
        <v>50041.939996359499</v>
      </c>
      <c r="I573" s="41">
        <v>9586.9249415894137</v>
      </c>
      <c r="J573" s="41">
        <v>3264.3126738285659</v>
      </c>
      <c r="K573" s="41">
        <v>0</v>
      </c>
      <c r="L573" s="41">
        <v>13294.520512355939</v>
      </c>
      <c r="M573" s="41">
        <v>271.37839765683651</v>
      </c>
      <c r="N573" s="41">
        <v>1746.1599093015341</v>
      </c>
      <c r="O573" s="41">
        <v>27711.277924977767</v>
      </c>
      <c r="P573" s="41">
        <v>171078.92924040274</v>
      </c>
      <c r="Q573" s="41">
        <v>0</v>
      </c>
      <c r="R573" s="41">
        <v>181.08632884590639</v>
      </c>
      <c r="S573" s="41">
        <v>0</v>
      </c>
      <c r="T573" s="41">
        <v>0</v>
      </c>
    </row>
    <row r="574" spans="1:20">
      <c r="A574">
        <v>4</v>
      </c>
      <c r="B574" s="197">
        <v>43579.624999998625</v>
      </c>
      <c r="C574" s="41">
        <v>522047.67772469408</v>
      </c>
      <c r="D574" s="41">
        <v>180143.38690765336</v>
      </c>
      <c r="E574" s="41">
        <v>68549.239281976348</v>
      </c>
      <c r="F574" s="41">
        <v>959.48857128916416</v>
      </c>
      <c r="G574" s="41">
        <v>237.08785819967133</v>
      </c>
      <c r="H574" s="41">
        <v>48426.388187650235</v>
      </c>
      <c r="I574" s="41">
        <v>9284.8468987812594</v>
      </c>
      <c r="J574" s="41">
        <v>3162.0513357214691</v>
      </c>
      <c r="K574" s="41">
        <v>0</v>
      </c>
      <c r="L574" s="41">
        <v>12865.320791857066</v>
      </c>
      <c r="M574" s="41">
        <v>262.82743311668861</v>
      </c>
      <c r="N574" s="41">
        <v>1779.404454471703</v>
      </c>
      <c r="O574" s="41">
        <v>26424.420044166494</v>
      </c>
      <c r="P574" s="41">
        <v>169792.90854620803</v>
      </c>
      <c r="Q574" s="41">
        <v>0</v>
      </c>
      <c r="R574" s="41">
        <v>160.3074136025285</v>
      </c>
      <c r="S574" s="41">
        <v>0</v>
      </c>
      <c r="T574" s="41">
        <v>0</v>
      </c>
    </row>
    <row r="575" spans="1:20">
      <c r="A575">
        <v>4</v>
      </c>
      <c r="B575" s="197">
        <v>43579.666666665289</v>
      </c>
      <c r="C575" s="41">
        <v>531045.99324511795</v>
      </c>
      <c r="D575" s="41">
        <v>199209.5812282195</v>
      </c>
      <c r="E575" s="41">
        <v>69163.029053178456</v>
      </c>
      <c r="F575" s="41">
        <v>968.39562085632269</v>
      </c>
      <c r="G575" s="41">
        <v>239.30537026762084</v>
      </c>
      <c r="H575" s="41">
        <v>42436.469341919197</v>
      </c>
      <c r="I575" s="41">
        <v>8139.0470104182623</v>
      </c>
      <c r="J575" s="41">
        <v>2772.0294958243717</v>
      </c>
      <c r="K575" s="41">
        <v>0</v>
      </c>
      <c r="L575" s="41">
        <v>11273.99361773648</v>
      </c>
      <c r="M575" s="41">
        <v>230.3931187109913</v>
      </c>
      <c r="N575" s="41">
        <v>1783.3429557501463</v>
      </c>
      <c r="O575" s="41">
        <v>26330.136839818868</v>
      </c>
      <c r="P575" s="41">
        <v>168348.87622746007</v>
      </c>
      <c r="Q575" s="41">
        <v>0</v>
      </c>
      <c r="R575" s="41">
        <v>151.39336495777147</v>
      </c>
      <c r="S575" s="41">
        <v>0</v>
      </c>
      <c r="T575" s="41">
        <v>0</v>
      </c>
    </row>
    <row r="576" spans="1:20">
      <c r="A576">
        <v>4</v>
      </c>
      <c r="B576" s="197">
        <v>43579.708333331953</v>
      </c>
      <c r="C576" s="41">
        <v>540035.54052606667</v>
      </c>
      <c r="D576" s="41">
        <v>221392.81684578411</v>
      </c>
      <c r="E576" s="41">
        <v>65921.645343278287</v>
      </c>
      <c r="F576" s="41">
        <v>923.29387086299141</v>
      </c>
      <c r="G576" s="41">
        <v>228.17134187144217</v>
      </c>
      <c r="H576" s="41">
        <v>37283.03710920774</v>
      </c>
      <c r="I576" s="41">
        <v>7152.8430986379926</v>
      </c>
      <c r="J576" s="41">
        <v>2436.264880916834</v>
      </c>
      <c r="K576" s="41">
        <v>0</v>
      </c>
      <c r="L576" s="41">
        <v>9904.89380802081</v>
      </c>
      <c r="M576" s="41">
        <v>202.47650947784734</v>
      </c>
      <c r="N576" s="41">
        <v>1762.1084924449965</v>
      </c>
      <c r="O576" s="41">
        <v>25452.571600642139</v>
      </c>
      <c r="P576" s="41">
        <v>167225.94715266666</v>
      </c>
      <c r="Q576" s="41">
        <v>0</v>
      </c>
      <c r="R576" s="41">
        <v>149.47047225486116</v>
      </c>
      <c r="S576" s="41">
        <v>0</v>
      </c>
      <c r="T576" s="41">
        <v>0</v>
      </c>
    </row>
    <row r="577" spans="1:20">
      <c r="A577">
        <v>4</v>
      </c>
      <c r="B577" s="197">
        <v>43579.749999998618</v>
      </c>
      <c r="C577" s="41">
        <v>498779.51228153816</v>
      </c>
      <c r="D577" s="41">
        <v>194469.89917615015</v>
      </c>
      <c r="E577" s="41">
        <v>60025.616544999575</v>
      </c>
      <c r="F577" s="41">
        <v>839.86744381117342</v>
      </c>
      <c r="G577" s="41">
        <v>207.49886087152871</v>
      </c>
      <c r="H577" s="41">
        <v>33807.021689593028</v>
      </c>
      <c r="I577" s="41">
        <v>6479.4259496928971</v>
      </c>
      <c r="J577" s="41">
        <v>2206.3081191713245</v>
      </c>
      <c r="K577" s="41">
        <v>0</v>
      </c>
      <c r="L577" s="41">
        <v>8981.4292440831359</v>
      </c>
      <c r="M577" s="41">
        <v>183.41399798966862</v>
      </c>
      <c r="N577" s="41">
        <v>1733.5888584019474</v>
      </c>
      <c r="O577" s="41">
        <v>22669.24002816248</v>
      </c>
      <c r="P577" s="41">
        <v>167027.64010265112</v>
      </c>
      <c r="Q577" s="41">
        <v>0</v>
      </c>
      <c r="R577" s="41">
        <v>148.56226596021295</v>
      </c>
      <c r="S577" s="41">
        <v>0</v>
      </c>
      <c r="T577" s="41">
        <v>0</v>
      </c>
    </row>
    <row r="578" spans="1:20">
      <c r="A578">
        <v>4</v>
      </c>
      <c r="B578" s="197">
        <v>43579.791666665282</v>
      </c>
      <c r="C578" s="41">
        <v>493509.89199481782</v>
      </c>
      <c r="D578" s="41">
        <v>199174.84916990285</v>
      </c>
      <c r="E578" s="41">
        <v>55763.160615104622</v>
      </c>
      <c r="F578" s="41">
        <v>780.14317148807959</v>
      </c>
      <c r="G578" s="41">
        <v>192.73565906459712</v>
      </c>
      <c r="H578" s="41">
        <v>30812.296765943705</v>
      </c>
      <c r="I578" s="41">
        <v>5904.8178297273835</v>
      </c>
      <c r="J578" s="41">
        <v>2010.5687481300297</v>
      </c>
      <c r="K578" s="41">
        <v>0</v>
      </c>
      <c r="L578" s="41">
        <v>8185.8279558593804</v>
      </c>
      <c r="M578" s="41">
        <v>167.14848722089482</v>
      </c>
      <c r="N578" s="41">
        <v>1645.626303968191</v>
      </c>
      <c r="O578" s="41">
        <v>22512.754394743748</v>
      </c>
      <c r="P578" s="41">
        <v>166200.56135060385</v>
      </c>
      <c r="Q578" s="41">
        <v>0</v>
      </c>
      <c r="R578" s="41">
        <v>159.40154306048393</v>
      </c>
      <c r="S578" s="41">
        <v>0</v>
      </c>
      <c r="T578" s="41">
        <v>0</v>
      </c>
    </row>
    <row r="579" spans="1:20">
      <c r="A579">
        <v>4</v>
      </c>
      <c r="B579" s="197">
        <v>43579.833333331946</v>
      </c>
      <c r="C579" s="41">
        <v>510281.32954403246</v>
      </c>
      <c r="D579" s="41">
        <v>221217.21473079317</v>
      </c>
      <c r="E579" s="41">
        <v>51924.691578558944</v>
      </c>
      <c r="F579" s="41">
        <v>726.82232524793869</v>
      </c>
      <c r="G579" s="41">
        <v>179.5875610933025</v>
      </c>
      <c r="H579" s="41">
        <v>28380.334193794166</v>
      </c>
      <c r="I579" s="41">
        <v>5441.6090856025457</v>
      </c>
      <c r="J579" s="41">
        <v>1853.1048629809247</v>
      </c>
      <c r="K579" s="41">
        <v>0</v>
      </c>
      <c r="L579" s="41">
        <v>7539.7343730950788</v>
      </c>
      <c r="M579" s="41">
        <v>154.03637384490406</v>
      </c>
      <c r="N579" s="41">
        <v>1544.3777986997261</v>
      </c>
      <c r="O579" s="41">
        <v>22431.981287392293</v>
      </c>
      <c r="P579" s="41">
        <v>166194.55157731837</v>
      </c>
      <c r="Q579" s="41">
        <v>0</v>
      </c>
      <c r="R579" s="41">
        <v>171.36786091065937</v>
      </c>
      <c r="S579" s="41">
        <v>2093.8736170548741</v>
      </c>
      <c r="T579" s="41">
        <v>428.0423176454272</v>
      </c>
    </row>
    <row r="580" spans="1:20">
      <c r="A580">
        <v>4</v>
      </c>
      <c r="B580" s="197">
        <v>43579.87499999861</v>
      </c>
      <c r="C580" s="41">
        <v>501827.5413270875</v>
      </c>
      <c r="D580" s="41">
        <v>209908.70928797754</v>
      </c>
      <c r="E580" s="41">
        <v>46866.787405963201</v>
      </c>
      <c r="F580" s="41">
        <v>655.79685992867087</v>
      </c>
      <c r="G580" s="41">
        <v>162.02211718176662</v>
      </c>
      <c r="H580" s="41">
        <v>26231.224980832114</v>
      </c>
      <c r="I580" s="41">
        <v>5027.8026409780496</v>
      </c>
      <c r="J580" s="41">
        <v>1712.0161376188987</v>
      </c>
      <c r="K580" s="41">
        <v>0</v>
      </c>
      <c r="L580" s="41">
        <v>6968.785754454485</v>
      </c>
      <c r="M580" s="41">
        <v>142.32269812860602</v>
      </c>
      <c r="N580" s="41">
        <v>1357.9789601614277</v>
      </c>
      <c r="O580" s="41">
        <v>22365.247877473994</v>
      </c>
      <c r="P580" s="41">
        <v>170166.42056737086</v>
      </c>
      <c r="Q580" s="41">
        <v>0</v>
      </c>
      <c r="R580" s="41">
        <v>170.87395397897126</v>
      </c>
      <c r="S580" s="41">
        <v>8378.7228492645481</v>
      </c>
      <c r="T580" s="41">
        <v>1712.8292357742164</v>
      </c>
    </row>
    <row r="581" spans="1:20">
      <c r="A581">
        <v>4</v>
      </c>
      <c r="B581" s="197">
        <v>43579.916666665275</v>
      </c>
      <c r="C581" s="41">
        <v>471454.70380291017</v>
      </c>
      <c r="D581" s="41">
        <v>182791.40258652481</v>
      </c>
      <c r="E581" s="41">
        <v>40494.061721952043</v>
      </c>
      <c r="F581" s="41">
        <v>565.9146893298946</v>
      </c>
      <c r="G581" s="41">
        <v>139.76170340835998</v>
      </c>
      <c r="H581" s="41">
        <v>24776.234422656613</v>
      </c>
      <c r="I581" s="41">
        <v>4742.9705642050603</v>
      </c>
      <c r="J581" s="41">
        <v>1614.4043154300191</v>
      </c>
      <c r="K581" s="41">
        <v>0</v>
      </c>
      <c r="L581" s="41">
        <v>6582.2419509497504</v>
      </c>
      <c r="M581" s="41">
        <v>134.25991751158077</v>
      </c>
      <c r="N581" s="41">
        <v>1309.7638192789072</v>
      </c>
      <c r="O581" s="41">
        <v>22704.543155153671</v>
      </c>
      <c r="P581" s="41">
        <v>175337.64295463078</v>
      </c>
      <c r="Q581" s="41">
        <v>0</v>
      </c>
      <c r="R581" s="41">
        <v>155.39026684981306</v>
      </c>
      <c r="S581" s="41">
        <v>8390.8113041445886</v>
      </c>
      <c r="T581" s="41">
        <v>1715.3004308843031</v>
      </c>
    </row>
    <row r="582" spans="1:20">
      <c r="A582">
        <v>4</v>
      </c>
      <c r="B582" s="197">
        <v>43579.958333331939</v>
      </c>
      <c r="C582" s="41">
        <v>406749.59311997838</v>
      </c>
      <c r="D582" s="41">
        <v>124980.23021238965</v>
      </c>
      <c r="E582" s="41">
        <v>37511.144116956166</v>
      </c>
      <c r="F582" s="41">
        <v>522.41849155842294</v>
      </c>
      <c r="G582" s="41">
        <v>128.85757049692128</v>
      </c>
      <c r="H582" s="41">
        <v>23419.411119998633</v>
      </c>
      <c r="I582" s="41">
        <v>4467.7586274886798</v>
      </c>
      <c r="J582" s="41">
        <v>1518.8180940974355</v>
      </c>
      <c r="K582" s="41">
        <v>0</v>
      </c>
      <c r="L582" s="41">
        <v>6221.7780035060396</v>
      </c>
      <c r="M582" s="41">
        <v>126.46945551702345</v>
      </c>
      <c r="N582" s="41">
        <v>1304.2301794363964</v>
      </c>
      <c r="O582" s="41">
        <v>21852.81573153791</v>
      </c>
      <c r="P582" s="41">
        <v>174392.30291736653</v>
      </c>
      <c r="Q582" s="41">
        <v>0</v>
      </c>
      <c r="R582" s="41">
        <v>153.02025171649186</v>
      </c>
      <c r="S582" s="41">
        <v>8427.5313774085771</v>
      </c>
      <c r="T582" s="41">
        <v>1722.8069705035066</v>
      </c>
    </row>
    <row r="583" spans="1:20">
      <c r="A583">
        <v>4</v>
      </c>
      <c r="B583" s="197">
        <v>43579.999999998603</v>
      </c>
      <c r="C583" s="41">
        <v>371825.76701970864</v>
      </c>
      <c r="D583" s="41">
        <v>99003.648943166903</v>
      </c>
      <c r="E583" s="41">
        <v>33731.80193336399</v>
      </c>
      <c r="F583" s="41">
        <v>468.5075163246384</v>
      </c>
      <c r="G583" s="41">
        <v>115.42883306565905</v>
      </c>
      <c r="H583" s="41">
        <v>22551.455345896713</v>
      </c>
      <c r="I583" s="41">
        <v>4290.4920007075352</v>
      </c>
      <c r="J583" s="41">
        <v>1456.8991881617399</v>
      </c>
      <c r="K583" s="41">
        <v>0</v>
      </c>
      <c r="L583" s="41">
        <v>5991.1903035996183</v>
      </c>
      <c r="M583" s="41">
        <v>121.45154482855988</v>
      </c>
      <c r="N583" s="41">
        <v>1328.179815142257</v>
      </c>
      <c r="O583" s="41">
        <v>20106.031318243851</v>
      </c>
      <c r="P583" s="41">
        <v>172321.80531967164</v>
      </c>
      <c r="Q583" s="41">
        <v>0</v>
      </c>
      <c r="R583" s="41">
        <v>150.52928919618591</v>
      </c>
      <c r="S583" s="41">
        <v>8459.087752624202</v>
      </c>
      <c r="T583" s="41">
        <v>1729.2579157151772</v>
      </c>
    </row>
    <row r="584" spans="1:20">
      <c r="A584">
        <v>4</v>
      </c>
      <c r="B584" s="197">
        <v>43580.041666665267</v>
      </c>
      <c r="C584" s="41">
        <v>359814.79884973663</v>
      </c>
      <c r="D584" s="41">
        <v>92192.514145340334</v>
      </c>
      <c r="E584" s="41">
        <v>31730.410508459383</v>
      </c>
      <c r="F584" s="41">
        <v>440.24789835759572</v>
      </c>
      <c r="G584" s="41">
        <v>108.41280367832363</v>
      </c>
      <c r="H584" s="41">
        <v>22091.050273142719</v>
      </c>
      <c r="I584" s="41">
        <v>4198.4933149379658</v>
      </c>
      <c r="J584" s="41">
        <v>1424.9558635951489</v>
      </c>
      <c r="K584" s="41">
        <v>0</v>
      </c>
      <c r="L584" s="41">
        <v>5868.8756074833991</v>
      </c>
      <c r="M584" s="41">
        <v>118.8473254273656</v>
      </c>
      <c r="N584" s="41">
        <v>1311.9801386078639</v>
      </c>
      <c r="O584" s="41">
        <v>18515.804570119719</v>
      </c>
      <c r="P584" s="41">
        <v>171459.79111275478</v>
      </c>
      <c r="Q584" s="41">
        <v>0</v>
      </c>
      <c r="R584" s="41">
        <v>149.64623209286981</v>
      </c>
      <c r="S584" s="41">
        <v>8471.8933436106272</v>
      </c>
      <c r="T584" s="41">
        <v>1731.8757121284864</v>
      </c>
    </row>
    <row r="585" spans="1:20">
      <c r="A585">
        <v>4</v>
      </c>
      <c r="B585" s="197">
        <v>43580.083333331931</v>
      </c>
      <c r="C585" s="41">
        <v>344624.32515887066</v>
      </c>
      <c r="D585" s="41">
        <v>81248.568699084994</v>
      </c>
      <c r="E585" s="41">
        <v>30215.398065253696</v>
      </c>
      <c r="F585" s="41">
        <v>418.53480865741756</v>
      </c>
      <c r="G585" s="41">
        <v>102.99366656075759</v>
      </c>
      <c r="H585" s="41">
        <v>21809.476324628922</v>
      </c>
      <c r="I585" s="41">
        <v>4138.1287818799701</v>
      </c>
      <c r="J585" s="41">
        <v>1403.4844346464806</v>
      </c>
      <c r="K585" s="41">
        <v>0</v>
      </c>
      <c r="L585" s="41">
        <v>5794.0705412822481</v>
      </c>
      <c r="M585" s="41">
        <v>117.13857832061437</v>
      </c>
      <c r="N585" s="41">
        <v>1344.2479087903889</v>
      </c>
      <c r="O585" s="41">
        <v>18150.307260857564</v>
      </c>
      <c r="P585" s="41">
        <v>169501.52411183438</v>
      </c>
      <c r="Q585" s="41">
        <v>0</v>
      </c>
      <c r="R585" s="41">
        <v>152.93104266736952</v>
      </c>
      <c r="S585" s="41">
        <v>8491.6138392114226</v>
      </c>
      <c r="T585" s="41">
        <v>1735.9070951944593</v>
      </c>
    </row>
    <row r="586" spans="1:20">
      <c r="A586">
        <v>4</v>
      </c>
      <c r="B586" s="197">
        <v>43580.124999998596</v>
      </c>
      <c r="C586" s="41">
        <v>346587.76613511425</v>
      </c>
      <c r="D586" s="41">
        <v>84197.538569417535</v>
      </c>
      <c r="E586" s="41">
        <v>30558.276995046504</v>
      </c>
      <c r="F586" s="41">
        <v>423.54106123449969</v>
      </c>
      <c r="G586" s="41">
        <v>104.25132829162389</v>
      </c>
      <c r="H586" s="41">
        <v>22724.504618469713</v>
      </c>
      <c r="I586" s="41">
        <v>4314.3620108850255</v>
      </c>
      <c r="J586" s="41">
        <v>1463.6165853144705</v>
      </c>
      <c r="K586" s="41">
        <v>0</v>
      </c>
      <c r="L586" s="41">
        <v>6037.1638830419297</v>
      </c>
      <c r="M586" s="41">
        <v>122.12723647666259</v>
      </c>
      <c r="N586" s="41">
        <v>1330.3729887139452</v>
      </c>
      <c r="O586" s="41">
        <v>17988.499160193696</v>
      </c>
      <c r="P586" s="41">
        <v>166953.49561467173</v>
      </c>
      <c r="Q586" s="41">
        <v>0</v>
      </c>
      <c r="R586" s="41">
        <v>151.21742426805528</v>
      </c>
      <c r="S586" s="41">
        <v>8484.3719871275898</v>
      </c>
      <c r="T586" s="41">
        <v>1734.426671961289</v>
      </c>
    </row>
    <row r="587" spans="1:20">
      <c r="A587">
        <v>4</v>
      </c>
      <c r="B587" s="197">
        <v>43580.16666666526</v>
      </c>
      <c r="C587" s="41">
        <v>367688.96212026599</v>
      </c>
      <c r="D587" s="41">
        <v>96687.552642982104</v>
      </c>
      <c r="E587" s="41">
        <v>32912.826411851442</v>
      </c>
      <c r="F587" s="41">
        <v>457.13260702472905</v>
      </c>
      <c r="G587" s="41">
        <v>112.61854506669538</v>
      </c>
      <c r="H587" s="41">
        <v>24984.334618449433</v>
      </c>
      <c r="I587" s="41">
        <v>4753.3556561777295</v>
      </c>
      <c r="J587" s="41">
        <v>1613.9596933599873</v>
      </c>
      <c r="K587" s="41">
        <v>0</v>
      </c>
      <c r="L587" s="41">
        <v>6637.5274239308983</v>
      </c>
      <c r="M587" s="41">
        <v>134.55388973272915</v>
      </c>
      <c r="N587" s="41">
        <v>1354.2908710418385</v>
      </c>
      <c r="O587" s="41">
        <v>18032.967864888113</v>
      </c>
      <c r="P587" s="41">
        <v>169667.92589254939</v>
      </c>
      <c r="Q587" s="41">
        <v>0</v>
      </c>
      <c r="R587" s="41">
        <v>150.96691822400805</v>
      </c>
      <c r="S587" s="41">
        <v>8459.588751956082</v>
      </c>
      <c r="T587" s="41">
        <v>1729.3603330308219</v>
      </c>
    </row>
    <row r="588" spans="1:20">
      <c r="A588">
        <v>4</v>
      </c>
      <c r="B588" s="197">
        <v>43580.208333331924</v>
      </c>
      <c r="C588" s="41">
        <v>374965.02943042933</v>
      </c>
      <c r="D588" s="41">
        <v>95694.440092731718</v>
      </c>
      <c r="E588" s="41">
        <v>35184.931627297003</v>
      </c>
      <c r="F588" s="41">
        <v>488.98759278558998</v>
      </c>
      <c r="G588" s="41">
        <v>120.49843184087119</v>
      </c>
      <c r="H588" s="41">
        <v>28714.426275791495</v>
      </c>
      <c r="I588" s="41">
        <v>5466.3416649429337</v>
      </c>
      <c r="J588" s="41">
        <v>1856.5429064090374</v>
      </c>
      <c r="K588" s="41">
        <v>0</v>
      </c>
      <c r="L588" s="41">
        <v>7628.4918041109913</v>
      </c>
      <c r="M588" s="41">
        <v>154.7364823564663</v>
      </c>
      <c r="N588" s="41">
        <v>1400.1993976977776</v>
      </c>
      <c r="O588" s="41">
        <v>17666.498173556036</v>
      </c>
      <c r="P588" s="41">
        <v>170253.06496799178</v>
      </c>
      <c r="Q588" s="41">
        <v>0</v>
      </c>
      <c r="R588" s="41">
        <v>155.62897885730379</v>
      </c>
      <c r="S588" s="41">
        <v>8452.3587099708111</v>
      </c>
      <c r="T588" s="41">
        <v>1727.8823240894785</v>
      </c>
    </row>
    <row r="589" spans="1:20">
      <c r="A589">
        <v>4</v>
      </c>
      <c r="B589" s="197">
        <v>43580.249999998588</v>
      </c>
      <c r="C589" s="41">
        <v>411904.39189011342</v>
      </c>
      <c r="D589" s="41">
        <v>119418.27261486597</v>
      </c>
      <c r="E589" s="41">
        <v>41314.15320928346</v>
      </c>
      <c r="F589" s="41">
        <v>575.7113906312976</v>
      </c>
      <c r="G589" s="41">
        <v>142.03909844010087</v>
      </c>
      <c r="H589" s="41">
        <v>37548.521158934447</v>
      </c>
      <c r="I589" s="41">
        <v>7167.2789073100967</v>
      </c>
      <c r="J589" s="41">
        <v>2437.1488349262518</v>
      </c>
      <c r="K589" s="41">
        <v>0</v>
      </c>
      <c r="L589" s="41">
        <v>9975.4243099368396</v>
      </c>
      <c r="M589" s="41">
        <v>202.88514589152373</v>
      </c>
      <c r="N589" s="41">
        <v>1366.1671292224432</v>
      </c>
      <c r="O589" s="41">
        <v>20909.244562149226</v>
      </c>
      <c r="P589" s="41">
        <v>168816.54390058666</v>
      </c>
      <c r="Q589" s="41">
        <v>0</v>
      </c>
      <c r="R589" s="41">
        <v>171.59029779809296</v>
      </c>
      <c r="S589" s="41">
        <v>1543.8152603634926</v>
      </c>
      <c r="T589" s="41">
        <v>315.59606977346658</v>
      </c>
    </row>
    <row r="590" spans="1:20">
      <c r="A590">
        <v>4</v>
      </c>
      <c r="B590" s="197">
        <v>43580.291666665253</v>
      </c>
      <c r="C590" s="41">
        <v>452879.0129866788</v>
      </c>
      <c r="D590" s="41">
        <v>144526.38018618006</v>
      </c>
      <c r="E590" s="41">
        <v>44164.867594382391</v>
      </c>
      <c r="F590" s="41">
        <v>616.69185916436641</v>
      </c>
      <c r="G590" s="41">
        <v>152.276305426454</v>
      </c>
      <c r="H590" s="41">
        <v>44842.718235257271</v>
      </c>
      <c r="I590" s="41">
        <v>8577.0652585778698</v>
      </c>
      <c r="J590" s="41">
        <v>2918.9556236842868</v>
      </c>
      <c r="K590" s="41">
        <v>0</v>
      </c>
      <c r="L590" s="41">
        <v>11913.255909978625</v>
      </c>
      <c r="M590" s="41">
        <v>242.79216126678932</v>
      </c>
      <c r="N590" s="41">
        <v>1487.9819027614521</v>
      </c>
      <c r="O590" s="41">
        <v>25504.560043488073</v>
      </c>
      <c r="P590" s="41">
        <v>167756.22637949744</v>
      </c>
      <c r="Q590" s="41">
        <v>0</v>
      </c>
      <c r="R590" s="41">
        <v>175.24152701380055</v>
      </c>
      <c r="S590" s="41">
        <v>0</v>
      </c>
      <c r="T590" s="41">
        <v>0</v>
      </c>
    </row>
    <row r="591" spans="1:20">
      <c r="A591">
        <v>4</v>
      </c>
      <c r="B591" s="197">
        <v>43580.333333331917</v>
      </c>
      <c r="C591" s="41">
        <v>458053.78392860002</v>
      </c>
      <c r="D591" s="41">
        <v>124866.88038361041</v>
      </c>
      <c r="E591" s="41">
        <v>54367.556354702181</v>
      </c>
      <c r="F591" s="41">
        <v>759.08876984688334</v>
      </c>
      <c r="G591" s="41">
        <v>187.43944172262943</v>
      </c>
      <c r="H591" s="41">
        <v>50929.704391459287</v>
      </c>
      <c r="I591" s="41">
        <v>9740.4587143961216</v>
      </c>
      <c r="J591" s="41">
        <v>3314.9156944417787</v>
      </c>
      <c r="K591" s="41">
        <v>0</v>
      </c>
      <c r="L591" s="41">
        <v>13530.370720434446</v>
      </c>
      <c r="M591" s="41">
        <v>275.72449919662654</v>
      </c>
      <c r="N591" s="41">
        <v>1565.2841314204829</v>
      </c>
      <c r="O591" s="41">
        <v>26833.197573294736</v>
      </c>
      <c r="P591" s="41">
        <v>171519.14862660004</v>
      </c>
      <c r="Q591" s="41">
        <v>0</v>
      </c>
      <c r="R591" s="41">
        <v>164.01462747437745</v>
      </c>
      <c r="S591" s="41">
        <v>0</v>
      </c>
      <c r="T591" s="41">
        <v>0</v>
      </c>
    </row>
    <row r="592" spans="1:20">
      <c r="A592">
        <v>4</v>
      </c>
      <c r="B592" s="197">
        <v>43580.374999998581</v>
      </c>
      <c r="C592" s="41">
        <v>480766.2400591672</v>
      </c>
      <c r="D592" s="41">
        <v>141381.47403381832</v>
      </c>
      <c r="E592" s="41">
        <v>59688.812546311543</v>
      </c>
      <c r="F592" s="41">
        <v>834.19084718955105</v>
      </c>
      <c r="G592" s="41">
        <v>206.04536513088397</v>
      </c>
      <c r="H592" s="41">
        <v>50677.974917904561</v>
      </c>
      <c r="I592" s="41">
        <v>9701.6864597649837</v>
      </c>
      <c r="J592" s="41">
        <v>3302.7015217536468</v>
      </c>
      <c r="K592" s="41">
        <v>0</v>
      </c>
      <c r="L592" s="41">
        <v>13463.494363323163</v>
      </c>
      <c r="M592" s="41">
        <v>274.62696767328106</v>
      </c>
      <c r="N592" s="41">
        <v>1629.9415766084087</v>
      </c>
      <c r="O592" s="41">
        <v>27111.439690891573</v>
      </c>
      <c r="P592" s="41">
        <v>172327.7696942469</v>
      </c>
      <c r="Q592" s="41">
        <v>0</v>
      </c>
      <c r="R592" s="41">
        <v>166.08207455040153</v>
      </c>
      <c r="S592" s="41">
        <v>0</v>
      </c>
      <c r="T592" s="41">
        <v>0</v>
      </c>
    </row>
    <row r="593" spans="1:20">
      <c r="A593">
        <v>4</v>
      </c>
      <c r="B593" s="197">
        <v>43580.416666665245</v>
      </c>
      <c r="C593" s="41">
        <v>470883.64085901069</v>
      </c>
      <c r="D593" s="41">
        <v>126139.23295335968</v>
      </c>
      <c r="E593" s="41">
        <v>59515.798548326806</v>
      </c>
      <c r="F593" s="41">
        <v>831.37092395992966</v>
      </c>
      <c r="G593" s="41">
        <v>205.32037546932764</v>
      </c>
      <c r="H593" s="41">
        <v>53783.292650237789</v>
      </c>
      <c r="I593" s="41">
        <v>10291.186635074813</v>
      </c>
      <c r="J593" s="41">
        <v>3502.8967373203823</v>
      </c>
      <c r="K593" s="41">
        <v>0</v>
      </c>
      <c r="L593" s="41">
        <v>14288.476574102562</v>
      </c>
      <c r="M593" s="41">
        <v>291.31402989278388</v>
      </c>
      <c r="N593" s="41">
        <v>1733.4741291823143</v>
      </c>
      <c r="O593" s="41">
        <v>27040.467765909518</v>
      </c>
      <c r="P593" s="41">
        <v>173091.4660062429</v>
      </c>
      <c r="Q593" s="41">
        <v>0</v>
      </c>
      <c r="R593" s="41">
        <v>169.34352993188807</v>
      </c>
      <c r="S593" s="41">
        <v>0</v>
      </c>
      <c r="T593" s="41">
        <v>0</v>
      </c>
    </row>
    <row r="594" spans="1:20">
      <c r="A594">
        <v>4</v>
      </c>
      <c r="B594" s="197">
        <v>43580.45833333191</v>
      </c>
      <c r="C594" s="41">
        <v>477470.33017985453</v>
      </c>
      <c r="D594" s="41">
        <v>127561.32231107441</v>
      </c>
      <c r="E594" s="41">
        <v>64958.004682640967</v>
      </c>
      <c r="F594" s="41">
        <v>907.67906414046286</v>
      </c>
      <c r="G594" s="41">
        <v>224.18809350573545</v>
      </c>
      <c r="H594" s="41">
        <v>54046.374129022617</v>
      </c>
      <c r="I594" s="41">
        <v>10344.790666729188</v>
      </c>
      <c r="J594" s="41">
        <v>3521.4910945094243</v>
      </c>
      <c r="K594" s="41">
        <v>0</v>
      </c>
      <c r="L594" s="41">
        <v>14358.368790838766</v>
      </c>
      <c r="M594" s="41">
        <v>292.83140656016587</v>
      </c>
      <c r="N594" s="41">
        <v>1763.7746606551102</v>
      </c>
      <c r="O594" s="41">
        <v>27049.530620381905</v>
      </c>
      <c r="P594" s="41">
        <v>172257.87265281769</v>
      </c>
      <c r="Q594" s="41">
        <v>0</v>
      </c>
      <c r="R594" s="41">
        <v>184.10200697805698</v>
      </c>
      <c r="S594" s="41">
        <v>0</v>
      </c>
      <c r="T594" s="41">
        <v>0</v>
      </c>
    </row>
    <row r="595" spans="1:20">
      <c r="A595">
        <v>4</v>
      </c>
      <c r="B595" s="197">
        <v>43580.499999998574</v>
      </c>
      <c r="C595" s="41">
        <v>490630.35672185873</v>
      </c>
      <c r="D595" s="41">
        <v>137784.58137394811</v>
      </c>
      <c r="E595" s="41">
        <v>69182.753247691508</v>
      </c>
      <c r="F595" s="41">
        <v>967.24717610147934</v>
      </c>
      <c r="G595" s="41">
        <v>238.93871074880124</v>
      </c>
      <c r="H595" s="41">
        <v>53627.630419535795</v>
      </c>
      <c r="I595" s="41">
        <v>10270.314385865273</v>
      </c>
      <c r="J595" s="41">
        <v>3496.6925309084163</v>
      </c>
      <c r="K595" s="41">
        <v>0</v>
      </c>
      <c r="L595" s="41">
        <v>14247.122167794227</v>
      </c>
      <c r="M595" s="41">
        <v>290.72319627507119</v>
      </c>
      <c r="N595" s="41">
        <v>1843.4712985343569</v>
      </c>
      <c r="O595" s="41">
        <v>27634.218756472776</v>
      </c>
      <c r="P595" s="41">
        <v>170865.45674482617</v>
      </c>
      <c r="Q595" s="41">
        <v>0</v>
      </c>
      <c r="R595" s="41">
        <v>181.20671315679161</v>
      </c>
      <c r="S595" s="41">
        <v>0</v>
      </c>
      <c r="T595" s="41">
        <v>0</v>
      </c>
    </row>
    <row r="596" spans="1:20">
      <c r="A596">
        <v>4</v>
      </c>
      <c r="B596" s="197">
        <v>43580.541666665238</v>
      </c>
      <c r="C596" s="41">
        <v>500723.75593957375</v>
      </c>
      <c r="D596" s="41">
        <v>142741.81639464168</v>
      </c>
      <c r="E596" s="41">
        <v>73614.866744868748</v>
      </c>
      <c r="F596" s="41">
        <v>1029.5379361855892</v>
      </c>
      <c r="G596" s="41">
        <v>254.34904760397126</v>
      </c>
      <c r="H596" s="41">
        <v>53159.934149109424</v>
      </c>
      <c r="I596" s="41">
        <v>10183.961748746447</v>
      </c>
      <c r="J596" s="41">
        <v>3467.6015102614228</v>
      </c>
      <c r="K596" s="41">
        <v>0</v>
      </c>
      <c r="L596" s="41">
        <v>14122.87043692232</v>
      </c>
      <c r="M596" s="41">
        <v>288.27880034649883</v>
      </c>
      <c r="N596" s="41">
        <v>1832.125235120626</v>
      </c>
      <c r="O596" s="41">
        <v>27942.262270092247</v>
      </c>
      <c r="P596" s="41">
        <v>171964.35148671304</v>
      </c>
      <c r="Q596" s="41">
        <v>0</v>
      </c>
      <c r="R596" s="41">
        <v>121.80017896172693</v>
      </c>
      <c r="S596" s="41">
        <v>0</v>
      </c>
      <c r="T596" s="41">
        <v>0</v>
      </c>
    </row>
    <row r="597" spans="1:20">
      <c r="A597">
        <v>4</v>
      </c>
      <c r="B597" s="197">
        <v>43580.583333331902</v>
      </c>
      <c r="C597" s="41">
        <v>531246.80930171662</v>
      </c>
      <c r="D597" s="41">
        <v>178973.09986398218</v>
      </c>
      <c r="E597" s="41">
        <v>73244.567193746509</v>
      </c>
      <c r="F597" s="41">
        <v>1025.4323362614225</v>
      </c>
      <c r="G597" s="41">
        <v>253.39750433882142</v>
      </c>
      <c r="H597" s="41">
        <v>51800.80309838726</v>
      </c>
      <c r="I597" s="41">
        <v>9933.9869627462813</v>
      </c>
      <c r="J597" s="41">
        <v>3383.3238698378677</v>
      </c>
      <c r="K597" s="41">
        <v>0</v>
      </c>
      <c r="L597" s="41">
        <v>13761.793395662129</v>
      </c>
      <c r="M597" s="41">
        <v>281.20272983456181</v>
      </c>
      <c r="N597" s="41">
        <v>1799.6429874919484</v>
      </c>
      <c r="O597" s="41">
        <v>26931.626784866476</v>
      </c>
      <c r="P597" s="41">
        <v>169749.95070025601</v>
      </c>
      <c r="Q597" s="41">
        <v>0</v>
      </c>
      <c r="R597" s="41">
        <v>107.98187430502126</v>
      </c>
      <c r="S597" s="41">
        <v>0</v>
      </c>
      <c r="T597" s="41">
        <v>0</v>
      </c>
    </row>
    <row r="598" spans="1:20">
      <c r="A598">
        <v>4</v>
      </c>
      <c r="B598" s="197">
        <v>43580.624999998567</v>
      </c>
      <c r="C598" s="41">
        <v>537381.42605213798</v>
      </c>
      <c r="D598" s="41">
        <v>192688.83913652151</v>
      </c>
      <c r="E598" s="41">
        <v>70868.992077241419</v>
      </c>
      <c r="F598" s="41">
        <v>992.3898025550659</v>
      </c>
      <c r="G598" s="41">
        <v>245.24198933133337</v>
      </c>
      <c r="H598" s="41">
        <v>49645.831345269995</v>
      </c>
      <c r="I598" s="41">
        <v>9522.7926000955558</v>
      </c>
      <c r="J598" s="41">
        <v>3243.4075657191092</v>
      </c>
      <c r="K598" s="41">
        <v>0</v>
      </c>
      <c r="L598" s="41">
        <v>13189.287290234375</v>
      </c>
      <c r="M598" s="41">
        <v>269.56299468053038</v>
      </c>
      <c r="N598" s="41">
        <v>1839.8036157228426</v>
      </c>
      <c r="O598" s="41">
        <v>26613.295512594887</v>
      </c>
      <c r="P598" s="41">
        <v>168135.20193308048</v>
      </c>
      <c r="Q598" s="41">
        <v>0</v>
      </c>
      <c r="R598" s="41">
        <v>126.78018909081629</v>
      </c>
      <c r="S598" s="41">
        <v>0</v>
      </c>
      <c r="T598" s="41">
        <v>0</v>
      </c>
    </row>
    <row r="599" spans="1:20">
      <c r="A599">
        <v>4</v>
      </c>
      <c r="B599" s="197">
        <v>43580.666666665231</v>
      </c>
      <c r="C599" s="41">
        <v>526364.39601008454</v>
      </c>
      <c r="D599" s="41">
        <v>192873.48504069884</v>
      </c>
      <c r="E599" s="41">
        <v>68936.180688790468</v>
      </c>
      <c r="F599" s="41">
        <v>965.1144313496784</v>
      </c>
      <c r="G599" s="41">
        <v>238.48744917269323</v>
      </c>
      <c r="H599" s="41">
        <v>44371.17679374681</v>
      </c>
      <c r="I599" s="41">
        <v>8509.1864493605572</v>
      </c>
      <c r="J599" s="41">
        <v>2898.0069380133405</v>
      </c>
      <c r="K599" s="41">
        <v>0</v>
      </c>
      <c r="L599" s="41">
        <v>11787.982641855077</v>
      </c>
      <c r="M599" s="41">
        <v>240.87070651539807</v>
      </c>
      <c r="N599" s="41">
        <v>1819.5519360538208</v>
      </c>
      <c r="O599" s="41">
        <v>25099.617559991879</v>
      </c>
      <c r="P599" s="41">
        <v>168456.80772098957</v>
      </c>
      <c r="Q599" s="41">
        <v>0</v>
      </c>
      <c r="R599" s="41">
        <v>167.92765354633909</v>
      </c>
      <c r="S599" s="41">
        <v>0</v>
      </c>
      <c r="T599" s="41">
        <v>0</v>
      </c>
    </row>
    <row r="600" spans="1:20">
      <c r="A600">
        <v>4</v>
      </c>
      <c r="B600" s="197">
        <v>43580.708333331895</v>
      </c>
      <c r="C600" s="41">
        <v>510746.57046550163</v>
      </c>
      <c r="D600" s="41">
        <v>199928.69405797435</v>
      </c>
      <c r="E600" s="41">
        <v>56393.040207543214</v>
      </c>
      <c r="F600" s="41">
        <v>789.22820438416954</v>
      </c>
      <c r="G600" s="41">
        <v>195.00331117350788</v>
      </c>
      <c r="H600" s="41">
        <v>38601.085577564205</v>
      </c>
      <c r="I600" s="41">
        <v>7400.0066239033213</v>
      </c>
      <c r="J600" s="41">
        <v>2519.9745772617466</v>
      </c>
      <c r="K600" s="41">
        <v>0</v>
      </c>
      <c r="L600" s="41">
        <v>10255.056539524008</v>
      </c>
      <c r="M600" s="41">
        <v>209.47300124704222</v>
      </c>
      <c r="N600" s="41">
        <v>1703.0468461724633</v>
      </c>
      <c r="O600" s="41">
        <v>23791.069072284317</v>
      </c>
      <c r="P600" s="41">
        <v>168793.83379342529</v>
      </c>
      <c r="Q600" s="41">
        <v>0</v>
      </c>
      <c r="R600" s="41">
        <v>167.05865304390866</v>
      </c>
      <c r="S600" s="41">
        <v>0</v>
      </c>
      <c r="T600" s="41">
        <v>0</v>
      </c>
    </row>
    <row r="601" spans="1:20">
      <c r="A601">
        <v>4</v>
      </c>
      <c r="B601" s="197">
        <v>43580.749999998559</v>
      </c>
      <c r="C601" s="41">
        <v>497963.43470116501</v>
      </c>
      <c r="D601" s="41">
        <v>205758.42790728621</v>
      </c>
      <c r="E601" s="41">
        <v>50210.917175736839</v>
      </c>
      <c r="F601" s="41">
        <v>702.52114750626117</v>
      </c>
      <c r="G601" s="41">
        <v>173.56416765554468</v>
      </c>
      <c r="H601" s="41">
        <v>32105.562172856415</v>
      </c>
      <c r="I601" s="41">
        <v>6153.1432768554532</v>
      </c>
      <c r="J601" s="41">
        <v>2095.1849121324958</v>
      </c>
      <c r="K601" s="41">
        <v>0</v>
      </c>
      <c r="L601" s="41">
        <v>8529.4066316935332</v>
      </c>
      <c r="M601" s="41">
        <v>174.17786967143277</v>
      </c>
      <c r="N601" s="41">
        <v>1602.2798222823521</v>
      </c>
      <c r="O601" s="41">
        <v>22671.771401627455</v>
      </c>
      <c r="P601" s="41">
        <v>167612.56162783195</v>
      </c>
      <c r="Q601" s="41">
        <v>0</v>
      </c>
      <c r="R601" s="41">
        <v>173.91658802906602</v>
      </c>
      <c r="S601" s="41">
        <v>0</v>
      </c>
      <c r="T601" s="41">
        <v>0</v>
      </c>
    </row>
    <row r="602" spans="1:20">
      <c r="A602">
        <v>4</v>
      </c>
      <c r="B602" s="197">
        <v>43580.791666665224</v>
      </c>
      <c r="C602" s="41">
        <v>455949.28765846579</v>
      </c>
      <c r="D602" s="41">
        <v>175745.69785263159</v>
      </c>
      <c r="E602" s="41">
        <v>43946.39517814821</v>
      </c>
      <c r="F602" s="41">
        <v>613.96807379531651</v>
      </c>
      <c r="G602" s="41">
        <v>151.61574488243653</v>
      </c>
      <c r="H602" s="41">
        <v>29531.06091765641</v>
      </c>
      <c r="I602" s="41">
        <v>5651.4134734315021</v>
      </c>
      <c r="J602" s="41">
        <v>1923.4471612516945</v>
      </c>
      <c r="K602" s="41">
        <v>0</v>
      </c>
      <c r="L602" s="41">
        <v>7845.4451436130848</v>
      </c>
      <c r="M602" s="41">
        <v>159.975335392772</v>
      </c>
      <c r="N602" s="41">
        <v>1573.4722809662637</v>
      </c>
      <c r="O602" s="41">
        <v>22147.011801501325</v>
      </c>
      <c r="P602" s="41">
        <v>166480.20873248327</v>
      </c>
      <c r="Q602" s="41">
        <v>0</v>
      </c>
      <c r="R602" s="41">
        <v>179.57596271190792</v>
      </c>
      <c r="S602" s="41">
        <v>0</v>
      </c>
      <c r="T602" s="41">
        <v>0</v>
      </c>
    </row>
    <row r="603" spans="1:20">
      <c r="A603">
        <v>4</v>
      </c>
      <c r="B603" s="197">
        <v>43580.833333331888</v>
      </c>
      <c r="C603" s="41">
        <v>469671.20091763028</v>
      </c>
      <c r="D603" s="41">
        <v>186017.98263138282</v>
      </c>
      <c r="E603" s="41">
        <v>46051.44485021603</v>
      </c>
      <c r="F603" s="41">
        <v>643.73294567523135</v>
      </c>
      <c r="G603" s="41">
        <v>158.99433877472171</v>
      </c>
      <c r="H603" s="41">
        <v>28398.605185628134</v>
      </c>
      <c r="I603" s="41">
        <v>5437.6967882677754</v>
      </c>
      <c r="J603" s="41">
        <v>1851.0390203176839</v>
      </c>
      <c r="K603" s="41">
        <v>0</v>
      </c>
      <c r="L603" s="41">
        <v>7544.5883830662278</v>
      </c>
      <c r="M603" s="41">
        <v>153.92562790829399</v>
      </c>
      <c r="N603" s="41">
        <v>1485.3010921575819</v>
      </c>
      <c r="O603" s="41">
        <v>22591.142132961086</v>
      </c>
      <c r="P603" s="41">
        <v>166635.17079182219</v>
      </c>
      <c r="Q603" s="41">
        <v>0</v>
      </c>
      <c r="R603" s="41">
        <v>175.89761941181328</v>
      </c>
      <c r="S603" s="41">
        <v>2096.9984044446469</v>
      </c>
      <c r="T603" s="41">
        <v>428.68110559593822</v>
      </c>
    </row>
    <row r="604" spans="1:20">
      <c r="A604">
        <v>4</v>
      </c>
      <c r="B604" s="197">
        <v>43580.874999998552</v>
      </c>
      <c r="C604" s="41">
        <v>486735.43995614996</v>
      </c>
      <c r="D604" s="41">
        <v>196573.15543427301</v>
      </c>
      <c r="E604" s="41">
        <v>45656.213389292534</v>
      </c>
      <c r="F604" s="41">
        <v>638.56738088630289</v>
      </c>
      <c r="G604" s="41">
        <v>157.74506298398751</v>
      </c>
      <c r="H604" s="41">
        <v>26563.129978903758</v>
      </c>
      <c r="I604" s="41">
        <v>5089.107087929181</v>
      </c>
      <c r="J604" s="41">
        <v>1732.6677718693632</v>
      </c>
      <c r="K604" s="41">
        <v>0</v>
      </c>
      <c r="L604" s="41">
        <v>7056.9621482021685</v>
      </c>
      <c r="M604" s="41">
        <v>144.05805150669124</v>
      </c>
      <c r="N604" s="41">
        <v>1402.8523255109073</v>
      </c>
      <c r="O604" s="41">
        <v>22088.584322950541</v>
      </c>
      <c r="P604" s="41">
        <v>169372.72873750431</v>
      </c>
      <c r="Q604" s="41">
        <v>0</v>
      </c>
      <c r="R604" s="41">
        <v>163.23153928738716</v>
      </c>
      <c r="S604" s="41">
        <v>8382.7784241182144</v>
      </c>
      <c r="T604" s="41">
        <v>1713.6583009315445</v>
      </c>
    </row>
    <row r="605" spans="1:20">
      <c r="A605">
        <v>4</v>
      </c>
      <c r="B605" s="197">
        <v>43580.916666665216</v>
      </c>
      <c r="C605" s="41">
        <v>435792.94271631766</v>
      </c>
      <c r="D605" s="41">
        <v>151330.44022355237</v>
      </c>
      <c r="E605" s="41">
        <v>40167.73137547807</v>
      </c>
      <c r="F605" s="41">
        <v>560.52459419047921</v>
      </c>
      <c r="G605" s="41">
        <v>138.36065874060327</v>
      </c>
      <c r="H605" s="41">
        <v>25002.960284468267</v>
      </c>
      <c r="I605" s="41">
        <v>4779.3000989492566</v>
      </c>
      <c r="J605" s="41">
        <v>1625.9489717209206</v>
      </c>
      <c r="K605" s="41">
        <v>0</v>
      </c>
      <c r="L605" s="41">
        <v>6642.47565933028</v>
      </c>
      <c r="M605" s="41">
        <v>135.28830262845264</v>
      </c>
      <c r="N605" s="41">
        <v>1352.4569237650351</v>
      </c>
      <c r="O605" s="41">
        <v>22424.748216371361</v>
      </c>
      <c r="P605" s="41">
        <v>171345.67513415328</v>
      </c>
      <c r="Q605" s="41">
        <v>0</v>
      </c>
      <c r="R605" s="41">
        <v>162.96193694267458</v>
      </c>
      <c r="S605" s="41">
        <v>8405.7218094120726</v>
      </c>
      <c r="T605" s="41">
        <v>1718.3485266146149</v>
      </c>
    </row>
    <row r="606" spans="1:20">
      <c r="A606">
        <v>4</v>
      </c>
      <c r="B606" s="197">
        <v>43580.958333331881</v>
      </c>
      <c r="C606" s="41">
        <v>396901.37305444782</v>
      </c>
      <c r="D606" s="41">
        <v>115666.58541304273</v>
      </c>
      <c r="E606" s="41">
        <v>38325.218252631828</v>
      </c>
      <c r="F606" s="41">
        <v>533.44142299749853</v>
      </c>
      <c r="G606" s="41">
        <v>131.54261660352157</v>
      </c>
      <c r="H606" s="41">
        <v>24040.072966367214</v>
      </c>
      <c r="I606" s="41">
        <v>4583.4593372730405</v>
      </c>
      <c r="J606" s="41">
        <v>1557.7500894238588</v>
      </c>
      <c r="K606" s="41">
        <v>0</v>
      </c>
      <c r="L606" s="41">
        <v>6386.6677269736756</v>
      </c>
      <c r="M606" s="41">
        <v>129.74461135900012</v>
      </c>
      <c r="N606" s="41">
        <v>1349.9145960395635</v>
      </c>
      <c r="O606" s="41">
        <v>20707.982430229575</v>
      </c>
      <c r="P606" s="41">
        <v>173165.62252143136</v>
      </c>
      <c r="Q606" s="41">
        <v>0</v>
      </c>
      <c r="R606" s="41">
        <v>164.83631552032932</v>
      </c>
      <c r="S606" s="41">
        <v>8434.3366159921898</v>
      </c>
      <c r="T606" s="41">
        <v>1724.1981385624251</v>
      </c>
    </row>
    <row r="607" spans="1:20">
      <c r="A607">
        <v>4</v>
      </c>
      <c r="B607" s="197">
        <v>43580.999999998545</v>
      </c>
      <c r="C607" s="41">
        <v>375424.27999786177</v>
      </c>
      <c r="D607" s="41">
        <v>100492.96097693716</v>
      </c>
      <c r="E607" s="41">
        <v>37698.80701337623</v>
      </c>
      <c r="F607" s="41">
        <v>523.89883237258402</v>
      </c>
      <c r="G607" s="41">
        <v>129.10268569280191</v>
      </c>
      <c r="H607" s="41">
        <v>22530.578818574522</v>
      </c>
      <c r="I607" s="41">
        <v>4288.9173169653632</v>
      </c>
      <c r="J607" s="41">
        <v>1456.6666674436492</v>
      </c>
      <c r="K607" s="41">
        <v>0</v>
      </c>
      <c r="L607" s="41">
        <v>5985.6440873511701</v>
      </c>
      <c r="M607" s="41">
        <v>121.40697004015058</v>
      </c>
      <c r="N607" s="41">
        <v>1350.5811324409894</v>
      </c>
      <c r="O607" s="41">
        <v>19703.699542800161</v>
      </c>
      <c r="P607" s="41">
        <v>170797.66644900697</v>
      </c>
      <c r="Q607" s="41">
        <v>0</v>
      </c>
      <c r="R607" s="41">
        <v>163.70964382846788</v>
      </c>
      <c r="S607" s="41">
        <v>8452.6898444315284</v>
      </c>
      <c r="T607" s="41">
        <v>1727.9500166000794</v>
      </c>
    </row>
    <row r="608" spans="1:20">
      <c r="A608">
        <v>4</v>
      </c>
      <c r="B608" s="197">
        <v>43581.041666665209</v>
      </c>
      <c r="C608" s="41">
        <v>366387.98512807785</v>
      </c>
      <c r="D608" s="41">
        <v>97064.36886512069</v>
      </c>
      <c r="E608" s="41">
        <v>36751.995105165719</v>
      </c>
      <c r="F608" s="41">
        <v>510.43554257713453</v>
      </c>
      <c r="G608" s="41">
        <v>125.74521277810321</v>
      </c>
      <c r="H608" s="41">
        <v>21326.856590310068</v>
      </c>
      <c r="I608" s="41">
        <v>4057.3487342022072</v>
      </c>
      <c r="J608" s="41">
        <v>1377.5822944633953</v>
      </c>
      <c r="K608" s="41">
        <v>0</v>
      </c>
      <c r="L608" s="41">
        <v>5665.8541300472607</v>
      </c>
      <c r="M608" s="41">
        <v>114.85192644475232</v>
      </c>
      <c r="N608" s="41">
        <v>1379.961152288078</v>
      </c>
      <c r="O608" s="41">
        <v>18148.051652512218</v>
      </c>
      <c r="P608" s="41">
        <v>169508.002212222</v>
      </c>
      <c r="Q608" s="41">
        <v>0</v>
      </c>
      <c r="R608" s="41">
        <v>167.28151077434052</v>
      </c>
      <c r="S608" s="41">
        <v>8460.1708667182393</v>
      </c>
      <c r="T608" s="41">
        <v>1729.4793324536611</v>
      </c>
    </row>
    <row r="609" spans="1:20">
      <c r="A609">
        <v>4</v>
      </c>
      <c r="B609" s="197">
        <v>43581.083333331873</v>
      </c>
      <c r="C609" s="41">
        <v>364023.65460419847</v>
      </c>
      <c r="D609" s="41">
        <v>97182.426036502904</v>
      </c>
      <c r="E609" s="41">
        <v>36155.363678222937</v>
      </c>
      <c r="F609" s="41">
        <v>502.11959817798015</v>
      </c>
      <c r="G609" s="41">
        <v>123.69048060052059</v>
      </c>
      <c r="H609" s="41">
        <v>21293.968391097605</v>
      </c>
      <c r="I609" s="41">
        <v>4050.853570631984</v>
      </c>
      <c r="J609" s="41">
        <v>1375.3090832918324</v>
      </c>
      <c r="K609" s="41">
        <v>0</v>
      </c>
      <c r="L609" s="41">
        <v>5657.1168021363874</v>
      </c>
      <c r="M609" s="41">
        <v>114.66806695978238</v>
      </c>
      <c r="N609" s="41">
        <v>1350.5020050071619</v>
      </c>
      <c r="O609" s="41">
        <v>17530.786442468194</v>
      </c>
      <c r="P609" s="41">
        <v>168321.01028150637</v>
      </c>
      <c r="Q609" s="41">
        <v>0</v>
      </c>
      <c r="R609" s="41">
        <v>175.08722892028348</v>
      </c>
      <c r="S609" s="41">
        <v>8461.0864393267875</v>
      </c>
      <c r="T609" s="41">
        <v>1729.6664993476636</v>
      </c>
    </row>
    <row r="610" spans="1:20">
      <c r="A610">
        <v>4</v>
      </c>
      <c r="B610" s="197">
        <v>43581.124999998538</v>
      </c>
      <c r="C610" s="41">
        <v>349283.33689073962</v>
      </c>
      <c r="D610" s="41">
        <v>86308.080707146291</v>
      </c>
      <c r="E610" s="41">
        <v>33345.369301911509</v>
      </c>
      <c r="F610" s="41">
        <v>462.37858714102379</v>
      </c>
      <c r="G610" s="41">
        <v>113.82773321804419</v>
      </c>
      <c r="H610" s="41">
        <v>21543.989656391612</v>
      </c>
      <c r="I610" s="41">
        <v>4092.0771703126343</v>
      </c>
      <c r="J610" s="41">
        <v>1388.4135749116467</v>
      </c>
      <c r="K610" s="41">
        <v>0</v>
      </c>
      <c r="L610" s="41">
        <v>5723.5393437128751</v>
      </c>
      <c r="M610" s="41">
        <v>115.83498904325985</v>
      </c>
      <c r="N610" s="41">
        <v>1377.086858822272</v>
      </c>
      <c r="O610" s="41">
        <v>17493.269138417083</v>
      </c>
      <c r="P610" s="41">
        <v>166923.42527343958</v>
      </c>
      <c r="Q610" s="41">
        <v>0</v>
      </c>
      <c r="R610" s="41">
        <v>183.25623656667042</v>
      </c>
      <c r="S610" s="41">
        <v>8479.3817767513865</v>
      </c>
      <c r="T610" s="41">
        <v>1733.406542953707</v>
      </c>
    </row>
    <row r="611" spans="1:20">
      <c r="A611">
        <v>4</v>
      </c>
      <c r="B611" s="197">
        <v>43581.166666665202</v>
      </c>
      <c r="C611" s="41">
        <v>357171.18844799016</v>
      </c>
      <c r="D611" s="41">
        <v>93156.998505197349</v>
      </c>
      <c r="E611" s="41">
        <v>30797.362973671014</v>
      </c>
      <c r="F611" s="41">
        <v>427.44874765658574</v>
      </c>
      <c r="G611" s="41">
        <v>105.27239541413215</v>
      </c>
      <c r="H611" s="41">
        <v>24319.59692144056</v>
      </c>
      <c r="I611" s="41">
        <v>4623.6227435752571</v>
      </c>
      <c r="J611" s="41">
        <v>1569.4139542788187</v>
      </c>
      <c r="K611" s="41">
        <v>0</v>
      </c>
      <c r="L611" s="41">
        <v>6460.9281764024536</v>
      </c>
      <c r="M611" s="41">
        <v>130.88152240327588</v>
      </c>
      <c r="N611" s="41">
        <v>1370.7708638517317</v>
      </c>
      <c r="O611" s="41">
        <v>17412.28719701957</v>
      </c>
      <c r="P611" s="41">
        <v>166424.05125174546</v>
      </c>
      <c r="Q611" s="41">
        <v>0</v>
      </c>
      <c r="R611" s="41">
        <v>173.4914188012944</v>
      </c>
      <c r="S611" s="41">
        <v>8467.9850262861819</v>
      </c>
      <c r="T611" s="41">
        <v>1731.0767502465362</v>
      </c>
    </row>
    <row r="612" spans="1:20">
      <c r="A612">
        <v>4</v>
      </c>
      <c r="B612" s="197">
        <v>43581.208333331866</v>
      </c>
      <c r="C612" s="41">
        <v>377957.48064337438</v>
      </c>
      <c r="D612" s="41">
        <v>106929.14647508643</v>
      </c>
      <c r="E612" s="41">
        <v>31059.549496643776</v>
      </c>
      <c r="F612" s="41">
        <v>431.89604848762468</v>
      </c>
      <c r="G612" s="41">
        <v>106.45598330934652</v>
      </c>
      <c r="H612" s="41">
        <v>27692.623682142053</v>
      </c>
      <c r="I612" s="41">
        <v>5274.7718987306662</v>
      </c>
      <c r="J612" s="41">
        <v>1791.9223704588285</v>
      </c>
      <c r="K612" s="41">
        <v>0</v>
      </c>
      <c r="L612" s="41">
        <v>7357.0319937631257</v>
      </c>
      <c r="M612" s="41">
        <v>149.31369074070543</v>
      </c>
      <c r="N612" s="41">
        <v>1417.949123154064</v>
      </c>
      <c r="O612" s="41">
        <v>18509.033314690572</v>
      </c>
      <c r="P612" s="41">
        <v>166899.31905619171</v>
      </c>
      <c r="Q612" s="41">
        <v>0</v>
      </c>
      <c r="R612" s="41">
        <v>166.33215633703696</v>
      </c>
      <c r="S612" s="41">
        <v>8445.6287987354335</v>
      </c>
      <c r="T612" s="41">
        <v>1726.5065549029937</v>
      </c>
    </row>
    <row r="613" spans="1:20">
      <c r="A613">
        <v>4</v>
      </c>
      <c r="B613" s="197">
        <v>43581.24999999853</v>
      </c>
      <c r="C613" s="41">
        <v>407000.2604257554</v>
      </c>
      <c r="D613" s="41">
        <v>127558.12825472665</v>
      </c>
      <c r="E613" s="41">
        <v>36253.300663687471</v>
      </c>
      <c r="F613" s="41">
        <v>505.09913005140794</v>
      </c>
      <c r="G613" s="41">
        <v>124.61029636783836</v>
      </c>
      <c r="H613" s="41">
        <v>33351.464896621015</v>
      </c>
      <c r="I613" s="41">
        <v>6365.0157589128139</v>
      </c>
      <c r="J613" s="41">
        <v>2164.2202381806887</v>
      </c>
      <c r="K613" s="41">
        <v>0</v>
      </c>
      <c r="L613" s="41">
        <v>8860.4025786670863</v>
      </c>
      <c r="M613" s="41">
        <v>180.17537304593719</v>
      </c>
      <c r="N613" s="41">
        <v>1475.6975310239427</v>
      </c>
      <c r="O613" s="41">
        <v>21772.371391101056</v>
      </c>
      <c r="P613" s="41">
        <v>166703.87014635961</v>
      </c>
      <c r="Q613" s="41">
        <v>0</v>
      </c>
      <c r="R613" s="41">
        <v>164.23814991667882</v>
      </c>
      <c r="S613" s="41">
        <v>1263.3951297227202</v>
      </c>
      <c r="T613" s="41">
        <v>258.2708873705156</v>
      </c>
    </row>
    <row r="614" spans="1:20">
      <c r="A614">
        <v>4</v>
      </c>
      <c r="B614" s="197">
        <v>43581.291666665194</v>
      </c>
      <c r="C614" s="41">
        <v>428760.16260352457</v>
      </c>
      <c r="D614" s="41">
        <v>134094.52308674148</v>
      </c>
      <c r="E614" s="41">
        <v>42173.05607239707</v>
      </c>
      <c r="F614" s="41">
        <v>588.24731025182007</v>
      </c>
      <c r="G614" s="41">
        <v>145.19371280694511</v>
      </c>
      <c r="H614" s="41">
        <v>38700.782831517281</v>
      </c>
      <c r="I614" s="41">
        <v>7394.3521223384214</v>
      </c>
      <c r="J614" s="41">
        <v>2515.432403482725</v>
      </c>
      <c r="K614" s="41">
        <v>0</v>
      </c>
      <c r="L614" s="41">
        <v>10281.542866548922</v>
      </c>
      <c r="M614" s="41">
        <v>209.31293849662126</v>
      </c>
      <c r="N614" s="41">
        <v>1650.6764609865506</v>
      </c>
      <c r="O614" s="41">
        <v>24298.862476506449</v>
      </c>
      <c r="P614" s="41">
        <v>166550.12802251842</v>
      </c>
      <c r="Q614" s="41">
        <v>0</v>
      </c>
      <c r="R614" s="41">
        <v>158.05229893186583</v>
      </c>
      <c r="S614" s="41">
        <v>0</v>
      </c>
      <c r="T614" s="41">
        <v>0</v>
      </c>
    </row>
    <row r="615" spans="1:20">
      <c r="A615">
        <v>4</v>
      </c>
      <c r="B615" s="197">
        <v>43581.333333331859</v>
      </c>
      <c r="C615" s="41">
        <v>436844.48052568769</v>
      </c>
      <c r="D615" s="41">
        <v>122732.53620941249</v>
      </c>
      <c r="E615" s="41">
        <v>51156.232568226835</v>
      </c>
      <c r="F615" s="41">
        <v>713.69597732455952</v>
      </c>
      <c r="G615" s="41">
        <v>176.18015500755422</v>
      </c>
      <c r="H615" s="41">
        <v>43273.446780506878</v>
      </c>
      <c r="I615" s="41">
        <v>8269.7367673174103</v>
      </c>
      <c r="J615" s="41">
        <v>2813.585304165189</v>
      </c>
      <c r="K615" s="41">
        <v>0</v>
      </c>
      <c r="L615" s="41">
        <v>11496.351378576537</v>
      </c>
      <c r="M615" s="41">
        <v>234.0925715630309</v>
      </c>
      <c r="N615" s="41">
        <v>1697.3684095969184</v>
      </c>
      <c r="O615" s="41">
        <v>26035.513332617898</v>
      </c>
      <c r="P615" s="41">
        <v>168073.7643068285</v>
      </c>
      <c r="Q615" s="41">
        <v>0</v>
      </c>
      <c r="R615" s="41">
        <v>171.97676454389151</v>
      </c>
      <c r="S615" s="41">
        <v>0</v>
      </c>
      <c r="T615" s="41">
        <v>0</v>
      </c>
    </row>
    <row r="616" spans="1:20">
      <c r="A616">
        <v>4</v>
      </c>
      <c r="B616" s="197">
        <v>43581.374999998523</v>
      </c>
      <c r="C616" s="41">
        <v>430788.56244388386</v>
      </c>
      <c r="D616" s="41">
        <v>107432.47079397053</v>
      </c>
      <c r="E616" s="41">
        <v>55320.974219327225</v>
      </c>
      <c r="F616" s="41">
        <v>771.3361107602417</v>
      </c>
      <c r="G616" s="41">
        <v>190.37882000048944</v>
      </c>
      <c r="H616" s="41">
        <v>44111.546516421586</v>
      </c>
      <c r="I616" s="41">
        <v>8424.8393763256754</v>
      </c>
      <c r="J616" s="41">
        <v>2865.9014936017052</v>
      </c>
      <c r="K616" s="41">
        <v>0</v>
      </c>
      <c r="L616" s="41">
        <v>11719.007297418388</v>
      </c>
      <c r="M616" s="41">
        <v>238.48308236409696</v>
      </c>
      <c r="N616" s="41">
        <v>1716.1164154831577</v>
      </c>
      <c r="O616" s="41">
        <v>27887.065065090123</v>
      </c>
      <c r="P616" s="41">
        <v>169919.63442603522</v>
      </c>
      <c r="Q616" s="41">
        <v>0</v>
      </c>
      <c r="R616" s="41">
        <v>190.80882708539818</v>
      </c>
      <c r="S616" s="41">
        <v>0</v>
      </c>
      <c r="T616" s="41">
        <v>0</v>
      </c>
    </row>
    <row r="617" spans="1:20">
      <c r="A617">
        <v>4</v>
      </c>
      <c r="B617" s="197">
        <v>43581.416666665187</v>
      </c>
      <c r="C617" s="41">
        <v>425297.26868690015</v>
      </c>
      <c r="D617" s="41">
        <v>104315.02623668604</v>
      </c>
      <c r="E617" s="41">
        <v>55603.913306258197</v>
      </c>
      <c r="F617" s="41">
        <v>775.11325279563698</v>
      </c>
      <c r="G617" s="41">
        <v>191.2959376907416</v>
      </c>
      <c r="H617" s="41">
        <v>43639.771994011513</v>
      </c>
      <c r="I617" s="41">
        <v>8332.9308741114237</v>
      </c>
      <c r="J617" s="41">
        <v>2834.4123165987139</v>
      </c>
      <c r="K617" s="41">
        <v>0</v>
      </c>
      <c r="L617" s="41">
        <v>11593.672107259015</v>
      </c>
      <c r="M617" s="41">
        <v>235.88141580115746</v>
      </c>
      <c r="N617" s="41">
        <v>1724.4311329345799</v>
      </c>
      <c r="O617" s="41">
        <v>27649.033627678324</v>
      </c>
      <c r="P617" s="41">
        <v>168201.16849212963</v>
      </c>
      <c r="Q617" s="41">
        <v>0</v>
      </c>
      <c r="R617" s="41">
        <v>200.61799294515751</v>
      </c>
      <c r="S617" s="41">
        <v>0</v>
      </c>
      <c r="T617" s="41">
        <v>0</v>
      </c>
    </row>
    <row r="618" spans="1:20">
      <c r="A618">
        <v>4</v>
      </c>
      <c r="B618" s="197">
        <v>43581.458333331851</v>
      </c>
      <c r="C618" s="41">
        <v>430681.64523307391</v>
      </c>
      <c r="D618" s="41">
        <v>111405.62194983456</v>
      </c>
      <c r="E618" s="41">
        <v>58237.848087175422</v>
      </c>
      <c r="F618" s="41">
        <v>812.22172749258277</v>
      </c>
      <c r="G618" s="41">
        <v>200.48397121654284</v>
      </c>
      <c r="H618" s="41">
        <v>42125.567819738273</v>
      </c>
      <c r="I618" s="41">
        <v>8047.6772906817359</v>
      </c>
      <c r="J618" s="41">
        <v>2737.7908554858714</v>
      </c>
      <c r="K618" s="41">
        <v>0</v>
      </c>
      <c r="L618" s="41">
        <v>11191.397166354745</v>
      </c>
      <c r="M618" s="41">
        <v>227.80670353745788</v>
      </c>
      <c r="N618" s="41">
        <v>1721.4470099890909</v>
      </c>
      <c r="O618" s="41">
        <v>27320.37999836079</v>
      </c>
      <c r="P618" s="41">
        <v>166464.21756801612</v>
      </c>
      <c r="Q618" s="41">
        <v>0</v>
      </c>
      <c r="R618" s="41">
        <v>189.18508519073626</v>
      </c>
      <c r="S618" s="41">
        <v>0</v>
      </c>
      <c r="T618" s="41">
        <v>0</v>
      </c>
    </row>
    <row r="619" spans="1:20">
      <c r="A619">
        <v>4</v>
      </c>
      <c r="B619" s="197">
        <v>43581.499999998516</v>
      </c>
      <c r="C619" s="41">
        <v>441679.50247443892</v>
      </c>
      <c r="D619" s="41">
        <v>125091.07767100487</v>
      </c>
      <c r="E619" s="41">
        <v>56943.876676953412</v>
      </c>
      <c r="F619" s="41">
        <v>794.74642328397897</v>
      </c>
      <c r="G619" s="41">
        <v>196.2151357838903</v>
      </c>
      <c r="H619" s="41">
        <v>42267.09726881727</v>
      </c>
      <c r="I619" s="41">
        <v>8080.523109033611</v>
      </c>
      <c r="J619" s="41">
        <v>2749.5907750562337</v>
      </c>
      <c r="K619" s="41">
        <v>0</v>
      </c>
      <c r="L619" s="41">
        <v>11228.996950935838</v>
      </c>
      <c r="M619" s="41">
        <v>228.73647461716988</v>
      </c>
      <c r="N619" s="41">
        <v>1802.3104286153157</v>
      </c>
      <c r="O619" s="41">
        <v>27124.025408053189</v>
      </c>
      <c r="P619" s="41">
        <v>164991.2635332495</v>
      </c>
      <c r="Q619" s="41">
        <v>0</v>
      </c>
      <c r="R619" s="41">
        <v>181.04261903464263</v>
      </c>
      <c r="S619" s="41">
        <v>0</v>
      </c>
      <c r="T619" s="41">
        <v>0</v>
      </c>
    </row>
    <row r="620" spans="1:20">
      <c r="A620">
        <v>4</v>
      </c>
      <c r="B620" s="197">
        <v>43581.54166666518</v>
      </c>
      <c r="C620" s="41">
        <v>451341.39357094385</v>
      </c>
      <c r="D620" s="41">
        <v>135197.62451790718</v>
      </c>
      <c r="E620" s="41">
        <v>57449.04544839303</v>
      </c>
      <c r="F620" s="41">
        <v>802.15256211597989</v>
      </c>
      <c r="G620" s="41">
        <v>198.07108968959062</v>
      </c>
      <c r="H620" s="41">
        <v>40847.889293263273</v>
      </c>
      <c r="I620" s="41">
        <v>7812.6663893497534</v>
      </c>
      <c r="J620" s="41">
        <v>2658.8146184797547</v>
      </c>
      <c r="K620" s="41">
        <v>0</v>
      </c>
      <c r="L620" s="41">
        <v>10851.959419144016</v>
      </c>
      <c r="M620" s="41">
        <v>221.15421775876061</v>
      </c>
      <c r="N620" s="41">
        <v>1798.071825002299</v>
      </c>
      <c r="O620" s="41">
        <v>27350.900362451695</v>
      </c>
      <c r="P620" s="41">
        <v>165973.07836835503</v>
      </c>
      <c r="Q620" s="41">
        <v>0</v>
      </c>
      <c r="R620" s="41">
        <v>179.96545903350673</v>
      </c>
      <c r="S620" s="41">
        <v>0</v>
      </c>
      <c r="T620" s="41">
        <v>0</v>
      </c>
    </row>
    <row r="621" spans="1:20">
      <c r="A621">
        <v>4</v>
      </c>
      <c r="B621" s="197">
        <v>43581.583333331844</v>
      </c>
      <c r="C621" s="41">
        <v>461046.33619645191</v>
      </c>
      <c r="D621" s="41">
        <v>146678.97286630812</v>
      </c>
      <c r="E621" s="41">
        <v>58009.798508687847</v>
      </c>
      <c r="F621" s="41">
        <v>810.37370151861967</v>
      </c>
      <c r="G621" s="41">
        <v>200.12882964330447</v>
      </c>
      <c r="H621" s="41">
        <v>39648.093055635145</v>
      </c>
      <c r="I621" s="41">
        <v>7586.8550560714293</v>
      </c>
      <c r="J621" s="41">
        <v>2582.3242062731401</v>
      </c>
      <c r="K621" s="41">
        <v>0</v>
      </c>
      <c r="L621" s="41">
        <v>10533.212470225671</v>
      </c>
      <c r="M621" s="41">
        <v>214.76214541322852</v>
      </c>
      <c r="N621" s="41">
        <v>1789.9781602689159</v>
      </c>
      <c r="O621" s="41">
        <v>26314.929307667575</v>
      </c>
      <c r="P621" s="41">
        <v>166497.51899477205</v>
      </c>
      <c r="Q621" s="41">
        <v>0</v>
      </c>
      <c r="R621" s="41">
        <v>179.38889396691394</v>
      </c>
      <c r="S621" s="41">
        <v>0</v>
      </c>
      <c r="T621" s="41">
        <v>0</v>
      </c>
    </row>
    <row r="622" spans="1:20">
      <c r="A622">
        <v>4</v>
      </c>
      <c r="B622" s="197">
        <v>43581.624999998508</v>
      </c>
      <c r="C622" s="41">
        <v>463325.12131943263</v>
      </c>
      <c r="D622" s="41">
        <v>156949.83908520438</v>
      </c>
      <c r="E622" s="41">
        <v>54519.951569069701</v>
      </c>
      <c r="F622" s="41">
        <v>761.77970574292988</v>
      </c>
      <c r="G622" s="41">
        <v>188.13743464702426</v>
      </c>
      <c r="H622" s="41">
        <v>38107.840985215102</v>
      </c>
      <c r="I622" s="41">
        <v>7293.6309209577003</v>
      </c>
      <c r="J622" s="41">
        <v>2482.6429502167093</v>
      </c>
      <c r="K622" s="41">
        <v>0</v>
      </c>
      <c r="L622" s="41">
        <v>10124.017448092482</v>
      </c>
      <c r="M622" s="41">
        <v>206.46180965110429</v>
      </c>
      <c r="N622" s="41">
        <v>1704.3675903025344</v>
      </c>
      <c r="O622" s="41">
        <v>25896.284932587976</v>
      </c>
      <c r="P622" s="41">
        <v>164914.27627560709</v>
      </c>
      <c r="Q622" s="41">
        <v>0</v>
      </c>
      <c r="R622" s="41">
        <v>175.89061213783805</v>
      </c>
      <c r="S622" s="41">
        <v>0</v>
      </c>
      <c r="T622" s="41">
        <v>0</v>
      </c>
    </row>
    <row r="623" spans="1:20">
      <c r="A623">
        <v>4</v>
      </c>
      <c r="B623" s="197">
        <v>43581.666666665173</v>
      </c>
      <c r="C623" s="41">
        <v>439116.06803535647</v>
      </c>
      <c r="D623" s="41">
        <v>148313.64841601532</v>
      </c>
      <c r="E623" s="41">
        <v>50450.250372431699</v>
      </c>
      <c r="F623" s="41">
        <v>704.28362420172573</v>
      </c>
      <c r="G623" s="41">
        <v>173.88247484098156</v>
      </c>
      <c r="H623" s="41">
        <v>32834.412809704554</v>
      </c>
      <c r="I623" s="41">
        <v>6278.6896955873535</v>
      </c>
      <c r="J623" s="41">
        <v>2136.4951171719076</v>
      </c>
      <c r="K623" s="41">
        <v>0</v>
      </c>
      <c r="L623" s="41">
        <v>8723.0386080462958</v>
      </c>
      <c r="M623" s="41">
        <v>177.73172934537411</v>
      </c>
      <c r="N623" s="41">
        <v>1662.4309267491185</v>
      </c>
      <c r="O623" s="41">
        <v>25062.500982912865</v>
      </c>
      <c r="P623" s="41">
        <v>162433.65912947978</v>
      </c>
      <c r="Q623" s="41">
        <v>0</v>
      </c>
      <c r="R623" s="41">
        <v>165.04414886953495</v>
      </c>
      <c r="S623" s="41">
        <v>0</v>
      </c>
      <c r="T623" s="41">
        <v>0</v>
      </c>
    </row>
    <row r="624" spans="1:20">
      <c r="A624">
        <v>4</v>
      </c>
      <c r="B624" s="197">
        <v>43581.708333331837</v>
      </c>
      <c r="C624" s="41">
        <v>422518.06310419267</v>
      </c>
      <c r="D624" s="41">
        <v>142585.3395524027</v>
      </c>
      <c r="E624" s="41">
        <v>45835.850116648806</v>
      </c>
      <c r="F624" s="41">
        <v>639.38785386929851</v>
      </c>
      <c r="G624" s="41">
        <v>157.81175475151468</v>
      </c>
      <c r="H624" s="41">
        <v>30183.198620687974</v>
      </c>
      <c r="I624" s="41">
        <v>5767.3970944509629</v>
      </c>
      <c r="J624" s="41">
        <v>1961.9118191888724</v>
      </c>
      <c r="K624" s="41">
        <v>0</v>
      </c>
      <c r="L624" s="41">
        <v>8018.6969813808564</v>
      </c>
      <c r="M624" s="41">
        <v>163.25849964183735</v>
      </c>
      <c r="N624" s="41">
        <v>1656.5514061392896</v>
      </c>
      <c r="O624" s="41">
        <v>23088.203921239186</v>
      </c>
      <c r="P624" s="41">
        <v>162336.78085622148</v>
      </c>
      <c r="Q624" s="41">
        <v>0</v>
      </c>
      <c r="R624" s="41">
        <v>123.67462756990849</v>
      </c>
      <c r="S624" s="41">
        <v>0</v>
      </c>
      <c r="T624" s="41">
        <v>0</v>
      </c>
    </row>
    <row r="625" spans="1:20">
      <c r="A625">
        <v>4</v>
      </c>
      <c r="B625" s="197">
        <v>43581.749999998501</v>
      </c>
      <c r="C625" s="41">
        <v>412513.12077183387</v>
      </c>
      <c r="D625" s="41">
        <v>143386.3691128834</v>
      </c>
      <c r="E625" s="41">
        <v>43152.528038254051</v>
      </c>
      <c r="F625" s="41">
        <v>601.77309699505975</v>
      </c>
      <c r="G625" s="41">
        <v>148.49987314150798</v>
      </c>
      <c r="H625" s="41">
        <v>27635.17523863956</v>
      </c>
      <c r="I625" s="41">
        <v>5278.9098929727634</v>
      </c>
      <c r="J625" s="41">
        <v>1795.4041542275525</v>
      </c>
      <c r="K625" s="41">
        <v>0</v>
      </c>
      <c r="L625" s="41">
        <v>7341.7698054746152</v>
      </c>
      <c r="M625" s="41">
        <v>149.43082551058995</v>
      </c>
      <c r="N625" s="41">
        <v>1588.0153379037476</v>
      </c>
      <c r="O625" s="41">
        <v>19770.691105807007</v>
      </c>
      <c r="P625" s="41">
        <v>161543.93807788426</v>
      </c>
      <c r="Q625" s="41">
        <v>0</v>
      </c>
      <c r="R625" s="41">
        <v>120.61621213979603</v>
      </c>
      <c r="S625" s="41">
        <v>0</v>
      </c>
      <c r="T625" s="41">
        <v>0</v>
      </c>
    </row>
    <row r="626" spans="1:20">
      <c r="A626">
        <v>4</v>
      </c>
      <c r="B626" s="197">
        <v>43581.791666665165</v>
      </c>
      <c r="C626" s="41">
        <v>417711.92536395119</v>
      </c>
      <c r="D626" s="41">
        <v>152719.7362552908</v>
      </c>
      <c r="E626" s="41">
        <v>39655.360570576391</v>
      </c>
      <c r="F626" s="41">
        <v>553.1675779199004</v>
      </c>
      <c r="G626" s="41">
        <v>136.52167251226729</v>
      </c>
      <c r="H626" s="41">
        <v>26894.647976188349</v>
      </c>
      <c r="I626" s="41">
        <v>5138.9711538657721</v>
      </c>
      <c r="J626" s="41">
        <v>1748.017293336919</v>
      </c>
      <c r="K626" s="41">
        <v>0</v>
      </c>
      <c r="L626" s="41">
        <v>7145.0357283918183</v>
      </c>
      <c r="M626" s="41">
        <v>145.46956045215327</v>
      </c>
      <c r="N626" s="41">
        <v>1565.7374226446179</v>
      </c>
      <c r="O626" s="41">
        <v>20477.056844868006</v>
      </c>
      <c r="P626" s="41">
        <v>161393.38107143703</v>
      </c>
      <c r="Q626" s="41">
        <v>0</v>
      </c>
      <c r="R626" s="41">
        <v>138.82223646719063</v>
      </c>
      <c r="S626" s="41">
        <v>0</v>
      </c>
      <c r="T626" s="41">
        <v>0</v>
      </c>
    </row>
    <row r="627" spans="1:20">
      <c r="A627">
        <v>4</v>
      </c>
      <c r="B627" s="197">
        <v>43581.83333333183</v>
      </c>
      <c r="C627" s="41">
        <v>424632.05496883515</v>
      </c>
      <c r="D627" s="41">
        <v>156404.23781287912</v>
      </c>
      <c r="E627" s="41">
        <v>40003.572919998405</v>
      </c>
      <c r="F627" s="41">
        <v>558.22282980769205</v>
      </c>
      <c r="G627" s="41">
        <v>137.78976058304355</v>
      </c>
      <c r="H627" s="41">
        <v>26972.14024712038</v>
      </c>
      <c r="I627" s="41">
        <v>5155.6060243393322</v>
      </c>
      <c r="J627" s="41">
        <v>1753.9359761767082</v>
      </c>
      <c r="K627" s="41">
        <v>0</v>
      </c>
      <c r="L627" s="41">
        <v>7165.6229115731649</v>
      </c>
      <c r="M627" s="41">
        <v>145.94044600949815</v>
      </c>
      <c r="N627" s="41">
        <v>1406.5916449733702</v>
      </c>
      <c r="O627" s="41">
        <v>21785.1640724598</v>
      </c>
      <c r="P627" s="41">
        <v>160619.97459104069</v>
      </c>
      <c r="Q627" s="41">
        <v>0</v>
      </c>
      <c r="R627" s="41">
        <v>160.99649051127849</v>
      </c>
      <c r="S627" s="41">
        <v>1961.3153099179201</v>
      </c>
      <c r="T627" s="41">
        <v>400.9439314447838</v>
      </c>
    </row>
    <row r="628" spans="1:20">
      <c r="A628">
        <v>4</v>
      </c>
      <c r="B628" s="197">
        <v>43581.874999998494</v>
      </c>
      <c r="C628" s="41">
        <v>442971.40831886127</v>
      </c>
      <c r="D628" s="41">
        <v>167945.12465060517</v>
      </c>
      <c r="E628" s="41">
        <v>39028.779751831113</v>
      </c>
      <c r="F628" s="41">
        <v>545.09281000138265</v>
      </c>
      <c r="G628" s="41">
        <v>134.58608888371793</v>
      </c>
      <c r="H628" s="41">
        <v>26384.463324368677</v>
      </c>
      <c r="I628" s="41">
        <v>5047.6501503190912</v>
      </c>
      <c r="J628" s="41">
        <v>1717.6854143226219</v>
      </c>
      <c r="K628" s="41">
        <v>0</v>
      </c>
      <c r="L628" s="41">
        <v>7009.4962125537186</v>
      </c>
      <c r="M628" s="41">
        <v>142.88452429447958</v>
      </c>
      <c r="N628" s="41">
        <v>1136.3903248881672</v>
      </c>
      <c r="O628" s="41">
        <v>19821.21549124951</v>
      </c>
      <c r="P628" s="41">
        <v>163791.67354881385</v>
      </c>
      <c r="Q628" s="41">
        <v>0</v>
      </c>
      <c r="R628" s="41">
        <v>153.07499794766224</v>
      </c>
      <c r="S628" s="41">
        <v>8396.7720634118104</v>
      </c>
      <c r="T628" s="41">
        <v>1716.5189653702841</v>
      </c>
    </row>
    <row r="629" spans="1:20">
      <c r="A629">
        <v>4</v>
      </c>
      <c r="B629" s="197">
        <v>43581.916666665158</v>
      </c>
      <c r="C629" s="41">
        <v>435569.96777569881</v>
      </c>
      <c r="D629" s="41">
        <v>161825.72616479217</v>
      </c>
      <c r="E629" s="41">
        <v>37115.196208464338</v>
      </c>
      <c r="F629" s="41">
        <v>518.14208229242922</v>
      </c>
      <c r="G629" s="41">
        <v>127.90902903811472</v>
      </c>
      <c r="H629" s="41">
        <v>25432.851132331656</v>
      </c>
      <c r="I629" s="41">
        <v>4863.4858413250431</v>
      </c>
      <c r="J629" s="41">
        <v>1654.7205263851768</v>
      </c>
      <c r="K629" s="41">
        <v>0</v>
      </c>
      <c r="L629" s="41">
        <v>6756.6837155209405</v>
      </c>
      <c r="M629" s="41">
        <v>137.67135997068573</v>
      </c>
      <c r="N629" s="41">
        <v>1329.8540071511263</v>
      </c>
      <c r="O629" s="41">
        <v>18737.635539406012</v>
      </c>
      <c r="P629" s="41">
        <v>166795.50774657671</v>
      </c>
      <c r="Q629" s="41">
        <v>0</v>
      </c>
      <c r="R629" s="41">
        <v>155.50442382880505</v>
      </c>
      <c r="S629" s="41">
        <v>8401.5784770743412</v>
      </c>
      <c r="T629" s="41">
        <v>1717.5015215412564</v>
      </c>
    </row>
    <row r="630" spans="1:20">
      <c r="A630">
        <v>4</v>
      </c>
      <c r="B630" s="197">
        <v>43581.958333331822</v>
      </c>
      <c r="C630" s="41">
        <v>411519.25109185121</v>
      </c>
      <c r="D630" s="41">
        <v>139150.32664604238</v>
      </c>
      <c r="E630" s="41">
        <v>36880.09614732222</v>
      </c>
      <c r="F630" s="41">
        <v>514.15562575115462</v>
      </c>
      <c r="G630" s="41">
        <v>126.85586930872122</v>
      </c>
      <c r="H630" s="41">
        <v>24414.93680643657</v>
      </c>
      <c r="I630" s="41">
        <v>4662.4442663250329</v>
      </c>
      <c r="J630" s="41">
        <v>1585.4563484520727</v>
      </c>
      <c r="K630" s="41">
        <v>0</v>
      </c>
      <c r="L630" s="41">
        <v>6486.2568918123125</v>
      </c>
      <c r="M630" s="41">
        <v>131.98044856600501</v>
      </c>
      <c r="N630" s="41">
        <v>1341.4921563915195</v>
      </c>
      <c r="O630" s="41">
        <v>17856.465858283187</v>
      </c>
      <c r="P630" s="41">
        <v>168066.85956025892</v>
      </c>
      <c r="Q630" s="41">
        <v>0</v>
      </c>
      <c r="R630" s="41">
        <v>164.5718483690647</v>
      </c>
      <c r="S630" s="41">
        <v>8416.7497031374405</v>
      </c>
      <c r="T630" s="41">
        <v>1720.6029153945806</v>
      </c>
    </row>
    <row r="631" spans="1:20">
      <c r="A631">
        <v>4</v>
      </c>
      <c r="B631" s="197">
        <v>43581.999999998487</v>
      </c>
      <c r="C631" s="41">
        <v>421178.17312690464</v>
      </c>
      <c r="D631" s="41">
        <v>156251.79412821075</v>
      </c>
      <c r="E631" s="41">
        <v>36504.602232584977</v>
      </c>
      <c r="F631" s="41">
        <v>509.32681097924473</v>
      </c>
      <c r="G631" s="41">
        <v>125.7005341424581</v>
      </c>
      <c r="H631" s="41">
        <v>21888.658631916118</v>
      </c>
      <c r="I631" s="41">
        <v>4183.3438901272939</v>
      </c>
      <c r="J631" s="41">
        <v>1422.9472950007134</v>
      </c>
      <c r="K631" s="41">
        <v>0</v>
      </c>
      <c r="L631" s="41">
        <v>5815.1067123124267</v>
      </c>
      <c r="M631" s="41">
        <v>118.4184885838948</v>
      </c>
      <c r="N631" s="41">
        <v>1299.0431510346955</v>
      </c>
      <c r="O631" s="41">
        <v>17431.836595630906</v>
      </c>
      <c r="P631" s="41">
        <v>165327.4660091011</v>
      </c>
      <c r="Q631" s="41">
        <v>0</v>
      </c>
      <c r="R631" s="41">
        <v>173.16188533459177</v>
      </c>
      <c r="S631" s="41">
        <v>8407.9605736048106</v>
      </c>
      <c r="T631" s="41">
        <v>1718.8061883406692</v>
      </c>
    </row>
    <row r="632" spans="1:20">
      <c r="A632">
        <v>4</v>
      </c>
      <c r="B632" s="197">
        <v>43582.041666665151</v>
      </c>
      <c r="C632" s="41">
        <v>407168.29408684006</v>
      </c>
      <c r="D632" s="41">
        <v>146637.5923341889</v>
      </c>
      <c r="E632" s="41">
        <v>35724.685448105825</v>
      </c>
      <c r="F632" s="41">
        <v>498.12616899304709</v>
      </c>
      <c r="G632" s="41">
        <v>122.90219177634091</v>
      </c>
      <c r="H632" s="41">
        <v>21424.739106073626</v>
      </c>
      <c r="I632" s="41">
        <v>4092.0599521295949</v>
      </c>
      <c r="J632" s="41">
        <v>1391.511885364486</v>
      </c>
      <c r="K632" s="41">
        <v>0</v>
      </c>
      <c r="L632" s="41">
        <v>5691.8583399902473</v>
      </c>
      <c r="M632" s="41">
        <v>115.83450164579378</v>
      </c>
      <c r="N632" s="41">
        <v>1310.1185946288208</v>
      </c>
      <c r="O632" s="41">
        <v>16459.083344475817</v>
      </c>
      <c r="P632" s="41">
        <v>163421.73343615967</v>
      </c>
      <c r="Q632" s="41">
        <v>0</v>
      </c>
      <c r="R632" s="41">
        <v>142.59396469895717</v>
      </c>
      <c r="S632" s="41">
        <v>8415.1740149335801</v>
      </c>
      <c r="T632" s="41">
        <v>1720.2808036753377</v>
      </c>
    </row>
    <row r="633" spans="1:20">
      <c r="A633">
        <v>4</v>
      </c>
      <c r="B633" s="197">
        <v>43582.083333331815</v>
      </c>
      <c r="C633" s="41">
        <v>419147.84761053586</v>
      </c>
      <c r="D633" s="41">
        <v>161397.3212464549</v>
      </c>
      <c r="E633" s="41">
        <v>35020.163600438114</v>
      </c>
      <c r="F633" s="41">
        <v>488.70679259359997</v>
      </c>
      <c r="G633" s="41">
        <v>120.61634139623548</v>
      </c>
      <c r="H633" s="41">
        <v>21668.691852539039</v>
      </c>
      <c r="I633" s="41">
        <v>4142.0792097394651</v>
      </c>
      <c r="J633" s="41">
        <v>1408.9670526837112</v>
      </c>
      <c r="K633" s="41">
        <v>0</v>
      </c>
      <c r="L633" s="41">
        <v>5756.6686729262992</v>
      </c>
      <c r="M633" s="41">
        <v>117.25040362321145</v>
      </c>
      <c r="N633" s="41">
        <v>1338.6692520862937</v>
      </c>
      <c r="O633" s="41">
        <v>15951.758027620794</v>
      </c>
      <c r="P633" s="41">
        <v>161482.13930112883</v>
      </c>
      <c r="Q633" s="41">
        <v>0</v>
      </c>
      <c r="R633" s="41">
        <v>130.44556611336219</v>
      </c>
      <c r="S633" s="41">
        <v>8405.9708534814254</v>
      </c>
      <c r="T633" s="41">
        <v>1718.3994377105726</v>
      </c>
    </row>
    <row r="634" spans="1:20">
      <c r="A634">
        <v>4</v>
      </c>
      <c r="B634" s="197">
        <v>43582.124999998479</v>
      </c>
      <c r="C634" s="41">
        <v>432588.86902358528</v>
      </c>
      <c r="D634" s="41">
        <v>177933.84703498325</v>
      </c>
      <c r="E634" s="41">
        <v>31631.045364916368</v>
      </c>
      <c r="F634" s="41">
        <v>441.71623386519622</v>
      </c>
      <c r="G634" s="41">
        <v>109.04679149388008</v>
      </c>
      <c r="H634" s="41">
        <v>21977.888633069535</v>
      </c>
      <c r="I634" s="41">
        <v>4204.0830367781564</v>
      </c>
      <c r="J634" s="41">
        <v>1430.4262744604102</v>
      </c>
      <c r="K634" s="41">
        <v>0</v>
      </c>
      <c r="L634" s="41">
        <v>5838.8122297391665</v>
      </c>
      <c r="M634" s="41">
        <v>119.00555444924493</v>
      </c>
      <c r="N634" s="41">
        <v>1350.1593932373637</v>
      </c>
      <c r="O634" s="41">
        <v>15637.577186632614</v>
      </c>
      <c r="P634" s="41">
        <v>161647.22933761784</v>
      </c>
      <c r="Q634" s="41">
        <v>0</v>
      </c>
      <c r="R634" s="41">
        <v>152.54450548224602</v>
      </c>
      <c r="S634" s="41">
        <v>8398.5956856040557</v>
      </c>
      <c r="T634" s="41">
        <v>1716.8917612560149</v>
      </c>
    </row>
    <row r="635" spans="1:20">
      <c r="A635">
        <v>4</v>
      </c>
      <c r="B635" s="197">
        <v>43582.166666665144</v>
      </c>
      <c r="C635" s="41">
        <v>422792.31763485173</v>
      </c>
      <c r="D635" s="41">
        <v>165280.18617195956</v>
      </c>
      <c r="E635" s="41">
        <v>33340.404170883812</v>
      </c>
      <c r="F635" s="41">
        <v>465.35283877711294</v>
      </c>
      <c r="G635" s="41">
        <v>114.86037462436786</v>
      </c>
      <c r="H635" s="41">
        <v>22628.854493320719</v>
      </c>
      <c r="I635" s="41">
        <v>4326.4289753361491</v>
      </c>
      <c r="J635" s="41">
        <v>1471.7773046065702</v>
      </c>
      <c r="K635" s="41">
        <v>0</v>
      </c>
      <c r="L635" s="41">
        <v>6011.752746885033</v>
      </c>
      <c r="M635" s="41">
        <v>122.46881769246224</v>
      </c>
      <c r="N635" s="41">
        <v>1354.9164863998408</v>
      </c>
      <c r="O635" s="41">
        <v>15377.785880777501</v>
      </c>
      <c r="P635" s="41">
        <v>162022.88608988014</v>
      </c>
      <c r="Q635" s="41">
        <v>0</v>
      </c>
      <c r="R635" s="41">
        <v>152.66850738313312</v>
      </c>
      <c r="S635" s="41">
        <v>8403.9819270031112</v>
      </c>
      <c r="T635" s="41">
        <v>1717.9928493222053</v>
      </c>
    </row>
    <row r="636" spans="1:20">
      <c r="A636">
        <v>4</v>
      </c>
      <c r="B636" s="197">
        <v>43582.208333331808</v>
      </c>
      <c r="C636" s="41">
        <v>442917.34590425418</v>
      </c>
      <c r="D636" s="41">
        <v>181909.79307505552</v>
      </c>
      <c r="E636" s="41">
        <v>33770.914389771358</v>
      </c>
      <c r="F636" s="41">
        <v>471.78013600349391</v>
      </c>
      <c r="G636" s="41">
        <v>116.48713642121345</v>
      </c>
      <c r="H636" s="41">
        <v>23734.795496083298</v>
      </c>
      <c r="I636" s="41">
        <v>4541.9027068154901</v>
      </c>
      <c r="J636" s="41">
        <v>1545.6131608723581</v>
      </c>
      <c r="K636" s="41">
        <v>0</v>
      </c>
      <c r="L636" s="41">
        <v>6305.5654037834711</v>
      </c>
      <c r="M636" s="41">
        <v>128.56826212769826</v>
      </c>
      <c r="N636" s="41">
        <v>1436.4836335265823</v>
      </c>
      <c r="O636" s="41">
        <v>16287.322073217005</v>
      </c>
      <c r="P636" s="41">
        <v>162406.88013370437</v>
      </c>
      <c r="Q636" s="41">
        <v>0</v>
      </c>
      <c r="R636" s="41">
        <v>150.74212189501233</v>
      </c>
      <c r="S636" s="41">
        <v>8394.453237943666</v>
      </c>
      <c r="T636" s="41">
        <v>1716.0449370337528</v>
      </c>
    </row>
    <row r="637" spans="1:20">
      <c r="A637">
        <v>4</v>
      </c>
      <c r="B637" s="197">
        <v>43582.249999998472</v>
      </c>
      <c r="C637" s="41">
        <v>456226.67133970401</v>
      </c>
      <c r="D637" s="41">
        <v>198688.0247747286</v>
      </c>
      <c r="E637" s="41">
        <v>34563.74244789283</v>
      </c>
      <c r="F637" s="41">
        <v>483.08941651386993</v>
      </c>
      <c r="G637" s="41">
        <v>119.30194926686512</v>
      </c>
      <c r="H637" s="41">
        <v>25801.906366436091</v>
      </c>
      <c r="I637" s="41">
        <v>4939.8533824703836</v>
      </c>
      <c r="J637" s="41">
        <v>1681.3523600270296</v>
      </c>
      <c r="K637" s="41">
        <v>0</v>
      </c>
      <c r="L637" s="41">
        <v>6854.7297221376029</v>
      </c>
      <c r="M637" s="41">
        <v>139.83310641965491</v>
      </c>
      <c r="N637" s="41">
        <v>1436.6145691470317</v>
      </c>
      <c r="O637" s="41">
        <v>16947.178735480516</v>
      </c>
      <c r="P637" s="41">
        <v>163073.80139705652</v>
      </c>
      <c r="Q637" s="41">
        <v>0</v>
      </c>
      <c r="R637" s="41">
        <v>149.97465341138462</v>
      </c>
      <c r="S637" s="41">
        <v>1118.5979101125533</v>
      </c>
      <c r="T637" s="41">
        <v>228.67054860309372</v>
      </c>
    </row>
    <row r="638" spans="1:20">
      <c r="A638">
        <v>4</v>
      </c>
      <c r="B638" s="197">
        <v>43582.291666665136</v>
      </c>
      <c r="C638" s="41">
        <v>474905.78493127518</v>
      </c>
      <c r="D638" s="41">
        <v>213506.39240113922</v>
      </c>
      <c r="E638" s="41">
        <v>36502.619154897671</v>
      </c>
      <c r="F638" s="41">
        <v>510.50600037554835</v>
      </c>
      <c r="G638" s="41">
        <v>126.10136463429501</v>
      </c>
      <c r="H638" s="41">
        <v>26953.358765704881</v>
      </c>
      <c r="I638" s="41">
        <v>5163.5123155015563</v>
      </c>
      <c r="J638" s="41">
        <v>1757.878339497631</v>
      </c>
      <c r="K638" s="41">
        <v>0</v>
      </c>
      <c r="L638" s="41">
        <v>7160.6332810762469</v>
      </c>
      <c r="M638" s="41">
        <v>146.16425047652857</v>
      </c>
      <c r="N638" s="41">
        <v>1416.3388546002418</v>
      </c>
      <c r="O638" s="41">
        <v>17597.862855275016</v>
      </c>
      <c r="P638" s="41">
        <v>163962.89837633929</v>
      </c>
      <c r="Q638" s="41">
        <v>0</v>
      </c>
      <c r="R638" s="41">
        <v>101.51897175699871</v>
      </c>
      <c r="S638" s="41">
        <v>0</v>
      </c>
      <c r="T638" s="41">
        <v>0</v>
      </c>
    </row>
    <row r="639" spans="1:20">
      <c r="A639">
        <v>4</v>
      </c>
      <c r="B639" s="197">
        <v>43582.333333331801</v>
      </c>
      <c r="C639" s="41">
        <v>484695.33786021912</v>
      </c>
      <c r="D639" s="41">
        <v>215928.50900846315</v>
      </c>
      <c r="E639" s="41">
        <v>43584.923458420075</v>
      </c>
      <c r="F639" s="41">
        <v>609.73590669205589</v>
      </c>
      <c r="G639" s="41">
        <v>150.62731042645376</v>
      </c>
      <c r="H639" s="41">
        <v>26473.220017679843</v>
      </c>
      <c r="I639" s="41">
        <v>5073.0337744950984</v>
      </c>
      <c r="J639" s="41">
        <v>1727.2466798242212</v>
      </c>
      <c r="K639" s="41">
        <v>0</v>
      </c>
      <c r="L639" s="41">
        <v>7033.0759874369496</v>
      </c>
      <c r="M639" s="41">
        <v>143.60306202139182</v>
      </c>
      <c r="N639" s="41">
        <v>1329.4306569076416</v>
      </c>
      <c r="O639" s="41">
        <v>18090.80551072532</v>
      </c>
      <c r="P639" s="41">
        <v>164445.23970892947</v>
      </c>
      <c r="Q639" s="41">
        <v>0</v>
      </c>
      <c r="R639" s="41">
        <v>105.88677819756936</v>
      </c>
      <c r="S639" s="41">
        <v>0</v>
      </c>
      <c r="T639" s="41">
        <v>0</v>
      </c>
    </row>
    <row r="640" spans="1:20">
      <c r="A640">
        <v>4</v>
      </c>
      <c r="B640" s="197">
        <v>43582.374999998465</v>
      </c>
      <c r="C640" s="41">
        <v>457483.07693880133</v>
      </c>
      <c r="D640" s="41">
        <v>187381.95935150568</v>
      </c>
      <c r="E640" s="41">
        <v>44584.068861409418</v>
      </c>
      <c r="F640" s="41">
        <v>623.09815770603029</v>
      </c>
      <c r="G640" s="41">
        <v>153.8779825386377</v>
      </c>
      <c r="H640" s="41">
        <v>26725.159670965066</v>
      </c>
      <c r="I640" s="41">
        <v>5116.2596446364914</v>
      </c>
      <c r="J640" s="41">
        <v>1741.394847577177</v>
      </c>
      <c r="K640" s="41">
        <v>0</v>
      </c>
      <c r="L640" s="41">
        <v>7100.0081824861409</v>
      </c>
      <c r="M640" s="41">
        <v>144.82666264909727</v>
      </c>
      <c r="N640" s="41">
        <v>1288.4145115036185</v>
      </c>
      <c r="O640" s="41">
        <v>17932.0216921219</v>
      </c>
      <c r="P640" s="41">
        <v>164539.28369899711</v>
      </c>
      <c r="Q640" s="41">
        <v>0</v>
      </c>
      <c r="R640" s="41">
        <v>152.7036747049487</v>
      </c>
      <c r="S640" s="41">
        <v>0</v>
      </c>
      <c r="T640" s="41">
        <v>0</v>
      </c>
    </row>
    <row r="641" spans="1:20">
      <c r="A641">
        <v>4</v>
      </c>
      <c r="B641" s="197">
        <v>43582.416666665129</v>
      </c>
      <c r="C641" s="41">
        <v>455109.28504318127</v>
      </c>
      <c r="D641" s="41">
        <v>181507.54106806027</v>
      </c>
      <c r="E641" s="41">
        <v>46627.079405145923</v>
      </c>
      <c r="F641" s="41">
        <v>651.58015192281391</v>
      </c>
      <c r="G641" s="41">
        <v>160.90700909540368</v>
      </c>
      <c r="H641" s="41">
        <v>27647.964005532522</v>
      </c>
      <c r="I641" s="41">
        <v>5292.3467384416463</v>
      </c>
      <c r="J641" s="41">
        <v>1801.2751934505891</v>
      </c>
      <c r="K641" s="41">
        <v>0</v>
      </c>
      <c r="L641" s="41">
        <v>7345.1673660767519</v>
      </c>
      <c r="M641" s="41">
        <v>149.81118413602249</v>
      </c>
      <c r="N641" s="41">
        <v>1358.2877890354005</v>
      </c>
      <c r="O641" s="41">
        <v>17968.656933119899</v>
      </c>
      <c r="P641" s="41">
        <v>164413.19447651753</v>
      </c>
      <c r="Q641" s="41">
        <v>0</v>
      </c>
      <c r="R641" s="41">
        <v>185.47372264662178</v>
      </c>
      <c r="S641" s="41">
        <v>0</v>
      </c>
      <c r="T641" s="41">
        <v>0</v>
      </c>
    </row>
    <row r="642" spans="1:20">
      <c r="A642">
        <v>4</v>
      </c>
      <c r="B642" s="197">
        <v>43582.458333331793</v>
      </c>
      <c r="C642" s="41">
        <v>433700.77744665049</v>
      </c>
      <c r="D642" s="41">
        <v>159845.27356613654</v>
      </c>
      <c r="E642" s="41">
        <v>47580.151849585913</v>
      </c>
      <c r="F642" s="41">
        <v>664.2564348111564</v>
      </c>
      <c r="G642" s="41">
        <v>163.97895193747749</v>
      </c>
      <c r="H642" s="41">
        <v>27146.360239949743</v>
      </c>
      <c r="I642" s="41">
        <v>5191.3111025759272</v>
      </c>
      <c r="J642" s="41">
        <v>1766.2576432921785</v>
      </c>
      <c r="K642" s="41">
        <v>0</v>
      </c>
      <c r="L642" s="41">
        <v>7211.9075134191589</v>
      </c>
      <c r="M642" s="41">
        <v>146.95115455046357</v>
      </c>
      <c r="N642" s="41">
        <v>1404.2079598108921</v>
      </c>
      <c r="O642" s="41">
        <v>17599.861888222556</v>
      </c>
      <c r="P642" s="41">
        <v>164809.93901140481</v>
      </c>
      <c r="Q642" s="41">
        <v>0</v>
      </c>
      <c r="R642" s="41">
        <v>170.32013095366034</v>
      </c>
      <c r="S642" s="41">
        <v>0</v>
      </c>
      <c r="T642" s="41">
        <v>0</v>
      </c>
    </row>
    <row r="643" spans="1:20">
      <c r="A643">
        <v>4</v>
      </c>
      <c r="B643" s="197">
        <v>43582.499999998457</v>
      </c>
      <c r="C643" s="41">
        <v>423818.70128717495</v>
      </c>
      <c r="D643" s="41">
        <v>150854.27723923032</v>
      </c>
      <c r="E643" s="41">
        <v>47099.696088802979</v>
      </c>
      <c r="F643" s="41">
        <v>657.21206105403894</v>
      </c>
      <c r="G643" s="41">
        <v>162.20946578843606</v>
      </c>
      <c r="H643" s="41">
        <v>26959.124850822463</v>
      </c>
      <c r="I643" s="41">
        <v>5152.8643703810312</v>
      </c>
      <c r="J643" s="41">
        <v>1752.8471336702698</v>
      </c>
      <c r="K643" s="41">
        <v>0</v>
      </c>
      <c r="L643" s="41">
        <v>7162.1651428881032</v>
      </c>
      <c r="M643" s="41">
        <v>145.86283763531495</v>
      </c>
      <c r="N643" s="41">
        <v>1317.430507501035</v>
      </c>
      <c r="O643" s="41">
        <v>17832.249140131808</v>
      </c>
      <c r="P643" s="41">
        <v>164553.85983980185</v>
      </c>
      <c r="Q643" s="41">
        <v>0</v>
      </c>
      <c r="R643" s="41">
        <v>168.9026094672507</v>
      </c>
      <c r="S643" s="41">
        <v>0</v>
      </c>
      <c r="T643" s="41">
        <v>0</v>
      </c>
    </row>
    <row r="644" spans="1:20">
      <c r="A644">
        <v>4</v>
      </c>
      <c r="B644" s="197">
        <v>43582.541666665122</v>
      </c>
      <c r="C644" s="41">
        <v>422808.36156871601</v>
      </c>
      <c r="D644" s="41">
        <v>148660.43127840353</v>
      </c>
      <c r="E644" s="41">
        <v>48365.630293563736</v>
      </c>
      <c r="F644" s="41">
        <v>674.85650324712412</v>
      </c>
      <c r="G644" s="41">
        <v>166.56272161772711</v>
      </c>
      <c r="H644" s="41">
        <v>27355.988982847361</v>
      </c>
      <c r="I644" s="41">
        <v>5228.5649473478188</v>
      </c>
      <c r="J644" s="41">
        <v>1778.5805575262145</v>
      </c>
      <c r="K644" s="41">
        <v>0</v>
      </c>
      <c r="L644" s="41">
        <v>7267.5990717926816</v>
      </c>
      <c r="M644" s="41">
        <v>148.00570423791288</v>
      </c>
      <c r="N644" s="41">
        <v>1321.2096273181971</v>
      </c>
      <c r="O644" s="41">
        <v>17932.263984306865</v>
      </c>
      <c r="P644" s="41">
        <v>163732.82211187543</v>
      </c>
      <c r="Q644" s="41">
        <v>0</v>
      </c>
      <c r="R644" s="41">
        <v>175.84578463142117</v>
      </c>
      <c r="S644" s="41">
        <v>0</v>
      </c>
      <c r="T644" s="41">
        <v>0</v>
      </c>
    </row>
    <row r="645" spans="1:20">
      <c r="A645">
        <v>4</v>
      </c>
      <c r="B645" s="197">
        <v>43582.583333331786</v>
      </c>
      <c r="C645" s="41">
        <v>415655.06719060929</v>
      </c>
      <c r="D645" s="41">
        <v>146774.393761724</v>
      </c>
      <c r="E645" s="41">
        <v>47391.850951942215</v>
      </c>
      <c r="F645" s="41">
        <v>661.11935320511338</v>
      </c>
      <c r="G645" s="41">
        <v>163.15285245537302</v>
      </c>
      <c r="H645" s="41">
        <v>26363.782618658086</v>
      </c>
      <c r="I645" s="41">
        <v>5037.7826113154924</v>
      </c>
      <c r="J645" s="41">
        <v>1713.4793929585928</v>
      </c>
      <c r="K645" s="41">
        <v>0</v>
      </c>
      <c r="L645" s="41">
        <v>7004.0020197566491</v>
      </c>
      <c r="M645" s="41">
        <v>142.60520251612746</v>
      </c>
      <c r="N645" s="41">
        <v>1310.8409546944401</v>
      </c>
      <c r="O645" s="41">
        <v>16625.264223983646</v>
      </c>
      <c r="P645" s="41">
        <v>162293.86382298198</v>
      </c>
      <c r="Q645" s="41">
        <v>0</v>
      </c>
      <c r="R645" s="41">
        <v>172.92942441757981</v>
      </c>
      <c r="S645" s="41">
        <v>0</v>
      </c>
      <c r="T645" s="41">
        <v>0</v>
      </c>
    </row>
    <row r="646" spans="1:20">
      <c r="A646">
        <v>4</v>
      </c>
      <c r="B646" s="197">
        <v>43582.62499999845</v>
      </c>
      <c r="C646" s="41">
        <v>417818.714497632</v>
      </c>
      <c r="D646" s="41">
        <v>152510.923941393</v>
      </c>
      <c r="E646" s="41">
        <v>46186.079949607032</v>
      </c>
      <c r="F646" s="41">
        <v>644.43205144081242</v>
      </c>
      <c r="G646" s="41">
        <v>159.04730430369329</v>
      </c>
      <c r="H646" s="41">
        <v>25747.133928580672</v>
      </c>
      <c r="I646" s="41">
        <v>4920.966661463086</v>
      </c>
      <c r="J646" s="41">
        <v>1673.8797881482076</v>
      </c>
      <c r="K646" s="41">
        <v>0</v>
      </c>
      <c r="L646" s="41">
        <v>6840.1784617621342</v>
      </c>
      <c r="M646" s="41">
        <v>139.29847742076529</v>
      </c>
      <c r="N646" s="41">
        <v>1333.9685977552977</v>
      </c>
      <c r="O646" s="41">
        <v>16542.622210238631</v>
      </c>
      <c r="P646" s="41">
        <v>160936.73395330666</v>
      </c>
      <c r="Q646" s="41">
        <v>0</v>
      </c>
      <c r="R646" s="41">
        <v>183.44917221199779</v>
      </c>
      <c r="S646" s="41">
        <v>0</v>
      </c>
      <c r="T646" s="41">
        <v>0</v>
      </c>
    </row>
    <row r="647" spans="1:20">
      <c r="A647">
        <v>4</v>
      </c>
      <c r="B647" s="197">
        <v>43582.666666665114</v>
      </c>
      <c r="C647" s="41">
        <v>409499.40625661908</v>
      </c>
      <c r="D647" s="41">
        <v>151071.7819987204</v>
      </c>
      <c r="E647" s="41">
        <v>42918.602593211159</v>
      </c>
      <c r="F647" s="41">
        <v>598.58755781416983</v>
      </c>
      <c r="G647" s="41">
        <v>147.70792997114259</v>
      </c>
      <c r="H647" s="41">
        <v>23641.71969013054</v>
      </c>
      <c r="I647" s="41">
        <v>4516.6524907303628</v>
      </c>
      <c r="J647" s="41">
        <v>1536.0928445405848</v>
      </c>
      <c r="K647" s="41">
        <v>0</v>
      </c>
      <c r="L647" s="41">
        <v>6280.8381807474943</v>
      </c>
      <c r="M647" s="41">
        <v>127.85350080189042</v>
      </c>
      <c r="N647" s="41">
        <v>1293.1145875984296</v>
      </c>
      <c r="O647" s="41">
        <v>16620.931323898181</v>
      </c>
      <c r="P647" s="41">
        <v>160554.45107656429</v>
      </c>
      <c r="Q647" s="41">
        <v>0</v>
      </c>
      <c r="R647" s="41">
        <v>191.0724818904992</v>
      </c>
      <c r="S647" s="41">
        <v>0</v>
      </c>
      <c r="T647" s="41">
        <v>0</v>
      </c>
    </row>
    <row r="648" spans="1:20">
      <c r="A648">
        <v>4</v>
      </c>
      <c r="B648" s="197">
        <v>43582.708333331779</v>
      </c>
      <c r="C648" s="41">
        <v>433379.75267398194</v>
      </c>
      <c r="D648" s="41">
        <v>174674.15870776115</v>
      </c>
      <c r="E648" s="41">
        <v>43064.018036260721</v>
      </c>
      <c r="F648" s="41">
        <v>601.38546546684734</v>
      </c>
      <c r="G648" s="41">
        <v>148.46885372217272</v>
      </c>
      <c r="H648" s="41">
        <v>23844.93920076346</v>
      </c>
      <c r="I648" s="41">
        <v>4561.3153627507354</v>
      </c>
      <c r="J648" s="41">
        <v>1552.0195582551667</v>
      </c>
      <c r="K648" s="41">
        <v>0</v>
      </c>
      <c r="L648" s="41">
        <v>6334.8270139705228</v>
      </c>
      <c r="M648" s="41">
        <v>129.11777883864238</v>
      </c>
      <c r="N648" s="41">
        <v>1273.4959672989698</v>
      </c>
      <c r="O648" s="41">
        <v>16023.679198959433</v>
      </c>
      <c r="P648" s="41">
        <v>160988.03933176136</v>
      </c>
      <c r="Q648" s="41">
        <v>0</v>
      </c>
      <c r="R648" s="41">
        <v>184.28819817273492</v>
      </c>
      <c r="S648" s="41">
        <v>0</v>
      </c>
      <c r="T648" s="41">
        <v>0</v>
      </c>
    </row>
    <row r="649" spans="1:20">
      <c r="A649">
        <v>4</v>
      </c>
      <c r="B649" s="197">
        <v>43582.749999998443</v>
      </c>
      <c r="C649" s="41">
        <v>417069.43101757631</v>
      </c>
      <c r="D649" s="41">
        <v>158452.5948799699</v>
      </c>
      <c r="E649" s="41">
        <v>43797.356118448472</v>
      </c>
      <c r="F649" s="41">
        <v>611.12036756864245</v>
      </c>
      <c r="G649" s="41">
        <v>150.8244120172632</v>
      </c>
      <c r="H649" s="41">
        <v>23423.492706391873</v>
      </c>
      <c r="I649" s="41">
        <v>4476.9889121103515</v>
      </c>
      <c r="J649" s="41">
        <v>1522.8445161751033</v>
      </c>
      <c r="K649" s="41">
        <v>0</v>
      </c>
      <c r="L649" s="41">
        <v>6222.8623486379802</v>
      </c>
      <c r="M649" s="41">
        <v>126.7307384482874</v>
      </c>
      <c r="N649" s="41">
        <v>1227.7047769213195</v>
      </c>
      <c r="O649" s="41">
        <v>16006.330974810957</v>
      </c>
      <c r="P649" s="41">
        <v>160886.78739225946</v>
      </c>
      <c r="Q649" s="41">
        <v>0</v>
      </c>
      <c r="R649" s="41">
        <v>163.7928738165987</v>
      </c>
      <c r="S649" s="41">
        <v>0</v>
      </c>
      <c r="T649" s="41">
        <v>0</v>
      </c>
    </row>
    <row r="650" spans="1:20">
      <c r="A650">
        <v>4</v>
      </c>
      <c r="B650" s="197">
        <v>43582.791666665107</v>
      </c>
      <c r="C650" s="41">
        <v>403224.89369633474</v>
      </c>
      <c r="D650" s="41">
        <v>144858.22979319887</v>
      </c>
      <c r="E650" s="41">
        <v>44282.177742767715</v>
      </c>
      <c r="F650" s="41">
        <v>617.38655267552417</v>
      </c>
      <c r="G650" s="41">
        <v>152.3211643162268</v>
      </c>
      <c r="H650" s="41">
        <v>22872.284385219293</v>
      </c>
      <c r="I650" s="41">
        <v>4368.1067030905651</v>
      </c>
      <c r="J650" s="41">
        <v>1485.3232726038977</v>
      </c>
      <c r="K650" s="41">
        <v>0</v>
      </c>
      <c r="L650" s="41">
        <v>6076.4241743197317</v>
      </c>
      <c r="M650" s="41">
        <v>123.64859484153585</v>
      </c>
      <c r="N650" s="41">
        <v>1234.9209859717594</v>
      </c>
      <c r="O650" s="41">
        <v>16056.341919403571</v>
      </c>
      <c r="P650" s="41">
        <v>160935.98370204432</v>
      </c>
      <c r="Q650" s="41">
        <v>0</v>
      </c>
      <c r="R650" s="41">
        <v>161.7447058817576</v>
      </c>
      <c r="S650" s="41">
        <v>0</v>
      </c>
      <c r="T650" s="41">
        <v>0</v>
      </c>
    </row>
    <row r="651" spans="1:20">
      <c r="A651">
        <v>4</v>
      </c>
      <c r="B651" s="197">
        <v>43582.833333331771</v>
      </c>
      <c r="C651" s="41">
        <v>420450.43661556015</v>
      </c>
      <c r="D651" s="41">
        <v>160839.75477439459</v>
      </c>
      <c r="E651" s="41">
        <v>43597.032240772933</v>
      </c>
      <c r="F651" s="41">
        <v>608.43306055082974</v>
      </c>
      <c r="G651" s="41">
        <v>150.1715873288839</v>
      </c>
      <c r="H651" s="41">
        <v>22490.165579902146</v>
      </c>
      <c r="I651" s="41">
        <v>4299.36218044623</v>
      </c>
      <c r="J651" s="41">
        <v>1462.5262208677657</v>
      </c>
      <c r="K651" s="41">
        <v>0</v>
      </c>
      <c r="L651" s="41">
        <v>5974.9076005055431</v>
      </c>
      <c r="M651" s="41">
        <v>121.70263422156977</v>
      </c>
      <c r="N651" s="41">
        <v>1201.2643747504453</v>
      </c>
      <c r="O651" s="41">
        <v>16324.514368558723</v>
      </c>
      <c r="P651" s="41">
        <v>161026.00017950192</v>
      </c>
      <c r="Q651" s="41">
        <v>0</v>
      </c>
      <c r="R651" s="41">
        <v>161.18286357219858</v>
      </c>
      <c r="S651" s="41">
        <v>1821.1320929931726</v>
      </c>
      <c r="T651" s="41">
        <v>372.28685719318145</v>
      </c>
    </row>
    <row r="652" spans="1:20">
      <c r="A652">
        <v>4</v>
      </c>
      <c r="B652" s="197">
        <v>43582.874999998436</v>
      </c>
      <c r="C652" s="41">
        <v>420004.3943306522</v>
      </c>
      <c r="D652" s="41">
        <v>153355.02848099632</v>
      </c>
      <c r="E652" s="41">
        <v>42847.953555416701</v>
      </c>
      <c r="F652" s="41">
        <v>597.9672577065943</v>
      </c>
      <c r="G652" s="41">
        <v>147.585528779334</v>
      </c>
      <c r="H652" s="41">
        <v>22457.360097320496</v>
      </c>
      <c r="I652" s="41">
        <v>4293.0062824887791</v>
      </c>
      <c r="J652" s="41">
        <v>1460.3352132491934</v>
      </c>
      <c r="K652" s="41">
        <v>0</v>
      </c>
      <c r="L652" s="41">
        <v>5966.1922477208354</v>
      </c>
      <c r="M652" s="41">
        <v>121.52271694737888</v>
      </c>
      <c r="N652" s="41">
        <v>1224.0282652502781</v>
      </c>
      <c r="O652" s="41">
        <v>15864.233168642824</v>
      </c>
      <c r="P652" s="41">
        <v>161384.68244403697</v>
      </c>
      <c r="Q652" s="41">
        <v>0</v>
      </c>
      <c r="R652" s="41">
        <v>160.72813452286704</v>
      </c>
      <c r="S652" s="41">
        <v>8405.473227564793</v>
      </c>
      <c r="T652" s="41">
        <v>1718.2977100088908</v>
      </c>
    </row>
    <row r="653" spans="1:20">
      <c r="A653">
        <v>4</v>
      </c>
      <c r="B653" s="197">
        <v>43582.9166666651</v>
      </c>
      <c r="C653" s="41">
        <v>395669.64951138757</v>
      </c>
      <c r="D653" s="41">
        <v>133416.72408465538</v>
      </c>
      <c r="E653" s="41">
        <v>40104.374637643697</v>
      </c>
      <c r="F653" s="41">
        <v>558.8916534395463</v>
      </c>
      <c r="G653" s="41">
        <v>137.85934240288623</v>
      </c>
      <c r="H653" s="41">
        <v>21865.361116783413</v>
      </c>
      <c r="I653" s="41">
        <v>4173.957579242362</v>
      </c>
      <c r="J653" s="41">
        <v>1418.9963288984052</v>
      </c>
      <c r="K653" s="41">
        <v>0</v>
      </c>
      <c r="L653" s="41">
        <v>5808.917318119451</v>
      </c>
      <c r="M653" s="41">
        <v>118.15278899582235</v>
      </c>
      <c r="N653" s="41">
        <v>1237.9657782089193</v>
      </c>
      <c r="O653" s="41">
        <v>14734.0238861043</v>
      </c>
      <c r="P653" s="41">
        <v>161779.02377537239</v>
      </c>
      <c r="Q653" s="41">
        <v>0</v>
      </c>
      <c r="R653" s="41">
        <v>172.35378596364646</v>
      </c>
      <c r="S653" s="41">
        <v>8421.4779444555079</v>
      </c>
      <c r="T653" s="41">
        <v>1721.5694911017708</v>
      </c>
    </row>
    <row r="654" spans="1:20">
      <c r="A654">
        <v>4</v>
      </c>
      <c r="B654" s="197">
        <v>43582.958333331764</v>
      </c>
      <c r="C654" s="41">
        <v>380019.58125957346</v>
      </c>
      <c r="D654" s="41">
        <v>121920.92087776351</v>
      </c>
      <c r="E654" s="41">
        <v>37456.343836242238</v>
      </c>
      <c r="F654" s="41">
        <v>521.42970623393683</v>
      </c>
      <c r="G654" s="41">
        <v>128.5615513114634</v>
      </c>
      <c r="H654" s="41">
        <v>21448.103566145419</v>
      </c>
      <c r="I654" s="41">
        <v>4089.9197440970497</v>
      </c>
      <c r="J654" s="41">
        <v>1389.8079222010267</v>
      </c>
      <c r="K654" s="41">
        <v>0</v>
      </c>
      <c r="L654" s="41">
        <v>5698.0655192823988</v>
      </c>
      <c r="M654" s="41">
        <v>115.77391848382446</v>
      </c>
      <c r="N654" s="41">
        <v>1251.7318721887793</v>
      </c>
      <c r="O654" s="41">
        <v>14783.125219872989</v>
      </c>
      <c r="P654" s="41">
        <v>160878.53296251508</v>
      </c>
      <c r="Q654" s="41">
        <v>0</v>
      </c>
      <c r="R654" s="41">
        <v>179.42538363810618</v>
      </c>
      <c r="S654" s="41">
        <v>8433.759100290381</v>
      </c>
      <c r="T654" s="41">
        <v>1724.0800793073365</v>
      </c>
    </row>
    <row r="655" spans="1:20">
      <c r="A655">
        <v>4</v>
      </c>
      <c r="B655" s="197">
        <v>43582.999999998428</v>
      </c>
      <c r="C655" s="41">
        <v>376095.44467469951</v>
      </c>
      <c r="D655" s="41">
        <v>119779.53431767013</v>
      </c>
      <c r="E655" s="41">
        <v>35708.379047462324</v>
      </c>
      <c r="F655" s="41">
        <v>496.92047642141659</v>
      </c>
      <c r="G655" s="41">
        <v>122.49928090791404</v>
      </c>
      <c r="H655" s="41">
        <v>21019.836271493823</v>
      </c>
      <c r="I655" s="41">
        <v>4006.8361834449965</v>
      </c>
      <c r="J655" s="41">
        <v>1361.3597172259383</v>
      </c>
      <c r="K655" s="41">
        <v>0</v>
      </c>
      <c r="L655" s="41">
        <v>5584.2887885255395</v>
      </c>
      <c r="M655" s="41">
        <v>113.42206075063551</v>
      </c>
      <c r="N655" s="41">
        <v>1232.2817306001925</v>
      </c>
      <c r="O655" s="41">
        <v>14640.791791124819</v>
      </c>
      <c r="P655" s="41">
        <v>161702.4094552859</v>
      </c>
      <c r="Q655" s="41">
        <v>0</v>
      </c>
      <c r="R655" s="41">
        <v>163.94602927305345</v>
      </c>
      <c r="S655" s="41">
        <v>8437.9937686664289</v>
      </c>
      <c r="T655" s="41">
        <v>1724.9457558464455</v>
      </c>
    </row>
    <row r="656" spans="1:20">
      <c r="A656">
        <v>4</v>
      </c>
      <c r="B656" s="197">
        <v>43583.041666665093</v>
      </c>
      <c r="C656" s="41">
        <v>359674.06909125653</v>
      </c>
      <c r="D656" s="41">
        <v>106970.22367855549</v>
      </c>
      <c r="E656" s="41">
        <v>32992.945555284088</v>
      </c>
      <c r="F656" s="41">
        <v>458.47017503715654</v>
      </c>
      <c r="G656" s="41">
        <v>112.95141360926618</v>
      </c>
      <c r="H656" s="41">
        <v>20705.091393876199</v>
      </c>
      <c r="I656" s="41">
        <v>3941.1471606548885</v>
      </c>
      <c r="J656" s="41">
        <v>1338.2211692887154</v>
      </c>
      <c r="K656" s="41">
        <v>0</v>
      </c>
      <c r="L656" s="41">
        <v>5500.6712822507843</v>
      </c>
      <c r="M656" s="41">
        <v>111.5625925836231</v>
      </c>
      <c r="N656" s="41">
        <v>1224.4177315515255</v>
      </c>
      <c r="O656" s="41">
        <v>14641.077033234897</v>
      </c>
      <c r="P656" s="41">
        <v>161332.9155412062</v>
      </c>
      <c r="Q656" s="41">
        <v>0</v>
      </c>
      <c r="R656" s="41">
        <v>160.92459582240127</v>
      </c>
      <c r="S656" s="41">
        <v>8455.0228288968228</v>
      </c>
      <c r="T656" s="41">
        <v>1728.4269394045032</v>
      </c>
    </row>
    <row r="657" spans="1:20">
      <c r="A657">
        <v>4</v>
      </c>
      <c r="B657" s="197">
        <v>43583.083333331757</v>
      </c>
      <c r="C657" s="41">
        <v>358028.42632439511</v>
      </c>
      <c r="D657" s="41">
        <v>105323.67322230131</v>
      </c>
      <c r="E657" s="41">
        <v>33005.382022414735</v>
      </c>
      <c r="F657" s="41">
        <v>458.57551035975007</v>
      </c>
      <c r="G657" s="41">
        <v>112.97066895759788</v>
      </c>
      <c r="H657" s="41">
        <v>20876.49877954309</v>
      </c>
      <c r="I657" s="41">
        <v>3973.1893253705257</v>
      </c>
      <c r="J657" s="41">
        <v>1349.0211687105891</v>
      </c>
      <c r="K657" s="41">
        <v>0</v>
      </c>
      <c r="L657" s="41">
        <v>5546.208665591309</v>
      </c>
      <c r="M657" s="41">
        <v>112.46961452975974</v>
      </c>
      <c r="N657" s="41">
        <v>1223.2929146172237</v>
      </c>
      <c r="O657" s="41">
        <v>14599.446227578042</v>
      </c>
      <c r="P657" s="41">
        <v>161102.07536520594</v>
      </c>
      <c r="Q657" s="41">
        <v>0</v>
      </c>
      <c r="R657" s="41">
        <v>160.07086658230941</v>
      </c>
      <c r="S657" s="41">
        <v>8456.7682281494199</v>
      </c>
      <c r="T657" s="41">
        <v>1728.7837444834788</v>
      </c>
    </row>
    <row r="658" spans="1:20">
      <c r="A658">
        <v>4</v>
      </c>
      <c r="B658" s="197">
        <v>43583.124999998421</v>
      </c>
      <c r="C658" s="41">
        <v>360096.51305859187</v>
      </c>
      <c r="D658" s="41">
        <v>108227.89022196727</v>
      </c>
      <c r="E658" s="41">
        <v>31510.615832565916</v>
      </c>
      <c r="F658" s="41">
        <v>437.91037661092116</v>
      </c>
      <c r="G658" s="41">
        <v>107.8904435857898</v>
      </c>
      <c r="H658" s="41">
        <v>21644.564569827478</v>
      </c>
      <c r="I658" s="41">
        <v>4120.3366383461562</v>
      </c>
      <c r="J658" s="41">
        <v>1399.1204510740631</v>
      </c>
      <c r="K658" s="41">
        <v>0</v>
      </c>
      <c r="L658" s="41">
        <v>5750.2588363983868</v>
      </c>
      <c r="M658" s="41">
        <v>116.63493367621537</v>
      </c>
      <c r="N658" s="41">
        <v>1222.2836969122213</v>
      </c>
      <c r="O658" s="41">
        <v>14518.403346144407</v>
      </c>
      <c r="P658" s="41">
        <v>160701.44724108547</v>
      </c>
      <c r="Q658" s="41">
        <v>0</v>
      </c>
      <c r="R658" s="41">
        <v>157.00817354579425</v>
      </c>
      <c r="S658" s="41">
        <v>8453.942254919597</v>
      </c>
      <c r="T658" s="41">
        <v>1728.206041932071</v>
      </c>
    </row>
    <row r="659" spans="1:20">
      <c r="A659">
        <v>4</v>
      </c>
      <c r="B659" s="197">
        <v>43583.166666665085</v>
      </c>
      <c r="C659" s="41">
        <v>357790.63613146497</v>
      </c>
      <c r="D659" s="41">
        <v>107573.51040081121</v>
      </c>
      <c r="E659" s="41">
        <v>30604.850070151915</v>
      </c>
      <c r="F659" s="41">
        <v>425.25181043274756</v>
      </c>
      <c r="G659" s="41">
        <v>104.76547179516962</v>
      </c>
      <c r="H659" s="41">
        <v>21544.935577271386</v>
      </c>
      <c r="I659" s="41">
        <v>4100.6869499507757</v>
      </c>
      <c r="J659" s="41">
        <v>1392.3655848782573</v>
      </c>
      <c r="K659" s="41">
        <v>0</v>
      </c>
      <c r="L659" s="41">
        <v>5723.7906442128187</v>
      </c>
      <c r="M659" s="41">
        <v>116.07870725495053</v>
      </c>
      <c r="N659" s="41">
        <v>1183.1986449977462</v>
      </c>
      <c r="O659" s="41">
        <v>14755.090131012194</v>
      </c>
      <c r="P659" s="41">
        <v>159925.80873183082</v>
      </c>
      <c r="Q659" s="41">
        <v>0</v>
      </c>
      <c r="R659" s="41">
        <v>155.95427379723438</v>
      </c>
      <c r="S659" s="41">
        <v>8455.7695453636807</v>
      </c>
      <c r="T659" s="41">
        <v>1728.5795877040446</v>
      </c>
    </row>
    <row r="660" spans="1:20">
      <c r="A660">
        <v>4</v>
      </c>
      <c r="B660" s="197">
        <v>43583.20833333175</v>
      </c>
      <c r="C660" s="41">
        <v>367932.10547336965</v>
      </c>
      <c r="D660" s="41">
        <v>113941.01481139235</v>
      </c>
      <c r="E660" s="41">
        <v>32760.441106765131</v>
      </c>
      <c r="F660" s="41">
        <v>455.58791153694989</v>
      </c>
      <c r="G660" s="41">
        <v>112.28125111791498</v>
      </c>
      <c r="H660" s="41">
        <v>21784.05812880649</v>
      </c>
      <c r="I660" s="41">
        <v>4149.7003739993843</v>
      </c>
      <c r="J660" s="41">
        <v>1409.5369118310746</v>
      </c>
      <c r="K660" s="41">
        <v>0</v>
      </c>
      <c r="L660" s="41">
        <v>5787.317751007271</v>
      </c>
      <c r="M660" s="41">
        <v>117.46613696395809</v>
      </c>
      <c r="N660" s="41">
        <v>1268.0141143252829</v>
      </c>
      <c r="O660" s="41">
        <v>15048.700326964727</v>
      </c>
      <c r="P660" s="41">
        <v>160770.96431333857</v>
      </c>
      <c r="Q660" s="41">
        <v>0</v>
      </c>
      <c r="R660" s="41">
        <v>154.78176234548269</v>
      </c>
      <c r="S660" s="41">
        <v>8445.7161592972661</v>
      </c>
      <c r="T660" s="41">
        <v>1726.5244136777792</v>
      </c>
    </row>
    <row r="661" spans="1:20">
      <c r="A661">
        <v>4</v>
      </c>
      <c r="B661" s="197">
        <v>43583.249999998414</v>
      </c>
      <c r="C661" s="41">
        <v>365137.42082088668</v>
      </c>
      <c r="D661" s="41">
        <v>117613.5162573445</v>
      </c>
      <c r="E661" s="41">
        <v>34719.370440703155</v>
      </c>
      <c r="F661" s="41">
        <v>482.69262006223533</v>
      </c>
      <c r="G661" s="41">
        <v>118.94602225785917</v>
      </c>
      <c r="H661" s="41">
        <v>21941.225629241137</v>
      </c>
      <c r="I661" s="41">
        <v>4178.4499271084806</v>
      </c>
      <c r="J661" s="41">
        <v>1419.1200258163892</v>
      </c>
      <c r="K661" s="41">
        <v>0</v>
      </c>
      <c r="L661" s="41">
        <v>5829.0720586651305</v>
      </c>
      <c r="M661" s="41">
        <v>118.27995450228578</v>
      </c>
      <c r="N661" s="41">
        <v>1275.2180427902456</v>
      </c>
      <c r="O661" s="41">
        <v>14859.829126539038</v>
      </c>
      <c r="P661" s="41">
        <v>161240.45044889898</v>
      </c>
      <c r="Q661" s="41">
        <v>0</v>
      </c>
      <c r="R661" s="41">
        <v>154.01023827451507</v>
      </c>
      <c r="S661" s="41">
        <v>985.73094943619651</v>
      </c>
      <c r="T661" s="41">
        <v>201.50907924656329</v>
      </c>
    </row>
    <row r="662" spans="1:20">
      <c r="A662">
        <v>4</v>
      </c>
      <c r="B662" s="197">
        <v>43583.291666665078</v>
      </c>
      <c r="C662" s="41">
        <v>384822.47009299311</v>
      </c>
      <c r="D662" s="41">
        <v>138185.16553878129</v>
      </c>
      <c r="E662" s="41">
        <v>35650.92892349571</v>
      </c>
      <c r="F662" s="41">
        <v>496.49170896359084</v>
      </c>
      <c r="G662" s="41">
        <v>122.43351791306542</v>
      </c>
      <c r="H662" s="41">
        <v>22120.66148507061</v>
      </c>
      <c r="I662" s="41">
        <v>4219.8281144349939</v>
      </c>
      <c r="J662" s="41">
        <v>1434.1935050301265</v>
      </c>
      <c r="K662" s="41">
        <v>0</v>
      </c>
      <c r="L662" s="41">
        <v>5876.7423461509989</v>
      </c>
      <c r="M662" s="41">
        <v>119.45125251943205</v>
      </c>
      <c r="N662" s="41">
        <v>1239.586509431924</v>
      </c>
      <c r="O662" s="41">
        <v>14837.989339776597</v>
      </c>
      <c r="P662" s="41">
        <v>160421.51557554849</v>
      </c>
      <c r="Q662" s="41">
        <v>0</v>
      </c>
      <c r="R662" s="41">
        <v>97.482275876237523</v>
      </c>
      <c r="S662" s="41">
        <v>0</v>
      </c>
      <c r="T662" s="41">
        <v>0</v>
      </c>
    </row>
    <row r="663" spans="1:20">
      <c r="A663">
        <v>4</v>
      </c>
      <c r="B663" s="197">
        <v>43583.333333331742</v>
      </c>
      <c r="C663" s="41">
        <v>407394.71436165262</v>
      </c>
      <c r="D663" s="41">
        <v>155074.50505224091</v>
      </c>
      <c r="E663" s="41">
        <v>39794.760316640226</v>
      </c>
      <c r="F663" s="41">
        <v>555.03012812044392</v>
      </c>
      <c r="G663" s="41">
        <v>136.9542447208122</v>
      </c>
      <c r="H663" s="41">
        <v>23201.128309475465</v>
      </c>
      <c r="I663" s="41">
        <v>4432.5666244614204</v>
      </c>
      <c r="J663" s="41">
        <v>1507.4359676912209</v>
      </c>
      <c r="K663" s="41">
        <v>0</v>
      </c>
      <c r="L663" s="41">
        <v>6163.7873400304425</v>
      </c>
      <c r="M663" s="41">
        <v>125.47327066629605</v>
      </c>
      <c r="N663" s="41">
        <v>1206.4868935915713</v>
      </c>
      <c r="O663" s="41">
        <v>14961.060744416691</v>
      </c>
      <c r="P663" s="41">
        <v>160083.0585279165</v>
      </c>
      <c r="Q663" s="41">
        <v>0</v>
      </c>
      <c r="R663" s="41">
        <v>152.4669416806266</v>
      </c>
      <c r="S663" s="41">
        <v>0</v>
      </c>
      <c r="T663" s="41">
        <v>0</v>
      </c>
    </row>
    <row r="664" spans="1:20">
      <c r="A664">
        <v>4</v>
      </c>
      <c r="B664" s="197">
        <v>43583.374999998407</v>
      </c>
      <c r="C664" s="41">
        <v>422670.53117407352</v>
      </c>
      <c r="D664" s="41">
        <v>166617.99122705677</v>
      </c>
      <c r="E664" s="41">
        <v>43462.649500425825</v>
      </c>
      <c r="F664" s="41">
        <v>606.69512010743028</v>
      </c>
      <c r="G664" s="41">
        <v>149.7515260879243</v>
      </c>
      <c r="H664" s="41">
        <v>23241.188697895672</v>
      </c>
      <c r="I664" s="41">
        <v>4443.9395465914449</v>
      </c>
      <c r="J664" s="41">
        <v>1511.7972804389672</v>
      </c>
      <c r="K664" s="41">
        <v>0</v>
      </c>
      <c r="L664" s="41">
        <v>6174.4300860075991</v>
      </c>
      <c r="M664" s="41">
        <v>125.79520553103384</v>
      </c>
      <c r="N664" s="41">
        <v>1219.3725776534905</v>
      </c>
      <c r="O664" s="41">
        <v>14759.876315716385</v>
      </c>
      <c r="P664" s="41">
        <v>160179.21550567873</v>
      </c>
      <c r="Q664" s="41">
        <v>0</v>
      </c>
      <c r="R664" s="41">
        <v>177.82858488218628</v>
      </c>
      <c r="S664" s="41">
        <v>0</v>
      </c>
      <c r="T664" s="41">
        <v>0</v>
      </c>
    </row>
    <row r="665" spans="1:20">
      <c r="A665">
        <v>4</v>
      </c>
      <c r="B665" s="197">
        <v>43583.416666665071</v>
      </c>
      <c r="C665" s="41">
        <v>398636.7062840453</v>
      </c>
      <c r="D665" s="41">
        <v>139788.29765321634</v>
      </c>
      <c r="E665" s="41">
        <v>45721.902354346821</v>
      </c>
      <c r="F665" s="41">
        <v>637.35896181777457</v>
      </c>
      <c r="G665" s="41">
        <v>157.23474385324633</v>
      </c>
      <c r="H665" s="41">
        <v>23773.986662325467</v>
      </c>
      <c r="I665" s="41">
        <v>4539.597216190552</v>
      </c>
      <c r="J665" s="41">
        <v>1543.4991833738561</v>
      </c>
      <c r="K665" s="41">
        <v>0</v>
      </c>
      <c r="L665" s="41">
        <v>6315.9772256182669</v>
      </c>
      <c r="M665" s="41">
        <v>128.50300028874355</v>
      </c>
      <c r="N665" s="41">
        <v>1259.373578954222</v>
      </c>
      <c r="O665" s="41">
        <v>14712.452780482663</v>
      </c>
      <c r="P665" s="41">
        <v>159876.98483274793</v>
      </c>
      <c r="Q665" s="41">
        <v>0</v>
      </c>
      <c r="R665" s="41">
        <v>181.53809082944343</v>
      </c>
      <c r="S665" s="41">
        <v>0</v>
      </c>
      <c r="T665" s="41">
        <v>0</v>
      </c>
    </row>
    <row r="666" spans="1:20">
      <c r="A666">
        <v>4</v>
      </c>
      <c r="B666" s="197">
        <v>43583.458333331735</v>
      </c>
      <c r="C666" s="41">
        <v>416689.12864955305</v>
      </c>
      <c r="D666" s="41">
        <v>158908.40066787039</v>
      </c>
      <c r="E666" s="41">
        <v>42784.42053155302</v>
      </c>
      <c r="F666" s="41">
        <v>597.02179763425158</v>
      </c>
      <c r="G666" s="41">
        <v>147.34488714215763</v>
      </c>
      <c r="H666" s="41">
        <v>24621.799924616153</v>
      </c>
      <c r="I666" s="41">
        <v>4706.3024407266394</v>
      </c>
      <c r="J666" s="41">
        <v>1600.8453458384201</v>
      </c>
      <c r="K666" s="41">
        <v>0</v>
      </c>
      <c r="L666" s="41">
        <v>6541.2137133921406</v>
      </c>
      <c r="M666" s="41">
        <v>133.22194791702515</v>
      </c>
      <c r="N666" s="41">
        <v>1238.4819712351814</v>
      </c>
      <c r="O666" s="41">
        <v>14873.801127147983</v>
      </c>
      <c r="P666" s="41">
        <v>160366.02104251733</v>
      </c>
      <c r="Q666" s="41">
        <v>0</v>
      </c>
      <c r="R666" s="41">
        <v>170.25325196236818</v>
      </c>
      <c r="S666" s="41">
        <v>0</v>
      </c>
      <c r="T666" s="41">
        <v>0</v>
      </c>
    </row>
    <row r="667" spans="1:20">
      <c r="A667">
        <v>4</v>
      </c>
      <c r="B667" s="197">
        <v>43583.499999998399</v>
      </c>
      <c r="C667" s="41">
        <v>447791.86511704122</v>
      </c>
      <c r="D667" s="41">
        <v>190225.05034022746</v>
      </c>
      <c r="E667" s="41">
        <v>43632.845972738731</v>
      </c>
      <c r="F667" s="41">
        <v>609.76795573707773</v>
      </c>
      <c r="G667" s="41">
        <v>150.5755690281118</v>
      </c>
      <c r="H667" s="41">
        <v>24102.73412514466</v>
      </c>
      <c r="I667" s="41">
        <v>4613.9498344181775</v>
      </c>
      <c r="J667" s="41">
        <v>1570.3174105027394</v>
      </c>
      <c r="K667" s="41">
        <v>0</v>
      </c>
      <c r="L667" s="41">
        <v>6403.314764653579</v>
      </c>
      <c r="M667" s="41">
        <v>130.60771003865204</v>
      </c>
      <c r="N667" s="41">
        <v>1270.7103610864879</v>
      </c>
      <c r="O667" s="41">
        <v>14806.149931255854</v>
      </c>
      <c r="P667" s="41">
        <v>160105.24193650193</v>
      </c>
      <c r="Q667" s="41">
        <v>0</v>
      </c>
      <c r="R667" s="41">
        <v>170.59920570776617</v>
      </c>
      <c r="S667" s="41">
        <v>0</v>
      </c>
      <c r="T667" s="41">
        <v>0</v>
      </c>
    </row>
    <row r="668" spans="1:20">
      <c r="A668">
        <v>4</v>
      </c>
      <c r="B668" s="197">
        <v>43583.541666665064</v>
      </c>
      <c r="C668" s="41">
        <v>402043.15862885379</v>
      </c>
      <c r="D668" s="41">
        <v>145176.85728197527</v>
      </c>
      <c r="E668" s="41">
        <v>42882.546285446566</v>
      </c>
      <c r="F668" s="41">
        <v>597.90217633774375</v>
      </c>
      <c r="G668" s="41">
        <v>147.5139930604154</v>
      </c>
      <c r="H668" s="41">
        <v>24389.55294870396</v>
      </c>
      <c r="I668" s="41">
        <v>4658.1011022964312</v>
      </c>
      <c r="J668" s="41">
        <v>1583.932454875132</v>
      </c>
      <c r="K668" s="41">
        <v>0</v>
      </c>
      <c r="L668" s="41">
        <v>6479.5132240541598</v>
      </c>
      <c r="M668" s="41">
        <v>131.85750602686718</v>
      </c>
      <c r="N668" s="41">
        <v>1229.5479325273784</v>
      </c>
      <c r="O668" s="41">
        <v>14763.013776095131</v>
      </c>
      <c r="P668" s="41">
        <v>159835.13806691748</v>
      </c>
      <c r="Q668" s="41">
        <v>0</v>
      </c>
      <c r="R668" s="41">
        <v>167.68188053725342</v>
      </c>
      <c r="S668" s="41">
        <v>0</v>
      </c>
      <c r="T668" s="41">
        <v>0</v>
      </c>
    </row>
    <row r="669" spans="1:20">
      <c r="A669">
        <v>4</v>
      </c>
      <c r="B669" s="197">
        <v>43583.583333331728</v>
      </c>
      <c r="C669" s="41">
        <v>408692.70499937178</v>
      </c>
      <c r="D669" s="41">
        <v>150017.06244354328</v>
      </c>
      <c r="E669" s="41">
        <v>43616.978949063581</v>
      </c>
      <c r="F669" s="41">
        <v>608.35180255177374</v>
      </c>
      <c r="G669" s="41">
        <v>150.11439210070512</v>
      </c>
      <c r="H669" s="41">
        <v>24491.62383983922</v>
      </c>
      <c r="I669" s="41">
        <v>4679.2074468035771</v>
      </c>
      <c r="J669" s="41">
        <v>1591.3455516160113</v>
      </c>
      <c r="K669" s="41">
        <v>0</v>
      </c>
      <c r="L669" s="41">
        <v>6506.6301494973177</v>
      </c>
      <c r="M669" s="41">
        <v>132.45496621223845</v>
      </c>
      <c r="N669" s="41">
        <v>1254.7290778425436</v>
      </c>
      <c r="O669" s="41">
        <v>14964.69191355882</v>
      </c>
      <c r="P669" s="41">
        <v>160508.35531260623</v>
      </c>
      <c r="Q669" s="41">
        <v>0</v>
      </c>
      <c r="R669" s="41">
        <v>171.1591541364499</v>
      </c>
      <c r="S669" s="41">
        <v>0</v>
      </c>
      <c r="T669" s="41">
        <v>0</v>
      </c>
    </row>
    <row r="670" spans="1:20">
      <c r="A670">
        <v>4</v>
      </c>
      <c r="B670" s="197">
        <v>43583.624999998392</v>
      </c>
      <c r="C670" s="41">
        <v>427397.88461110945</v>
      </c>
      <c r="D670" s="41">
        <v>167104.66495670201</v>
      </c>
      <c r="E670" s="41">
        <v>43881.902956274695</v>
      </c>
      <c r="F670" s="41">
        <v>612.57162623357465</v>
      </c>
      <c r="G670" s="41">
        <v>151.20502640095856</v>
      </c>
      <c r="H670" s="41">
        <v>23181.181257071392</v>
      </c>
      <c r="I670" s="41">
        <v>4432.6402766711271</v>
      </c>
      <c r="J670" s="41">
        <v>1507.9831961558086</v>
      </c>
      <c r="K670" s="41">
        <v>0</v>
      </c>
      <c r="L670" s="41">
        <v>6158.4880551232964</v>
      </c>
      <c r="M670" s="41">
        <v>125.47535554948598</v>
      </c>
      <c r="N670" s="41">
        <v>1184.4831663899306</v>
      </c>
      <c r="O670" s="41">
        <v>15015.125632660651</v>
      </c>
      <c r="P670" s="41">
        <v>163855.217491872</v>
      </c>
      <c r="Q670" s="41">
        <v>0</v>
      </c>
      <c r="R670" s="41">
        <v>186.94561400455601</v>
      </c>
      <c r="S670" s="41">
        <v>0</v>
      </c>
      <c r="T670" s="41">
        <v>0</v>
      </c>
    </row>
    <row r="671" spans="1:20">
      <c r="A671">
        <v>4</v>
      </c>
      <c r="B671" s="197">
        <v>43583.666666665056</v>
      </c>
      <c r="C671" s="41">
        <v>424482.01238002238</v>
      </c>
      <c r="D671" s="41">
        <v>163563.09546802021</v>
      </c>
      <c r="E671" s="41">
        <v>43093.148135328585</v>
      </c>
      <c r="F671" s="41">
        <v>601.46019578020355</v>
      </c>
      <c r="G671" s="41">
        <v>148.4535044471732</v>
      </c>
      <c r="H671" s="41">
        <v>23932.512818148905</v>
      </c>
      <c r="I671" s="41">
        <v>4575.5412035275813</v>
      </c>
      <c r="J671" s="41">
        <v>1556.5056293215121</v>
      </c>
      <c r="K671" s="41">
        <v>0</v>
      </c>
      <c r="L671" s="41">
        <v>6358.0924839494392</v>
      </c>
      <c r="M671" s="41">
        <v>129.52047166234377</v>
      </c>
      <c r="N671" s="41">
        <v>1221.4773743234496</v>
      </c>
      <c r="O671" s="41">
        <v>15040.49836581608</v>
      </c>
      <c r="P671" s="41">
        <v>164075.77273313477</v>
      </c>
      <c r="Q671" s="41">
        <v>0</v>
      </c>
      <c r="R671" s="41">
        <v>185.93399656211642</v>
      </c>
      <c r="S671" s="41">
        <v>0</v>
      </c>
      <c r="T671" s="41">
        <v>0</v>
      </c>
    </row>
    <row r="672" spans="1:20">
      <c r="A672">
        <v>4</v>
      </c>
      <c r="B672" s="197">
        <v>43583.70833333172</v>
      </c>
      <c r="C672" s="41">
        <v>425310.75810420309</v>
      </c>
      <c r="D672" s="41">
        <v>164754.7550981954</v>
      </c>
      <c r="E672" s="41">
        <v>44404.960130532105</v>
      </c>
      <c r="F672" s="41">
        <v>619.81218520760785</v>
      </c>
      <c r="G672" s="41">
        <v>152.98620405913786</v>
      </c>
      <c r="H672" s="41">
        <v>23083.889672316989</v>
      </c>
      <c r="I672" s="41">
        <v>4413.6014830604863</v>
      </c>
      <c r="J672" s="41">
        <v>1501.4467632784642</v>
      </c>
      <c r="K672" s="41">
        <v>0</v>
      </c>
      <c r="L672" s="41">
        <v>6132.640836384553</v>
      </c>
      <c r="M672" s="41">
        <v>124.93642181058071</v>
      </c>
      <c r="N672" s="41">
        <v>1221.5538430028914</v>
      </c>
      <c r="O672" s="41">
        <v>14803.365882940689</v>
      </c>
      <c r="P672" s="41">
        <v>163927.46295431288</v>
      </c>
      <c r="Q672" s="41">
        <v>0</v>
      </c>
      <c r="R672" s="41">
        <v>169.34662910137985</v>
      </c>
      <c r="S672" s="41">
        <v>0</v>
      </c>
      <c r="T672" s="41">
        <v>0</v>
      </c>
    </row>
    <row r="673" spans="1:20">
      <c r="A673">
        <v>4</v>
      </c>
      <c r="B673" s="197">
        <v>43583.749999998385</v>
      </c>
      <c r="C673" s="41">
        <v>461278.66983946593</v>
      </c>
      <c r="D673" s="41">
        <v>201498.2779795664</v>
      </c>
      <c r="E673" s="41">
        <v>43937.728170872659</v>
      </c>
      <c r="F673" s="41">
        <v>614.25897033052752</v>
      </c>
      <c r="G673" s="41">
        <v>151.70260069687646</v>
      </c>
      <c r="H673" s="41">
        <v>22412.545373424688</v>
      </c>
      <c r="I673" s="41">
        <v>4292.0086928077726</v>
      </c>
      <c r="J673" s="41">
        <v>1460.9211412077259</v>
      </c>
      <c r="K673" s="41">
        <v>0</v>
      </c>
      <c r="L673" s="41">
        <v>5954.2864289989429</v>
      </c>
      <c r="M673" s="41">
        <v>121.49447803961652</v>
      </c>
      <c r="N673" s="41">
        <v>1196.2088595580904</v>
      </c>
      <c r="O673" s="41">
        <v>14904.229790561865</v>
      </c>
      <c r="P673" s="41">
        <v>164577.79192130786</v>
      </c>
      <c r="Q673" s="41">
        <v>0</v>
      </c>
      <c r="R673" s="41">
        <v>157.21543209287253</v>
      </c>
      <c r="S673" s="41">
        <v>0</v>
      </c>
      <c r="T673" s="41">
        <v>0</v>
      </c>
    </row>
    <row r="674" spans="1:20">
      <c r="A674">
        <v>4</v>
      </c>
      <c r="B674" s="197">
        <v>43583.791666665049</v>
      </c>
      <c r="C674" s="41">
        <v>477323.66774393374</v>
      </c>
      <c r="D674" s="41">
        <v>222899.64913438883</v>
      </c>
      <c r="E674" s="41">
        <v>43359.368616887921</v>
      </c>
      <c r="F674" s="41">
        <v>606.59845643787708</v>
      </c>
      <c r="G674" s="41">
        <v>149.8463072484586</v>
      </c>
      <c r="H674" s="41">
        <v>21799.312173049409</v>
      </c>
      <c r="I674" s="41">
        <v>4177.5017775004235</v>
      </c>
      <c r="J674" s="41">
        <v>1422.2830998045602</v>
      </c>
      <c r="K674" s="41">
        <v>0</v>
      </c>
      <c r="L674" s="41">
        <v>5791.3702558481828</v>
      </c>
      <c r="M674" s="41">
        <v>118.25311510144128</v>
      </c>
      <c r="N674" s="41">
        <v>1144.0653385184164</v>
      </c>
      <c r="O674" s="41">
        <v>14581.698883328518</v>
      </c>
      <c r="P674" s="41">
        <v>161121.45944862612</v>
      </c>
      <c r="Q674" s="41">
        <v>0</v>
      </c>
      <c r="R674" s="41">
        <v>152.26113719366199</v>
      </c>
      <c r="S674" s="41">
        <v>0</v>
      </c>
      <c r="T674" s="41">
        <v>0</v>
      </c>
    </row>
    <row r="675" spans="1:20">
      <c r="A675">
        <v>4</v>
      </c>
      <c r="B675" s="197">
        <v>43583.833333331713</v>
      </c>
      <c r="C675" s="41">
        <v>465905.08900359645</v>
      </c>
      <c r="D675" s="41">
        <v>210051.4713161187</v>
      </c>
      <c r="E675" s="41">
        <v>42174.04289594655</v>
      </c>
      <c r="F675" s="41">
        <v>589.77107467403698</v>
      </c>
      <c r="G675" s="41">
        <v>145.66928717016449</v>
      </c>
      <c r="H675" s="41">
        <v>21660.155652245747</v>
      </c>
      <c r="I675" s="41">
        <v>4149.1134299931155</v>
      </c>
      <c r="J675" s="41">
        <v>1412.4220743515052</v>
      </c>
      <c r="K675" s="41">
        <v>0</v>
      </c>
      <c r="L675" s="41">
        <v>5754.4008813517721</v>
      </c>
      <c r="M675" s="41">
        <v>117.44952225956584</v>
      </c>
      <c r="N675" s="41">
        <v>1174.5734242094638</v>
      </c>
      <c r="O675" s="41">
        <v>15028.876380859221</v>
      </c>
      <c r="P675" s="41">
        <v>161465.93854204359</v>
      </c>
      <c r="Q675" s="41">
        <v>0</v>
      </c>
      <c r="R675" s="41">
        <v>161.57855320408947</v>
      </c>
      <c r="S675" s="41">
        <v>1676.8368311449779</v>
      </c>
      <c r="T675" s="41">
        <v>342.7891380238587</v>
      </c>
    </row>
    <row r="676" spans="1:20">
      <c r="A676">
        <v>4</v>
      </c>
      <c r="B676" s="197">
        <v>43583.874999998377</v>
      </c>
      <c r="C676" s="41">
        <v>481298.7373029383</v>
      </c>
      <c r="D676" s="41">
        <v>216582.84123607166</v>
      </c>
      <c r="E676" s="41">
        <v>42908.073391265956</v>
      </c>
      <c r="F676" s="41">
        <v>600.33819142232039</v>
      </c>
      <c r="G676" s="41">
        <v>148.305727328431</v>
      </c>
      <c r="H676" s="41">
        <v>21480.381272152637</v>
      </c>
      <c r="I676" s="41">
        <v>4116.7495325100499</v>
      </c>
      <c r="J676" s="41">
        <v>1401.6547647376144</v>
      </c>
      <c r="K676" s="41">
        <v>0</v>
      </c>
      <c r="L676" s="41">
        <v>5706.6406589479684</v>
      </c>
      <c r="M676" s="41">
        <v>116.53339297990668</v>
      </c>
      <c r="N676" s="41">
        <v>1168.6655219094964</v>
      </c>
      <c r="O676" s="41">
        <v>15307.383494880331</v>
      </c>
      <c r="P676" s="41">
        <v>161494.09486037042</v>
      </c>
      <c r="Q676" s="41">
        <v>0</v>
      </c>
      <c r="R676" s="41">
        <v>174.82812154107287</v>
      </c>
      <c r="S676" s="41">
        <v>8379.2999305891099</v>
      </c>
      <c r="T676" s="41">
        <v>1712.9472062312798</v>
      </c>
    </row>
    <row r="677" spans="1:20">
      <c r="A677">
        <v>4</v>
      </c>
      <c r="B677" s="197">
        <v>43583.916666665042</v>
      </c>
      <c r="C677" s="41">
        <v>444438.70955945441</v>
      </c>
      <c r="D677" s="41">
        <v>188224.83555896193</v>
      </c>
      <c r="E677" s="41">
        <v>36109.97669238806</v>
      </c>
      <c r="F677" s="41">
        <v>504.56634791534589</v>
      </c>
      <c r="G677" s="41">
        <v>124.58977390617589</v>
      </c>
      <c r="H677" s="41">
        <v>20978.850241245917</v>
      </c>
      <c r="I677" s="41">
        <v>4015.3948518832949</v>
      </c>
      <c r="J677" s="41">
        <v>1366.5232839980806</v>
      </c>
      <c r="K677" s="41">
        <v>0</v>
      </c>
      <c r="L677" s="41">
        <v>5573.4001295348908</v>
      </c>
      <c r="M677" s="41">
        <v>113.66433215059043</v>
      </c>
      <c r="N677" s="41">
        <v>1190.8951977112235</v>
      </c>
      <c r="O677" s="41">
        <v>15205.470695896645</v>
      </c>
      <c r="P677" s="41">
        <v>160747.82125811995</v>
      </c>
      <c r="Q677" s="41">
        <v>0</v>
      </c>
      <c r="R677" s="41">
        <v>174.91693344313967</v>
      </c>
      <c r="S677" s="41">
        <v>8392.2165604216134</v>
      </c>
      <c r="T677" s="41">
        <v>1715.5877018775493</v>
      </c>
    </row>
    <row r="678" spans="1:20">
      <c r="A678">
        <v>4</v>
      </c>
      <c r="B678" s="197">
        <v>43583.958333331706</v>
      </c>
      <c r="C678" s="41">
        <v>415739.29941024992</v>
      </c>
      <c r="D678" s="41">
        <v>161321.33783380329</v>
      </c>
      <c r="E678" s="41">
        <v>33587.362071426192</v>
      </c>
      <c r="F678" s="41">
        <v>468.63815796036124</v>
      </c>
      <c r="G678" s="41">
        <v>115.65524685196495</v>
      </c>
      <c r="H678" s="41">
        <v>20665.484888001534</v>
      </c>
      <c r="I678" s="41">
        <v>3949.6885643127771</v>
      </c>
      <c r="J678" s="41">
        <v>1343.4305108920335</v>
      </c>
      <c r="K678" s="41">
        <v>0</v>
      </c>
      <c r="L678" s="41">
        <v>5490.1491181458005</v>
      </c>
      <c r="M678" s="41">
        <v>111.80437526707378</v>
      </c>
      <c r="N678" s="41">
        <v>1176.9932301815097</v>
      </c>
      <c r="O678" s="41">
        <v>15532.562381317653</v>
      </c>
      <c r="P678" s="41">
        <v>161689.95379241218</v>
      </c>
      <c r="Q678" s="41">
        <v>0</v>
      </c>
      <c r="R678" s="41">
        <v>159.77252546822712</v>
      </c>
      <c r="S678" s="41">
        <v>8407.7114526765527</v>
      </c>
      <c r="T678" s="41">
        <v>1718.7552615327486</v>
      </c>
    </row>
    <row r="679" spans="1:20">
      <c r="A679">
        <v>4</v>
      </c>
      <c r="B679" s="197">
        <v>43583.99999999837</v>
      </c>
      <c r="C679" s="41">
        <v>377824.57009177061</v>
      </c>
      <c r="D679" s="41">
        <v>127446.09418571219</v>
      </c>
      <c r="E679" s="41">
        <v>31076.251796659195</v>
      </c>
      <c r="F679" s="41">
        <v>432.51043733858694</v>
      </c>
      <c r="G679" s="41">
        <v>106.62955125170657</v>
      </c>
      <c r="H679" s="41">
        <v>19816.313781751687</v>
      </c>
      <c r="I679" s="41">
        <v>3777.8641118969908</v>
      </c>
      <c r="J679" s="41">
        <v>1283.6658391067765</v>
      </c>
      <c r="K679" s="41">
        <v>0</v>
      </c>
      <c r="L679" s="41">
        <v>5264.5518952691518</v>
      </c>
      <c r="M679" s="41">
        <v>106.94051695390661</v>
      </c>
      <c r="N679" s="41">
        <v>1176.4555827498932</v>
      </c>
      <c r="O679" s="41">
        <v>15670.829483151223</v>
      </c>
      <c r="P679" s="41">
        <v>161348.38137400255</v>
      </c>
      <c r="Q679" s="41">
        <v>0</v>
      </c>
      <c r="R679" s="41">
        <v>157.04286614279383</v>
      </c>
      <c r="S679" s="41">
        <v>8436.415544145897</v>
      </c>
      <c r="T679" s="41">
        <v>1724.6231256379979</v>
      </c>
    </row>
    <row r="680" spans="1:20">
      <c r="A680">
        <v>4</v>
      </c>
      <c r="B680" s="197">
        <v>43584.041666665034</v>
      </c>
      <c r="C680" s="41">
        <v>397686.23339479469</v>
      </c>
      <c r="D680" s="41">
        <v>144696.45180499545</v>
      </c>
      <c r="E680" s="41">
        <v>31906.893195410623</v>
      </c>
      <c r="F680" s="41">
        <v>444.6783971263302</v>
      </c>
      <c r="G680" s="41">
        <v>109.69120102325073</v>
      </c>
      <c r="H680" s="41">
        <v>20120.177549058706</v>
      </c>
      <c r="I680" s="41">
        <v>3841.0399404919626</v>
      </c>
      <c r="J680" s="41">
        <v>1305.867897122467</v>
      </c>
      <c r="K680" s="41">
        <v>0</v>
      </c>
      <c r="L680" s="41">
        <v>5345.2786434271729</v>
      </c>
      <c r="M680" s="41">
        <v>108.72884378854899</v>
      </c>
      <c r="N680" s="41">
        <v>1222.6047938551928</v>
      </c>
      <c r="O680" s="41">
        <v>15800.339785749433</v>
      </c>
      <c r="P680" s="41">
        <v>162486.85273222203</v>
      </c>
      <c r="Q680" s="41">
        <v>0</v>
      </c>
      <c r="R680" s="41">
        <v>155.48054182449516</v>
      </c>
      <c r="S680" s="41">
        <v>8420.7312262518153</v>
      </c>
      <c r="T680" s="41">
        <v>1721.416842447175</v>
      </c>
    </row>
    <row r="681" spans="1:20">
      <c r="A681">
        <v>4</v>
      </c>
      <c r="B681" s="197">
        <v>43584.083333331699</v>
      </c>
      <c r="C681" s="41">
        <v>392555.47171309212</v>
      </c>
      <c r="D681" s="41">
        <v>139691.18324851806</v>
      </c>
      <c r="E681" s="41">
        <v>31041.874159511724</v>
      </c>
      <c r="F681" s="41">
        <v>432.43988519523623</v>
      </c>
      <c r="G681" s="41">
        <v>106.65432886227194</v>
      </c>
      <c r="H681" s="41">
        <v>19951.803850473632</v>
      </c>
      <c r="I681" s="41">
        <v>3807.2857845739795</v>
      </c>
      <c r="J681" s="41">
        <v>1294.1746340706627</v>
      </c>
      <c r="K681" s="41">
        <v>0</v>
      </c>
      <c r="L681" s="41">
        <v>5300.5472123566869</v>
      </c>
      <c r="M681" s="41">
        <v>107.77336027291788</v>
      </c>
      <c r="N681" s="41">
        <v>1188.9879507083408</v>
      </c>
      <c r="O681" s="41">
        <v>15906.801326738492</v>
      </c>
      <c r="P681" s="41">
        <v>163420.90128387182</v>
      </c>
      <c r="Q681" s="41">
        <v>0</v>
      </c>
      <c r="R681" s="41">
        <v>157.10101492809781</v>
      </c>
      <c r="S681" s="41">
        <v>8425.5431483286811</v>
      </c>
      <c r="T681" s="41">
        <v>1722.4005246815445</v>
      </c>
    </row>
    <row r="682" spans="1:20">
      <c r="A682">
        <v>4</v>
      </c>
      <c r="B682" s="197">
        <v>43584.124999998363</v>
      </c>
      <c r="C682" s="41">
        <v>401317.53745819768</v>
      </c>
      <c r="D682" s="41">
        <v>143790.83650919379</v>
      </c>
      <c r="E682" s="41">
        <v>32322.588695643088</v>
      </c>
      <c r="F682" s="41">
        <v>450.51616830576455</v>
      </c>
      <c r="G682" s="41">
        <v>111.13673134570715</v>
      </c>
      <c r="H682" s="41">
        <v>21785.794128253656</v>
      </c>
      <c r="I682" s="41">
        <v>4159.4235131679761</v>
      </c>
      <c r="J682" s="41">
        <v>1414.1811451728261</v>
      </c>
      <c r="K682" s="41">
        <v>0</v>
      </c>
      <c r="L682" s="41">
        <v>5787.7789497589883</v>
      </c>
      <c r="M682" s="41">
        <v>117.741371196399</v>
      </c>
      <c r="N682" s="41">
        <v>1179.3244240561389</v>
      </c>
      <c r="O682" s="41">
        <v>15563.029691712645</v>
      </c>
      <c r="P682" s="41">
        <v>164338.72969778476</v>
      </c>
      <c r="Q682" s="41">
        <v>0</v>
      </c>
      <c r="R682" s="41">
        <v>155.70715422070228</v>
      </c>
      <c r="S682" s="41">
        <v>8419.5698512458566</v>
      </c>
      <c r="T682" s="41">
        <v>1721.179427139414</v>
      </c>
    </row>
    <row r="683" spans="1:20">
      <c r="A683">
        <v>4</v>
      </c>
      <c r="B683" s="197">
        <v>43584.166666665027</v>
      </c>
      <c r="C683" s="41">
        <v>409754.63029720489</v>
      </c>
      <c r="D683" s="41">
        <v>147622.15392874819</v>
      </c>
      <c r="E683" s="41">
        <v>33475.306083673771</v>
      </c>
      <c r="F683" s="41">
        <v>466.79877056499481</v>
      </c>
      <c r="G683" s="41">
        <v>115.17623105079191</v>
      </c>
      <c r="H683" s="41">
        <v>23544.971109063401</v>
      </c>
      <c r="I683" s="41">
        <v>4497.3719832737142</v>
      </c>
      <c r="J683" s="41">
        <v>1529.3843143618178</v>
      </c>
      <c r="K683" s="41">
        <v>0</v>
      </c>
      <c r="L683" s="41">
        <v>6255.1352204779278</v>
      </c>
      <c r="M683" s="41">
        <v>127.3077248360333</v>
      </c>
      <c r="N683" s="41">
        <v>1190.9951929985716</v>
      </c>
      <c r="O683" s="41">
        <v>15744.726718523703</v>
      </c>
      <c r="P683" s="41">
        <v>164895.13208761392</v>
      </c>
      <c r="Q683" s="41">
        <v>0</v>
      </c>
      <c r="R683" s="41">
        <v>155.71451674447843</v>
      </c>
      <c r="S683" s="41">
        <v>8414.3450696169075</v>
      </c>
      <c r="T683" s="41">
        <v>1720.11134565664</v>
      </c>
    </row>
    <row r="684" spans="1:20">
      <c r="A684">
        <v>4</v>
      </c>
      <c r="B684" s="197">
        <v>43584.208333331691</v>
      </c>
      <c r="C684" s="41">
        <v>439063.73772236949</v>
      </c>
      <c r="D684" s="41">
        <v>168893.15481520529</v>
      </c>
      <c r="E684" s="41">
        <v>33886.149457247935</v>
      </c>
      <c r="F684" s="41">
        <v>473.21728657709104</v>
      </c>
      <c r="G684" s="41">
        <v>116.82926025481524</v>
      </c>
      <c r="H684" s="41">
        <v>27606.280777584911</v>
      </c>
      <c r="I684" s="41">
        <v>5280.8250656045575</v>
      </c>
      <c r="J684" s="41">
        <v>1796.8733568946959</v>
      </c>
      <c r="K684" s="41">
        <v>0</v>
      </c>
      <c r="L684" s="41">
        <v>7334.0934842685938</v>
      </c>
      <c r="M684" s="41">
        <v>149.48503856464217</v>
      </c>
      <c r="N684" s="41">
        <v>1364.8887747066515</v>
      </c>
      <c r="O684" s="41">
        <v>16558.35045552241</v>
      </c>
      <c r="P684" s="41">
        <v>165331.54363925042</v>
      </c>
      <c r="Q684" s="41">
        <v>0</v>
      </c>
      <c r="R684" s="41">
        <v>156.95790404683683</v>
      </c>
      <c r="S684" s="41">
        <v>8398.2643740897329</v>
      </c>
      <c r="T684" s="41">
        <v>1716.8240325510451</v>
      </c>
    </row>
    <row r="685" spans="1:20">
      <c r="A685">
        <v>4</v>
      </c>
      <c r="B685" s="197">
        <v>43584.249999998356</v>
      </c>
      <c r="C685" s="41">
        <v>506851.6286083032</v>
      </c>
      <c r="D685" s="41">
        <v>223518.94589695573</v>
      </c>
      <c r="E685" s="41">
        <v>37692.606659840443</v>
      </c>
      <c r="F685" s="41">
        <v>527.55481384678831</v>
      </c>
      <c r="G685" s="41">
        <v>130.34749112501729</v>
      </c>
      <c r="H685" s="41">
        <v>36434.590718425723</v>
      </c>
      <c r="I685" s="41">
        <v>6985.2316722166988</v>
      </c>
      <c r="J685" s="41">
        <v>2378.7048768729701</v>
      </c>
      <c r="K685" s="41">
        <v>0</v>
      </c>
      <c r="L685" s="41">
        <v>9679.4891185402175</v>
      </c>
      <c r="M685" s="41">
        <v>197.73190986865848</v>
      </c>
      <c r="N685" s="41">
        <v>1500.6765620347833</v>
      </c>
      <c r="O685" s="41">
        <v>19979.322468236496</v>
      </c>
      <c r="P685" s="41">
        <v>166655.78120519998</v>
      </c>
      <c r="Q685" s="41">
        <v>0</v>
      </c>
      <c r="R685" s="41">
        <v>161.77918003854657</v>
      </c>
      <c r="S685" s="41">
        <v>837.63219089775339</v>
      </c>
      <c r="T685" s="41">
        <v>171.23384420344479</v>
      </c>
    </row>
    <row r="686" spans="1:20">
      <c r="A686">
        <v>4</v>
      </c>
      <c r="B686" s="197">
        <v>43584.29166666502</v>
      </c>
      <c r="C686" s="41">
        <v>492416.71924708749</v>
      </c>
      <c r="D686" s="41">
        <v>189253.32614101659</v>
      </c>
      <c r="E686" s="41">
        <v>44049.842421516812</v>
      </c>
      <c r="F686" s="41">
        <v>616.14257502874887</v>
      </c>
      <c r="G686" s="41">
        <v>152.21451745946663</v>
      </c>
      <c r="H686" s="41">
        <v>43102.282568889161</v>
      </c>
      <c r="I686" s="41">
        <v>8258.3375694551505</v>
      </c>
      <c r="J686" s="41">
        <v>2811.8500012711893</v>
      </c>
      <c r="K686" s="41">
        <v>0</v>
      </c>
      <c r="L686" s="41">
        <v>11450.878598694331</v>
      </c>
      <c r="M686" s="41">
        <v>233.76989290754111</v>
      </c>
      <c r="N686" s="41">
        <v>1627.3879236500395</v>
      </c>
      <c r="O686" s="41">
        <v>23304.459667462732</v>
      </c>
      <c r="P686" s="41">
        <v>167383.89644597753</v>
      </c>
      <c r="Q686" s="41">
        <v>0</v>
      </c>
      <c r="R686" s="41">
        <v>172.33092375821158</v>
      </c>
      <c r="S686" s="41">
        <v>0</v>
      </c>
      <c r="T686" s="41">
        <v>0</v>
      </c>
    </row>
    <row r="687" spans="1:20">
      <c r="A687">
        <v>4</v>
      </c>
      <c r="B687" s="197">
        <v>43584.333333331684</v>
      </c>
      <c r="C687" s="41">
        <v>481222.68223245314</v>
      </c>
      <c r="D687" s="41">
        <v>155711.84572506495</v>
      </c>
      <c r="E687" s="41">
        <v>51619.989799854644</v>
      </c>
      <c r="F687" s="41">
        <v>721.55895108930304</v>
      </c>
      <c r="G687" s="41">
        <v>178.22878652324633</v>
      </c>
      <c r="H687" s="41">
        <v>49514.899508706694</v>
      </c>
      <c r="I687" s="41">
        <v>9480.807038472014</v>
      </c>
      <c r="J687" s="41">
        <v>3227.5724624193454</v>
      </c>
      <c r="K687" s="41">
        <v>0</v>
      </c>
      <c r="L687" s="41">
        <v>13154.502947600218</v>
      </c>
      <c r="M687" s="41">
        <v>268.37450363595258</v>
      </c>
      <c r="N687" s="41">
        <v>1626.9972325738645</v>
      </c>
      <c r="O687" s="41">
        <v>24239.387125358775</v>
      </c>
      <c r="P687" s="41">
        <v>171357.50511549937</v>
      </c>
      <c r="Q687" s="41">
        <v>0</v>
      </c>
      <c r="R687" s="41">
        <v>121.01303565475487</v>
      </c>
      <c r="S687" s="41">
        <v>0</v>
      </c>
      <c r="T687" s="41">
        <v>0</v>
      </c>
    </row>
    <row r="688" spans="1:20">
      <c r="A688">
        <v>4</v>
      </c>
      <c r="B688" s="197">
        <v>43584.374999998348</v>
      </c>
      <c r="C688" s="41">
        <v>478115.35508882575</v>
      </c>
      <c r="D688" s="41">
        <v>148352.91979178588</v>
      </c>
      <c r="E688" s="41">
        <v>57396.636260320178</v>
      </c>
      <c r="F688" s="41">
        <v>802.2353127194915</v>
      </c>
      <c r="G688" s="41">
        <v>198.14645235216184</v>
      </c>
      <c r="H688" s="41">
        <v>48793.234224820742</v>
      </c>
      <c r="I688" s="41">
        <v>9341.7973267668076</v>
      </c>
      <c r="J688" s="41">
        <v>3180.0915981381618</v>
      </c>
      <c r="K688" s="41">
        <v>0</v>
      </c>
      <c r="L688" s="41">
        <v>12962.779886496373</v>
      </c>
      <c r="M688" s="41">
        <v>264.43953668344784</v>
      </c>
      <c r="N688" s="41">
        <v>1683.7063664578341</v>
      </c>
      <c r="O688" s="41">
        <v>23243.474811603042</v>
      </c>
      <c r="P688" s="41">
        <v>171778.79502481697</v>
      </c>
      <c r="Q688" s="41">
        <v>0</v>
      </c>
      <c r="R688" s="41">
        <v>117.09849586469761</v>
      </c>
      <c r="S688" s="41">
        <v>0</v>
      </c>
      <c r="T688" s="41">
        <v>0</v>
      </c>
    </row>
    <row r="689" spans="1:20">
      <c r="A689">
        <v>4</v>
      </c>
      <c r="B689" s="197">
        <v>43584.416666665013</v>
      </c>
      <c r="C689" s="41">
        <v>466092.43612989964</v>
      </c>
      <c r="D689" s="41">
        <v>133723.20794169715</v>
      </c>
      <c r="E689" s="41">
        <v>58738.031443703476</v>
      </c>
      <c r="F689" s="41">
        <v>820.60347597201155</v>
      </c>
      <c r="G689" s="41">
        <v>202.65516136536769</v>
      </c>
      <c r="H689" s="41">
        <v>50434.930679942772</v>
      </c>
      <c r="I689" s="41">
        <v>9651.6351069888387</v>
      </c>
      <c r="J689" s="41">
        <v>3285.1096775531009</v>
      </c>
      <c r="K689" s="41">
        <v>0</v>
      </c>
      <c r="L689" s="41">
        <v>13398.925391632056</v>
      </c>
      <c r="M689" s="41">
        <v>273.21015717359495</v>
      </c>
      <c r="N689" s="41">
        <v>1769.7549439153215</v>
      </c>
      <c r="O689" s="41">
        <v>23002.016271703495</v>
      </c>
      <c r="P689" s="41">
        <v>170624.50267247239</v>
      </c>
      <c r="Q689" s="41">
        <v>0</v>
      </c>
      <c r="R689" s="41">
        <v>167.8532057801323</v>
      </c>
      <c r="S689" s="41">
        <v>0</v>
      </c>
      <c r="T689" s="41">
        <v>0</v>
      </c>
    </row>
    <row r="690" spans="1:20">
      <c r="A690">
        <v>4</v>
      </c>
      <c r="B690" s="197">
        <v>43584.458333331677</v>
      </c>
      <c r="C690" s="41">
        <v>465238.6158081668</v>
      </c>
      <c r="D690" s="41">
        <v>127444.89978550997</v>
      </c>
      <c r="E690" s="41">
        <v>65626.755235034943</v>
      </c>
      <c r="F690" s="41">
        <v>916.83379552535052</v>
      </c>
      <c r="G690" s="41">
        <v>226.42231727395796</v>
      </c>
      <c r="H690" s="41">
        <v>49758.707978175153</v>
      </c>
      <c r="I690" s="41">
        <v>9522.1337600171828</v>
      </c>
      <c r="J690" s="41">
        <v>3241.0636299807011</v>
      </c>
      <c r="K690" s="41">
        <v>0</v>
      </c>
      <c r="L690" s="41">
        <v>13219.274950817326</v>
      </c>
      <c r="M690" s="41">
        <v>269.54434480417586</v>
      </c>
      <c r="N690" s="41">
        <v>1761.267919633008</v>
      </c>
      <c r="O690" s="41">
        <v>23753.584262518976</v>
      </c>
      <c r="P690" s="41">
        <v>169333.34895469528</v>
      </c>
      <c r="Q690" s="41">
        <v>0</v>
      </c>
      <c r="R690" s="41">
        <v>164.77887418080061</v>
      </c>
      <c r="S690" s="41">
        <v>0</v>
      </c>
      <c r="T690" s="41">
        <v>0</v>
      </c>
    </row>
    <row r="691" spans="1:20">
      <c r="A691">
        <v>4</v>
      </c>
      <c r="B691" s="197">
        <v>43584.499999998341</v>
      </c>
      <c r="C691" s="41">
        <v>484185.96703948895</v>
      </c>
      <c r="D691" s="41">
        <v>140776.31958601676</v>
      </c>
      <c r="E691" s="41">
        <v>65792.494034961113</v>
      </c>
      <c r="F691" s="41">
        <v>919.82965181413488</v>
      </c>
      <c r="G691" s="41">
        <v>227.21392477228946</v>
      </c>
      <c r="H691" s="41">
        <v>53588.211672815953</v>
      </c>
      <c r="I691" s="41">
        <v>10262.562646587023</v>
      </c>
      <c r="J691" s="41">
        <v>3493.8802963048329</v>
      </c>
      <c r="K691" s="41">
        <v>0</v>
      </c>
      <c r="L691" s="41">
        <v>14236.649885207335</v>
      </c>
      <c r="M691" s="41">
        <v>290.50376672939285</v>
      </c>
      <c r="N691" s="41">
        <v>1756.8374865107241</v>
      </c>
      <c r="O691" s="41">
        <v>23481.039394823278</v>
      </c>
      <c r="P691" s="41">
        <v>169203.80870745174</v>
      </c>
      <c r="Q691" s="41">
        <v>0</v>
      </c>
      <c r="R691" s="41">
        <v>156.61598549441325</v>
      </c>
      <c r="S691" s="41">
        <v>0</v>
      </c>
      <c r="T691" s="41">
        <v>0</v>
      </c>
    </row>
    <row r="692" spans="1:20">
      <c r="A692">
        <v>4</v>
      </c>
      <c r="B692" s="197">
        <v>43584.541666665005</v>
      </c>
      <c r="C692" s="41">
        <v>485102.30238115723</v>
      </c>
      <c r="D692" s="41">
        <v>136703.84570475222</v>
      </c>
      <c r="E692" s="41">
        <v>67562.624535175404</v>
      </c>
      <c r="F692" s="41">
        <v>944.53082361665531</v>
      </c>
      <c r="G692" s="41">
        <v>233.31323308354908</v>
      </c>
      <c r="H692" s="41">
        <v>54366.858069570728</v>
      </c>
      <c r="I692" s="41">
        <v>10411.165734064693</v>
      </c>
      <c r="J692" s="41">
        <v>3544.436979593112</v>
      </c>
      <c r="K692" s="41">
        <v>0</v>
      </c>
      <c r="L692" s="41">
        <v>14443.510980006648</v>
      </c>
      <c r="M692" s="41">
        <v>294.71029468410768</v>
      </c>
      <c r="N692" s="41">
        <v>1752.9154361064554</v>
      </c>
      <c r="O692" s="41">
        <v>23360.136079450331</v>
      </c>
      <c r="P692" s="41">
        <v>171316.96309424037</v>
      </c>
      <c r="Q692" s="41">
        <v>0</v>
      </c>
      <c r="R692" s="41">
        <v>167.2914168129592</v>
      </c>
      <c r="S692" s="41">
        <v>0</v>
      </c>
      <c r="T692" s="41">
        <v>0</v>
      </c>
    </row>
    <row r="693" spans="1:20">
      <c r="A693">
        <v>4</v>
      </c>
      <c r="B693" s="197">
        <v>43584.58333333167</v>
      </c>
      <c r="C693" s="41">
        <v>525080.41549397679</v>
      </c>
      <c r="D693" s="41">
        <v>178454.0066042383</v>
      </c>
      <c r="E693" s="41">
        <v>67872.71607361066</v>
      </c>
      <c r="F693" s="41">
        <v>950.08494717460178</v>
      </c>
      <c r="G693" s="41">
        <v>234.76424000624061</v>
      </c>
      <c r="H693" s="41">
        <v>52404.798331374077</v>
      </c>
      <c r="I693" s="41">
        <v>10048.327097471094</v>
      </c>
      <c r="J693" s="41">
        <v>3422.0624708949495</v>
      </c>
      <c r="K693" s="41">
        <v>0</v>
      </c>
      <c r="L693" s="41">
        <v>13922.255340480659</v>
      </c>
      <c r="M693" s="41">
        <v>284.43937169193947</v>
      </c>
      <c r="N693" s="41">
        <v>1744.0291717875464</v>
      </c>
      <c r="O693" s="41">
        <v>23272.774636588449</v>
      </c>
      <c r="P693" s="41">
        <v>172281.24081528132</v>
      </c>
      <c r="Q693" s="41">
        <v>0</v>
      </c>
      <c r="R693" s="41">
        <v>188.91639337684049</v>
      </c>
      <c r="S693" s="41">
        <v>0</v>
      </c>
      <c r="T693" s="41">
        <v>0</v>
      </c>
    </row>
    <row r="694" spans="1:20">
      <c r="A694">
        <v>4</v>
      </c>
      <c r="B694" s="197">
        <v>43584.624999998334</v>
      </c>
      <c r="C694" s="41">
        <v>526469.24660150125</v>
      </c>
      <c r="D694" s="41">
        <v>188604.30135519069</v>
      </c>
      <c r="E694" s="41">
        <v>67054.329936619819</v>
      </c>
      <c r="F694" s="41">
        <v>938.78686279942463</v>
      </c>
      <c r="G694" s="41">
        <v>231.97939922392322</v>
      </c>
      <c r="H694" s="41">
        <v>49626.902256860805</v>
      </c>
      <c r="I694" s="41">
        <v>9517.2799662877915</v>
      </c>
      <c r="J694" s="41">
        <v>3241.3051785188582</v>
      </c>
      <c r="K694" s="41">
        <v>0</v>
      </c>
      <c r="L694" s="41">
        <v>13184.258445346375</v>
      </c>
      <c r="M694" s="41">
        <v>269.40694780014553</v>
      </c>
      <c r="N694" s="41">
        <v>1772.4594250335681</v>
      </c>
      <c r="O694" s="41">
        <v>22783.885835480531</v>
      </c>
      <c r="P694" s="41">
        <v>169067.75686873801</v>
      </c>
      <c r="Q694" s="41">
        <v>0</v>
      </c>
      <c r="R694" s="41">
        <v>176.59412360137708</v>
      </c>
      <c r="S694" s="41">
        <v>0</v>
      </c>
      <c r="T694" s="41">
        <v>0</v>
      </c>
    </row>
    <row r="695" spans="1:20">
      <c r="A695">
        <v>4</v>
      </c>
      <c r="B695" s="197">
        <v>43584.666666664998</v>
      </c>
      <c r="C695" s="41">
        <v>517180.59952537331</v>
      </c>
      <c r="D695" s="41">
        <v>194565.07590795995</v>
      </c>
      <c r="E695" s="41">
        <v>64472.155760913658</v>
      </c>
      <c r="F695" s="41">
        <v>902.5105271751105</v>
      </c>
      <c r="G695" s="41">
        <v>223.00647902506694</v>
      </c>
      <c r="H695" s="41">
        <v>43212.301147566424</v>
      </c>
      <c r="I695" s="41">
        <v>8285.9628110903213</v>
      </c>
      <c r="J695" s="41">
        <v>2821.842996256933</v>
      </c>
      <c r="K695" s="41">
        <v>0</v>
      </c>
      <c r="L695" s="41">
        <v>11480.106966960462</v>
      </c>
      <c r="M695" s="41">
        <v>234.55188440695437</v>
      </c>
      <c r="N695" s="41">
        <v>1634.3092998209418</v>
      </c>
      <c r="O695" s="41">
        <v>22618.134485854454</v>
      </c>
      <c r="P695" s="41">
        <v>166584.3842632939</v>
      </c>
      <c r="Q695" s="41">
        <v>0</v>
      </c>
      <c r="R695" s="41">
        <v>146.25699504905336</v>
      </c>
      <c r="S695" s="41">
        <v>0</v>
      </c>
      <c r="T695" s="41">
        <v>0</v>
      </c>
    </row>
    <row r="696" spans="1:20">
      <c r="A696">
        <v>4</v>
      </c>
      <c r="B696" s="197">
        <v>43584.708333331662</v>
      </c>
      <c r="C696" s="41">
        <v>508675.93665667041</v>
      </c>
      <c r="D696" s="41">
        <v>200988.942839414</v>
      </c>
      <c r="E696" s="41">
        <v>58008.236572948939</v>
      </c>
      <c r="F696" s="41">
        <v>811.89727001364361</v>
      </c>
      <c r="G696" s="41">
        <v>200.60639445506368</v>
      </c>
      <c r="H696" s="41">
        <v>38811.972973862656</v>
      </c>
      <c r="I696" s="41">
        <v>7441.0228722876172</v>
      </c>
      <c r="J696" s="41">
        <v>2533.9672229407652</v>
      </c>
      <c r="K696" s="41">
        <v>0</v>
      </c>
      <c r="L696" s="41">
        <v>10311.082481285879</v>
      </c>
      <c r="M696" s="41">
        <v>210.63405380896828</v>
      </c>
      <c r="N696" s="41">
        <v>1562.0008301077389</v>
      </c>
      <c r="O696" s="41">
        <v>21826.0185347796</v>
      </c>
      <c r="P696" s="41">
        <v>165830.95327236163</v>
      </c>
      <c r="Q696" s="41">
        <v>0</v>
      </c>
      <c r="R696" s="41">
        <v>138.60133840388076</v>
      </c>
      <c r="S696" s="41">
        <v>0</v>
      </c>
      <c r="T696" s="41">
        <v>0</v>
      </c>
    </row>
    <row r="697" spans="1:20">
      <c r="A697">
        <v>4</v>
      </c>
      <c r="B697" s="197">
        <v>43584.749999998327</v>
      </c>
      <c r="C697" s="41">
        <v>533982.29531366611</v>
      </c>
      <c r="D697" s="41">
        <v>239632.41776776806</v>
      </c>
      <c r="E697" s="41">
        <v>54263.39389648458</v>
      </c>
      <c r="F697" s="41">
        <v>760.04680779851788</v>
      </c>
      <c r="G697" s="41">
        <v>187.82663583884988</v>
      </c>
      <c r="H697" s="41">
        <v>33979.346181584748</v>
      </c>
      <c r="I697" s="41">
        <v>6519.34411929</v>
      </c>
      <c r="J697" s="41">
        <v>2220.4725488793747</v>
      </c>
      <c r="K697" s="41">
        <v>0</v>
      </c>
      <c r="L697" s="41">
        <v>9027.2102728308619</v>
      </c>
      <c r="M697" s="41">
        <v>184.54396708493718</v>
      </c>
      <c r="N697" s="41">
        <v>1534.7616137336349</v>
      </c>
      <c r="O697" s="41">
        <v>21151.156344660161</v>
      </c>
      <c r="P697" s="41">
        <v>164379.30388678052</v>
      </c>
      <c r="Q697" s="41">
        <v>0</v>
      </c>
      <c r="R697" s="41">
        <v>142.47127093189667</v>
      </c>
      <c r="S697" s="41">
        <v>0</v>
      </c>
      <c r="T697" s="41">
        <v>0</v>
      </c>
    </row>
    <row r="698" spans="1:20">
      <c r="A698">
        <v>4</v>
      </c>
      <c r="B698" s="197">
        <v>43584.791666664991</v>
      </c>
      <c r="C698" s="41">
        <v>503812.91910673352</v>
      </c>
      <c r="D698" s="41">
        <v>215930.5798730898</v>
      </c>
      <c r="E698" s="41">
        <v>53288.739316495979</v>
      </c>
      <c r="F698" s="41">
        <v>745.84204812231133</v>
      </c>
      <c r="G698" s="41">
        <v>184.28158969756228</v>
      </c>
      <c r="H698" s="41">
        <v>30839.905894744716</v>
      </c>
      <c r="I698" s="41">
        <v>5912.6199355166327</v>
      </c>
      <c r="J698" s="41">
        <v>2013.4447267726146</v>
      </c>
      <c r="K698" s="41">
        <v>0</v>
      </c>
      <c r="L698" s="41">
        <v>8193.1628059711056</v>
      </c>
      <c r="M698" s="41">
        <v>167.36934249829989</v>
      </c>
      <c r="N698" s="41">
        <v>1464.5536774127224</v>
      </c>
      <c r="O698" s="41">
        <v>20944.874635674594</v>
      </c>
      <c r="P698" s="41">
        <v>163987.21682197807</v>
      </c>
      <c r="Q698" s="41">
        <v>0</v>
      </c>
      <c r="R698" s="41">
        <v>140.3284387591095</v>
      </c>
      <c r="S698" s="41">
        <v>0</v>
      </c>
      <c r="T698" s="41">
        <v>0</v>
      </c>
    </row>
    <row r="699" spans="1:20">
      <c r="A699">
        <v>4</v>
      </c>
      <c r="B699" s="197">
        <v>43584.833333331655</v>
      </c>
      <c r="C699" s="41">
        <v>476453.77476762509</v>
      </c>
      <c r="D699" s="41">
        <v>189260.54522752293</v>
      </c>
      <c r="E699" s="41">
        <v>52455.003404980802</v>
      </c>
      <c r="F699" s="41">
        <v>733.5277997807691</v>
      </c>
      <c r="G699" s="41">
        <v>181.192331943391</v>
      </c>
      <c r="H699" s="41">
        <v>29450.91669910742</v>
      </c>
      <c r="I699" s="41">
        <v>5641.3621043307503</v>
      </c>
      <c r="J699" s="41">
        <v>1920.5776729152662</v>
      </c>
      <c r="K699" s="41">
        <v>0</v>
      </c>
      <c r="L699" s="41">
        <v>7824.1534239570565</v>
      </c>
      <c r="M699" s="41">
        <v>159.69080991067645</v>
      </c>
      <c r="N699" s="41">
        <v>1464.8587074380619</v>
      </c>
      <c r="O699" s="41">
        <v>21182.348460900965</v>
      </c>
      <c r="P699" s="41">
        <v>164173.94472678201</v>
      </c>
      <c r="Q699" s="41">
        <v>0</v>
      </c>
      <c r="R699" s="41">
        <v>154.32945475736372</v>
      </c>
      <c r="S699" s="41">
        <v>1537.1005377969775</v>
      </c>
      <c r="T699" s="41">
        <v>314.22340550072681</v>
      </c>
    </row>
    <row r="700" spans="1:20">
      <c r="A700">
        <v>4</v>
      </c>
      <c r="B700" s="197">
        <v>43584.874999998319</v>
      </c>
      <c r="C700" s="41">
        <v>496044.20910308033</v>
      </c>
      <c r="D700" s="41">
        <v>204384.36057774242</v>
      </c>
      <c r="E700" s="41">
        <v>49052.709535071059</v>
      </c>
      <c r="F700" s="41">
        <v>686.35009618252479</v>
      </c>
      <c r="G700" s="41">
        <v>169.56560455965044</v>
      </c>
      <c r="H700" s="41">
        <v>27526.24594749877</v>
      </c>
      <c r="I700" s="41">
        <v>5275.7618688349121</v>
      </c>
      <c r="J700" s="41">
        <v>1796.3953021925818</v>
      </c>
      <c r="K700" s="41">
        <v>0</v>
      </c>
      <c r="L700" s="41">
        <v>7312.8308255794927</v>
      </c>
      <c r="M700" s="41">
        <v>149.34171396006462</v>
      </c>
      <c r="N700" s="41">
        <v>1372.0891756422673</v>
      </c>
      <c r="O700" s="41">
        <v>20488.701573173585</v>
      </c>
      <c r="P700" s="41">
        <v>167576.51208044865</v>
      </c>
      <c r="Q700" s="41">
        <v>0</v>
      </c>
      <c r="R700" s="41">
        <v>161.39467354311381</v>
      </c>
      <c r="S700" s="41">
        <v>8379.0533333252206</v>
      </c>
      <c r="T700" s="41">
        <v>1712.8967953261031</v>
      </c>
    </row>
    <row r="701" spans="1:20">
      <c r="A701">
        <v>4</v>
      </c>
      <c r="B701" s="197">
        <v>43584.916666664983</v>
      </c>
      <c r="C701" s="41">
        <v>477143.42739828239</v>
      </c>
      <c r="D701" s="41">
        <v>191101.61367135259</v>
      </c>
      <c r="E701" s="41">
        <v>43755.997323689851</v>
      </c>
      <c r="F701" s="41">
        <v>611.80287102204227</v>
      </c>
      <c r="G701" s="41">
        <v>151.11547480119467</v>
      </c>
      <c r="H701" s="41">
        <v>25681.104488933586</v>
      </c>
      <c r="I701" s="41">
        <v>4918.6183175426868</v>
      </c>
      <c r="J701" s="41">
        <v>1674.4231293851885</v>
      </c>
      <c r="K701" s="41">
        <v>0</v>
      </c>
      <c r="L701" s="41">
        <v>6822.6365810942089</v>
      </c>
      <c r="M701" s="41">
        <v>139.23200252770542</v>
      </c>
      <c r="N701" s="41">
        <v>1317.3152802057305</v>
      </c>
      <c r="O701" s="41">
        <v>20463.591006974442</v>
      </c>
      <c r="P701" s="41">
        <v>170252.50434207631</v>
      </c>
      <c r="Q701" s="41">
        <v>0</v>
      </c>
      <c r="R701" s="41">
        <v>153.44648486011388</v>
      </c>
      <c r="S701" s="41">
        <v>8385.7588468348713</v>
      </c>
      <c r="T701" s="41">
        <v>1714.267576981832</v>
      </c>
    </row>
    <row r="702" spans="1:20">
      <c r="A702">
        <v>4</v>
      </c>
      <c r="B702" s="197">
        <v>43584.958333331648</v>
      </c>
      <c r="C702" s="41">
        <v>417101.78359258489</v>
      </c>
      <c r="D702" s="41">
        <v>136231.12296359867</v>
      </c>
      <c r="E702" s="41">
        <v>39816.62128363485</v>
      </c>
      <c r="F702" s="41">
        <v>555.08907189628189</v>
      </c>
      <c r="G702" s="41">
        <v>136.95930397150275</v>
      </c>
      <c r="H702" s="41">
        <v>24377.489574140844</v>
      </c>
      <c r="I702" s="41">
        <v>4655.2472668108394</v>
      </c>
      <c r="J702" s="41">
        <v>1583.0560027711476</v>
      </c>
      <c r="K702" s="41">
        <v>0</v>
      </c>
      <c r="L702" s="41">
        <v>6476.3083766683603</v>
      </c>
      <c r="M702" s="41">
        <v>131.77672211482295</v>
      </c>
      <c r="N702" s="41">
        <v>1323.6894710823622</v>
      </c>
      <c r="O702" s="41">
        <v>19147.856029893414</v>
      </c>
      <c r="P702" s="41">
        <v>172392.59204547372</v>
      </c>
      <c r="Q702" s="41">
        <v>0</v>
      </c>
      <c r="R702" s="41">
        <v>136.6227882100454</v>
      </c>
      <c r="S702" s="41">
        <v>8416.7497643998577</v>
      </c>
      <c r="T702" s="41">
        <v>1720.6029279182142</v>
      </c>
    </row>
    <row r="703" spans="1:20">
      <c r="A703">
        <v>4</v>
      </c>
      <c r="B703" s="197">
        <v>43584.999999998312</v>
      </c>
      <c r="C703" s="41">
        <v>376023.4027626118</v>
      </c>
      <c r="D703" s="41">
        <v>105697.95156928516</v>
      </c>
      <c r="E703" s="41">
        <v>37426.721830498434</v>
      </c>
      <c r="F703" s="41">
        <v>520.36272969375</v>
      </c>
      <c r="G703" s="41">
        <v>128.24776862155051</v>
      </c>
      <c r="H703" s="41">
        <v>22594.977900525413</v>
      </c>
      <c r="I703" s="41">
        <v>4303.2028225575559</v>
      </c>
      <c r="J703" s="41">
        <v>1461.7062796675571</v>
      </c>
      <c r="K703" s="41">
        <v>0</v>
      </c>
      <c r="L703" s="41">
        <v>6002.7528348544702</v>
      </c>
      <c r="M703" s="41">
        <v>121.81135180395363</v>
      </c>
      <c r="N703" s="41">
        <v>1340.0428918587759</v>
      </c>
      <c r="O703" s="41">
        <v>17874.480886798316</v>
      </c>
      <c r="P703" s="41">
        <v>168238.29485624129</v>
      </c>
      <c r="Q703" s="41">
        <v>0</v>
      </c>
      <c r="R703" s="41">
        <v>138.31061728947216</v>
      </c>
      <c r="S703" s="41">
        <v>8447.6239974219425</v>
      </c>
      <c r="T703" s="41">
        <v>1726.9144254941218</v>
      </c>
    </row>
    <row r="704" spans="1:20">
      <c r="A704">
        <v>4</v>
      </c>
      <c r="B704" s="197">
        <v>43585.041666664976</v>
      </c>
      <c r="C704" s="41">
        <v>360476.57962999534</v>
      </c>
      <c r="D704" s="41">
        <v>94932.715859440577</v>
      </c>
      <c r="E704" s="41">
        <v>35372.051625821958</v>
      </c>
      <c r="F704" s="41">
        <v>491.09664228897009</v>
      </c>
      <c r="G704" s="41">
        <v>120.95600713557151</v>
      </c>
      <c r="H704" s="41">
        <v>21605.997210113812</v>
      </c>
      <c r="I704" s="41">
        <v>4109.0036935435555</v>
      </c>
      <c r="J704" s="41">
        <v>1394.8312572273101</v>
      </c>
      <c r="K704" s="41">
        <v>0</v>
      </c>
      <c r="L704" s="41">
        <v>5740.0127397271126</v>
      </c>
      <c r="M704" s="41">
        <v>116.31413045516153</v>
      </c>
      <c r="N704" s="41">
        <v>1348.0213005565552</v>
      </c>
      <c r="O704" s="41">
        <v>16495.611567622815</v>
      </c>
      <c r="P704" s="41">
        <v>168417.2938931908</v>
      </c>
      <c r="Q704" s="41">
        <v>0</v>
      </c>
      <c r="R704" s="41">
        <v>137.41350795879228</v>
      </c>
      <c r="S704" s="41">
        <v>8464.8286833849015</v>
      </c>
      <c r="T704" s="41">
        <v>1730.4315115273773</v>
      </c>
    </row>
    <row r="705" spans="1:20">
      <c r="A705">
        <v>4</v>
      </c>
      <c r="B705" s="197">
        <v>43585.08333333164</v>
      </c>
      <c r="C705" s="41">
        <v>346466.08531875315</v>
      </c>
      <c r="D705" s="41">
        <v>85426.077207717812</v>
      </c>
      <c r="E705" s="41">
        <v>33691.939782213121</v>
      </c>
      <c r="F705" s="41">
        <v>467.18882849784882</v>
      </c>
      <c r="G705" s="41">
        <v>115.00396572602892</v>
      </c>
      <c r="H705" s="41">
        <v>22086.702725637319</v>
      </c>
      <c r="I705" s="41">
        <v>4195.201455936126</v>
      </c>
      <c r="J705" s="41">
        <v>1423.3045911026359</v>
      </c>
      <c r="K705" s="41">
        <v>0</v>
      </c>
      <c r="L705" s="41">
        <v>5867.7206051095282</v>
      </c>
      <c r="M705" s="41">
        <v>118.75414232364106</v>
      </c>
      <c r="N705" s="41">
        <v>1343.7198172817691</v>
      </c>
      <c r="O705" s="41">
        <v>15903.336459351405</v>
      </c>
      <c r="P705" s="41">
        <v>165476.60307530031</v>
      </c>
      <c r="Q705" s="41">
        <v>0</v>
      </c>
      <c r="R705" s="41">
        <v>137.24003150553645</v>
      </c>
      <c r="S705" s="41">
        <v>8479.800491826516</v>
      </c>
      <c r="T705" s="41">
        <v>1733.4921392235735</v>
      </c>
    </row>
    <row r="706" spans="1:20">
      <c r="A706">
        <v>4</v>
      </c>
      <c r="B706" s="197">
        <v>43585.124999998305</v>
      </c>
      <c r="C706" s="41">
        <v>342464.41273715638</v>
      </c>
      <c r="D706" s="41">
        <v>80860.803836039646</v>
      </c>
      <c r="E706" s="41">
        <v>34772.120307538928</v>
      </c>
      <c r="F706" s="41">
        <v>482.03972579976181</v>
      </c>
      <c r="G706" s="41">
        <v>118.64797631286147</v>
      </c>
      <c r="H706" s="41">
        <v>23226.705747737982</v>
      </c>
      <c r="I706" s="41">
        <v>4410.570583200215</v>
      </c>
      <c r="J706" s="41">
        <v>1496.2251250873608</v>
      </c>
      <c r="K706" s="41">
        <v>0</v>
      </c>
      <c r="L706" s="41">
        <v>6170.582435857249</v>
      </c>
      <c r="M706" s="41">
        <v>124.85062571302598</v>
      </c>
      <c r="N706" s="41">
        <v>1358.2093675450717</v>
      </c>
      <c r="O706" s="41">
        <v>15809.28446845339</v>
      </c>
      <c r="P706" s="41">
        <v>163279.23892231262</v>
      </c>
      <c r="Q706" s="41">
        <v>0</v>
      </c>
      <c r="R706" s="41">
        <v>138.13311614687285</v>
      </c>
      <c r="S706" s="41">
        <v>8482.8790273281702</v>
      </c>
      <c r="T706" s="41">
        <v>1734.1214720831827</v>
      </c>
    </row>
    <row r="707" spans="1:20">
      <c r="A707">
        <v>4</v>
      </c>
      <c r="B707" s="197">
        <v>43585.166666664969</v>
      </c>
      <c r="C707" s="41">
        <v>341068.55028899614</v>
      </c>
      <c r="D707" s="41">
        <v>84149.300465214867</v>
      </c>
      <c r="E707" s="41">
        <v>31662.629744470414</v>
      </c>
      <c r="F707" s="41">
        <v>438.98926328373022</v>
      </c>
      <c r="G707" s="41">
        <v>108.05804851881325</v>
      </c>
      <c r="H707" s="41">
        <v>23846.038395772677</v>
      </c>
      <c r="I707" s="41">
        <v>4528.753225239102</v>
      </c>
      <c r="J707" s="41">
        <v>1536.4079305596119</v>
      </c>
      <c r="K707" s="41">
        <v>0</v>
      </c>
      <c r="L707" s="41">
        <v>6335.1190344357201</v>
      </c>
      <c r="M707" s="41">
        <v>128.19603795133722</v>
      </c>
      <c r="N707" s="41">
        <v>1349.3295092175642</v>
      </c>
      <c r="O707" s="41">
        <v>16005.192714831455</v>
      </c>
      <c r="P707" s="41">
        <v>160626.95074412285</v>
      </c>
      <c r="Q707" s="41">
        <v>0</v>
      </c>
      <c r="R707" s="41">
        <v>138.48950178481411</v>
      </c>
      <c r="S707" s="41">
        <v>8481.297505727578</v>
      </c>
      <c r="T707" s="41">
        <v>1733.7981678656743</v>
      </c>
    </row>
    <row r="708" spans="1:20">
      <c r="A708">
        <v>4</v>
      </c>
      <c r="B708" s="197">
        <v>43585.208333331633</v>
      </c>
      <c r="C708" s="41">
        <v>366451.79905469873</v>
      </c>
      <c r="D708" s="41">
        <v>100568.49833952289</v>
      </c>
      <c r="E708" s="41">
        <v>31435.557371466541</v>
      </c>
      <c r="F708" s="41">
        <v>436.93157422810407</v>
      </c>
      <c r="G708" s="41">
        <v>107.67162706084318</v>
      </c>
      <c r="H708" s="41">
        <v>28842.179773601518</v>
      </c>
      <c r="I708" s="41">
        <v>5491.3085300790963</v>
      </c>
      <c r="J708" s="41">
        <v>1865.0408728501493</v>
      </c>
      <c r="K708" s="41">
        <v>0</v>
      </c>
      <c r="L708" s="41">
        <v>7662.4317652172986</v>
      </c>
      <c r="M708" s="41">
        <v>155.44322282814488</v>
      </c>
      <c r="N708" s="41">
        <v>1332.6558618087636</v>
      </c>
      <c r="O708" s="41">
        <v>16687.466059110448</v>
      </c>
      <c r="P708" s="41">
        <v>161554.72733771033</v>
      </c>
      <c r="Q708" s="41">
        <v>0</v>
      </c>
      <c r="R708" s="41">
        <v>133.24788623809454</v>
      </c>
      <c r="S708" s="41">
        <v>8451.0284489052992</v>
      </c>
      <c r="T708" s="41">
        <v>1727.6103840712669</v>
      </c>
    </row>
    <row r="709" spans="1:20">
      <c r="A709">
        <v>4</v>
      </c>
      <c r="B709" s="197">
        <v>43585.249999998297</v>
      </c>
      <c r="C709" s="41">
        <v>428731.19394088833</v>
      </c>
      <c r="D709" s="41">
        <v>154467.86402042111</v>
      </c>
      <c r="E709" s="41">
        <v>34272.315494289505</v>
      </c>
      <c r="F709" s="41">
        <v>478.31297467866915</v>
      </c>
      <c r="G709" s="41">
        <v>118.07210431584426</v>
      </c>
      <c r="H709" s="41">
        <v>36422.257770921839</v>
      </c>
      <c r="I709" s="41">
        <v>6962.9147770710279</v>
      </c>
      <c r="J709" s="41">
        <v>2368.9226679083708</v>
      </c>
      <c r="K709" s="41">
        <v>0</v>
      </c>
      <c r="L709" s="41">
        <v>9676.2126543667637</v>
      </c>
      <c r="M709" s="41">
        <v>197.10018246052636</v>
      </c>
      <c r="N709" s="41">
        <v>1332.115842395262</v>
      </c>
      <c r="O709" s="41">
        <v>20331.498436218808</v>
      </c>
      <c r="P709" s="41">
        <v>161282.88952541843</v>
      </c>
      <c r="Q709" s="41">
        <v>0</v>
      </c>
      <c r="R709" s="41">
        <v>145.90603742409564</v>
      </c>
      <c r="S709" s="41">
        <v>560.27636968747527</v>
      </c>
      <c r="T709" s="41">
        <v>114.53508331058241</v>
      </c>
    </row>
    <row r="710" spans="1:20">
      <c r="A710">
        <v>4</v>
      </c>
      <c r="B710" s="197">
        <v>43585.291666664962</v>
      </c>
      <c r="C710" s="41">
        <v>429744.4836350588</v>
      </c>
      <c r="D710" s="41">
        <v>136360.21615937608</v>
      </c>
      <c r="E710" s="41">
        <v>40527.053904739463</v>
      </c>
      <c r="F710" s="41">
        <v>565.53879608839111</v>
      </c>
      <c r="G710" s="41">
        <v>139.60804337242172</v>
      </c>
      <c r="H710" s="41">
        <v>44458.446599502073</v>
      </c>
      <c r="I710" s="41">
        <v>8498.2040452274905</v>
      </c>
      <c r="J710" s="41">
        <v>2891.3445917841013</v>
      </c>
      <c r="K710" s="41">
        <v>0</v>
      </c>
      <c r="L710" s="41">
        <v>11811.167398936976</v>
      </c>
      <c r="M710" s="41">
        <v>240.55982609709815</v>
      </c>
      <c r="N710" s="41">
        <v>1506.960971254498</v>
      </c>
      <c r="O710" s="41">
        <v>22686.061855000902</v>
      </c>
      <c r="P710" s="41">
        <v>159901.56453499958</v>
      </c>
      <c r="Q710" s="41">
        <v>0</v>
      </c>
      <c r="R710" s="41">
        <v>157.75690867966065</v>
      </c>
      <c r="S710" s="41">
        <v>0</v>
      </c>
      <c r="T710" s="41">
        <v>0</v>
      </c>
    </row>
    <row r="711" spans="1:20">
      <c r="A711">
        <v>4</v>
      </c>
      <c r="B711" s="197">
        <v>43585.333333331626</v>
      </c>
      <c r="C711" s="41">
        <v>433308.49200709647</v>
      </c>
      <c r="D711" s="41">
        <v>119261.5056781578</v>
      </c>
      <c r="E711" s="41">
        <v>50442.591726961502</v>
      </c>
      <c r="F711" s="41">
        <v>703.87148099752233</v>
      </c>
      <c r="G711" s="41">
        <v>173.76179833126412</v>
      </c>
      <c r="H711" s="41">
        <v>49322.066184183146</v>
      </c>
      <c r="I711" s="41">
        <v>9427.4174813619102</v>
      </c>
      <c r="J711" s="41">
        <v>3207.5861935921612</v>
      </c>
      <c r="K711" s="41">
        <v>0</v>
      </c>
      <c r="L711" s="41">
        <v>13103.27338718488</v>
      </c>
      <c r="M711" s="41">
        <v>266.86319812887655</v>
      </c>
      <c r="N711" s="41">
        <v>1606.5323063639175</v>
      </c>
      <c r="O711" s="41">
        <v>23735.304624050084</v>
      </c>
      <c r="P711" s="41">
        <v>161896.09714608442</v>
      </c>
      <c r="Q711" s="41">
        <v>0</v>
      </c>
      <c r="R711" s="41">
        <v>161.62080169892872</v>
      </c>
      <c r="S711" s="41">
        <v>0</v>
      </c>
      <c r="T711" s="41">
        <v>0</v>
      </c>
    </row>
    <row r="712" spans="1:20">
      <c r="A712">
        <v>4</v>
      </c>
      <c r="B712" s="197">
        <v>43585.37499999829</v>
      </c>
      <c r="C712" s="41">
        <v>429062.76928333653</v>
      </c>
      <c r="D712" s="41">
        <v>109188.60647031094</v>
      </c>
      <c r="E712" s="41">
        <v>57040.828197565112</v>
      </c>
      <c r="F712" s="41">
        <v>795.73103996386965</v>
      </c>
      <c r="G712" s="41">
        <v>196.4251722615098</v>
      </c>
      <c r="H712" s="41">
        <v>48171.083742438976</v>
      </c>
      <c r="I712" s="41">
        <v>9204.9703783405221</v>
      </c>
      <c r="J712" s="41">
        <v>3131.6837646267759</v>
      </c>
      <c r="K712" s="41">
        <v>0</v>
      </c>
      <c r="L712" s="41">
        <v>12797.494680719012</v>
      </c>
      <c r="M712" s="41">
        <v>260.56635751010134</v>
      </c>
      <c r="N712" s="41">
        <v>1743.3298187363537</v>
      </c>
      <c r="O712" s="41">
        <v>24994.56847161306</v>
      </c>
      <c r="P712" s="41">
        <v>161373.67347187729</v>
      </c>
      <c r="Q712" s="41">
        <v>0</v>
      </c>
      <c r="R712" s="41">
        <v>163.80771737300199</v>
      </c>
      <c r="S712" s="41">
        <v>0</v>
      </c>
      <c r="T712" s="41">
        <v>0</v>
      </c>
    </row>
    <row r="713" spans="1:20">
      <c r="A713">
        <v>4</v>
      </c>
      <c r="B713" s="197">
        <v>43585.416666664954</v>
      </c>
      <c r="C713" s="41">
        <v>446030.62202396826</v>
      </c>
      <c r="D713" s="41">
        <v>119297.26153858409</v>
      </c>
      <c r="E713" s="41">
        <v>60143.522584272614</v>
      </c>
      <c r="F713" s="41">
        <v>839.80826343305625</v>
      </c>
      <c r="G713" s="41">
        <v>207.37125657081577</v>
      </c>
      <c r="H713" s="41">
        <v>51886.752751973618</v>
      </c>
      <c r="I713" s="41">
        <v>9924.3775115190565</v>
      </c>
      <c r="J713" s="41">
        <v>3377.5077473380738</v>
      </c>
      <c r="K713" s="41">
        <v>0</v>
      </c>
      <c r="L713" s="41">
        <v>13784.627431127519</v>
      </c>
      <c r="M713" s="41">
        <v>280.93071378225147</v>
      </c>
      <c r="N713" s="41">
        <v>1821.2373567072007</v>
      </c>
      <c r="O713" s="41">
        <v>25005.152926528237</v>
      </c>
      <c r="P713" s="41">
        <v>159298.31248569759</v>
      </c>
      <c r="Q713" s="41">
        <v>0</v>
      </c>
      <c r="R713" s="41">
        <v>163.75945643419769</v>
      </c>
      <c r="S713" s="41">
        <v>0</v>
      </c>
      <c r="T713" s="41">
        <v>0</v>
      </c>
    </row>
    <row r="714" spans="1:20">
      <c r="A714">
        <v>4</v>
      </c>
      <c r="B714" s="197">
        <v>43585.458333331619</v>
      </c>
      <c r="C714" s="41">
        <v>449007.25345527881</v>
      </c>
      <c r="D714" s="41">
        <v>116549.91588060207</v>
      </c>
      <c r="E714" s="41">
        <v>62912.018747513794</v>
      </c>
      <c r="F714" s="41">
        <v>878.4918723523449</v>
      </c>
      <c r="G714" s="41">
        <v>216.93187156087697</v>
      </c>
      <c r="H714" s="41">
        <v>52370.016845918835</v>
      </c>
      <c r="I714" s="41">
        <v>10017.107663401102</v>
      </c>
      <c r="J714" s="41">
        <v>3409.2010937965874</v>
      </c>
      <c r="K714" s="41">
        <v>0</v>
      </c>
      <c r="L714" s="41">
        <v>13913.015027817555</v>
      </c>
      <c r="M714" s="41">
        <v>283.55563889489684</v>
      </c>
      <c r="N714" s="41">
        <v>1828.830013270132</v>
      </c>
      <c r="O714" s="41">
        <v>26633.525031446185</v>
      </c>
      <c r="P714" s="41">
        <v>159831.66036323758</v>
      </c>
      <c r="Q714" s="41">
        <v>0</v>
      </c>
      <c r="R714" s="41">
        <v>162.98340546689596</v>
      </c>
      <c r="S714" s="41">
        <v>0</v>
      </c>
      <c r="T714" s="41">
        <v>0</v>
      </c>
    </row>
    <row r="715" spans="1:20">
      <c r="A715">
        <v>4</v>
      </c>
      <c r="B715" s="197">
        <v>43585.499999998283</v>
      </c>
      <c r="C715" s="41">
        <v>497270.83078721637</v>
      </c>
      <c r="D715" s="41">
        <v>159851.08115560768</v>
      </c>
      <c r="E715" s="41">
        <v>66380.26717179858</v>
      </c>
      <c r="F715" s="41">
        <v>928.69798950700272</v>
      </c>
      <c r="G715" s="41">
        <v>229.45682859142883</v>
      </c>
      <c r="H715" s="41">
        <v>53949.996789798468</v>
      </c>
      <c r="I715" s="41">
        <v>10339.092810608847</v>
      </c>
      <c r="J715" s="41">
        <v>3520.7369443273788</v>
      </c>
      <c r="K715" s="41">
        <v>0</v>
      </c>
      <c r="L715" s="41">
        <v>14332.76445748689</v>
      </c>
      <c r="M715" s="41">
        <v>292.67011656640477</v>
      </c>
      <c r="N715" s="41">
        <v>1852.4522043424179</v>
      </c>
      <c r="O715" s="41">
        <v>26754.700788807342</v>
      </c>
      <c r="P715" s="41">
        <v>158676.74293870069</v>
      </c>
      <c r="Q715" s="41">
        <v>0</v>
      </c>
      <c r="R715" s="41">
        <v>162.17059107318173</v>
      </c>
      <c r="S715" s="41">
        <v>0</v>
      </c>
      <c r="T715" s="41">
        <v>0</v>
      </c>
    </row>
    <row r="716" spans="1:20">
      <c r="A716">
        <v>4</v>
      </c>
      <c r="B716" s="197">
        <v>43585.541666664947</v>
      </c>
      <c r="C716" s="41">
        <v>544206.65145859425</v>
      </c>
      <c r="D716" s="41">
        <v>196625.21993051752</v>
      </c>
      <c r="E716" s="41">
        <v>71910.193661621743</v>
      </c>
      <c r="F716" s="41">
        <v>1007.2586898945584</v>
      </c>
      <c r="G716" s="41">
        <v>248.93122732204878</v>
      </c>
      <c r="H716" s="41">
        <v>55011.699122134858</v>
      </c>
      <c r="I716" s="41">
        <v>10555.070171241665</v>
      </c>
      <c r="J716" s="41">
        <v>3595.2090197591224</v>
      </c>
      <c r="K716" s="41">
        <v>0</v>
      </c>
      <c r="L716" s="41">
        <v>14614.824334387928</v>
      </c>
      <c r="M716" s="41">
        <v>298.78381730108168</v>
      </c>
      <c r="N716" s="41">
        <v>1874.5735119113917</v>
      </c>
      <c r="O716" s="41">
        <v>27178.803958926419</v>
      </c>
      <c r="P716" s="41">
        <v>161120.14064826744</v>
      </c>
      <c r="Q716" s="41">
        <v>0</v>
      </c>
      <c r="R716" s="41">
        <v>165.94336530851257</v>
      </c>
      <c r="S716" s="41">
        <v>0</v>
      </c>
      <c r="T716" s="41">
        <v>0</v>
      </c>
    </row>
    <row r="717" spans="1:20">
      <c r="A717">
        <v>4</v>
      </c>
      <c r="B717" s="197">
        <v>43585.583333331611</v>
      </c>
      <c r="C717" s="41">
        <v>546019.91444540326</v>
      </c>
      <c r="D717" s="41">
        <v>197914.82673184742</v>
      </c>
      <c r="E717" s="41">
        <v>75365.340790223941</v>
      </c>
      <c r="F717" s="41">
        <v>1055.7390618365182</v>
      </c>
      <c r="G717" s="41">
        <v>260.91770813434584</v>
      </c>
      <c r="H717" s="41">
        <v>54132.258708955334</v>
      </c>
      <c r="I717" s="41">
        <v>10387.154067473564</v>
      </c>
      <c r="J717" s="41">
        <v>3538.0844935139703</v>
      </c>
      <c r="K717" s="41">
        <v>0</v>
      </c>
      <c r="L717" s="41">
        <v>14381.185538344835</v>
      </c>
      <c r="M717" s="41">
        <v>294.03059314849833</v>
      </c>
      <c r="N717" s="41">
        <v>1839.7619619497059</v>
      </c>
      <c r="O717" s="41">
        <v>26697.350336874453</v>
      </c>
      <c r="P717" s="41">
        <v>159975.73482093419</v>
      </c>
      <c r="Q717" s="41">
        <v>0</v>
      </c>
      <c r="R717" s="41">
        <v>177.52963216644619</v>
      </c>
      <c r="S717" s="41">
        <v>0</v>
      </c>
      <c r="T717" s="41">
        <v>0</v>
      </c>
    </row>
    <row r="718" spans="1:20">
      <c r="A718">
        <v>4</v>
      </c>
      <c r="B718" s="197">
        <v>43585.624999998276</v>
      </c>
      <c r="C718" s="41">
        <v>570339.72009001998</v>
      </c>
      <c r="D718" s="41">
        <v>225471.12423729218</v>
      </c>
      <c r="E718" s="41">
        <v>76749.708409823957</v>
      </c>
      <c r="F718" s="41">
        <v>1075.7380792012671</v>
      </c>
      <c r="G718" s="41">
        <v>265.87875268476574</v>
      </c>
      <c r="H718" s="41">
        <v>53262.715128227923</v>
      </c>
      <c r="I718" s="41">
        <v>10226.06645448687</v>
      </c>
      <c r="J718" s="41">
        <v>3483.4562745297585</v>
      </c>
      <c r="K718" s="41">
        <v>0</v>
      </c>
      <c r="L718" s="41">
        <v>14150.176009713272</v>
      </c>
      <c r="M718" s="41">
        <v>289.47066401991515</v>
      </c>
      <c r="N718" s="41">
        <v>1763.0439919182518</v>
      </c>
      <c r="O718" s="41">
        <v>25530.65378428093</v>
      </c>
      <c r="P718" s="41">
        <v>157901.94920999699</v>
      </c>
      <c r="Q718" s="41">
        <v>0</v>
      </c>
      <c r="R718" s="41">
        <v>169.73909384388824</v>
      </c>
      <c r="S718" s="41">
        <v>0</v>
      </c>
      <c r="T718" s="41">
        <v>0</v>
      </c>
    </row>
    <row r="719" spans="1:20">
      <c r="A719">
        <v>4</v>
      </c>
      <c r="B719" s="197">
        <v>43585.66666666494</v>
      </c>
      <c r="C719" s="41">
        <v>576108.66854864953</v>
      </c>
      <c r="D719" s="41">
        <v>251463.86468512137</v>
      </c>
      <c r="E719" s="41">
        <v>72271.626244369894</v>
      </c>
      <c r="F719" s="41">
        <v>1013.1629367604569</v>
      </c>
      <c r="G719" s="41">
        <v>250.41768279612805</v>
      </c>
      <c r="H719" s="41">
        <v>44765.195005445516</v>
      </c>
      <c r="I719" s="41">
        <v>8596.2185607333577</v>
      </c>
      <c r="J719" s="41">
        <v>2928.3151180062482</v>
      </c>
      <c r="K719" s="41">
        <v>0</v>
      </c>
      <c r="L719" s="41">
        <v>11892.660502026987</v>
      </c>
      <c r="M719" s="41">
        <v>243.33433641476043</v>
      </c>
      <c r="N719" s="41">
        <v>1703.0653185992446</v>
      </c>
      <c r="O719" s="41">
        <v>24888.697063722582</v>
      </c>
      <c r="P719" s="41">
        <v>155951.37951438897</v>
      </c>
      <c r="Q719" s="41">
        <v>0</v>
      </c>
      <c r="R719" s="41">
        <v>140.73158026410903</v>
      </c>
      <c r="S719" s="41">
        <v>0</v>
      </c>
      <c r="T719" s="41">
        <v>0</v>
      </c>
    </row>
    <row r="720" spans="1:20">
      <c r="A720">
        <v>4</v>
      </c>
      <c r="B720" s="197">
        <v>43585.708333331604</v>
      </c>
      <c r="C720" s="41">
        <v>589215.46343618468</v>
      </c>
      <c r="D720" s="41">
        <v>278011.92806548288</v>
      </c>
      <c r="E720" s="41">
        <v>68817.489661847954</v>
      </c>
      <c r="F720" s="41">
        <v>964.97877850049224</v>
      </c>
      <c r="G720" s="41">
        <v>238.51300767939952</v>
      </c>
      <c r="H720" s="41">
        <v>38456.12452647779</v>
      </c>
      <c r="I720" s="41">
        <v>7386.5212759580845</v>
      </c>
      <c r="J720" s="41">
        <v>2516.2797449366981</v>
      </c>
      <c r="K720" s="41">
        <v>0</v>
      </c>
      <c r="L720" s="41">
        <v>10216.545089582194</v>
      </c>
      <c r="M720" s="41">
        <v>209.09126965536709</v>
      </c>
      <c r="N720" s="41">
        <v>1702.2970766800615</v>
      </c>
      <c r="O720" s="41">
        <v>24238.820964438277</v>
      </c>
      <c r="P720" s="41">
        <v>156315.43546891896</v>
      </c>
      <c r="Q720" s="41">
        <v>0</v>
      </c>
      <c r="R720" s="41">
        <v>141.43850602647154</v>
      </c>
      <c r="S720" s="41">
        <v>0</v>
      </c>
      <c r="T720" s="41">
        <v>0</v>
      </c>
    </row>
    <row r="721" spans="1:20">
      <c r="A721">
        <v>4</v>
      </c>
      <c r="B721" s="197">
        <v>43585.749999998268</v>
      </c>
      <c r="C721" s="41">
        <v>555737.99427355919</v>
      </c>
      <c r="D721" s="41">
        <v>258837.47578745012</v>
      </c>
      <c r="E721" s="41">
        <v>61117.854311227959</v>
      </c>
      <c r="F721" s="41">
        <v>856.54589418141688</v>
      </c>
      <c r="G721" s="41">
        <v>211.69705518782848</v>
      </c>
      <c r="H721" s="41">
        <v>34648.535352823274</v>
      </c>
      <c r="I721" s="41">
        <v>6651.550936306563</v>
      </c>
      <c r="J721" s="41">
        <v>2265.7488205505142</v>
      </c>
      <c r="K721" s="41">
        <v>0</v>
      </c>
      <c r="L721" s="41">
        <v>9204.9921326932927</v>
      </c>
      <c r="M721" s="41">
        <v>188.28636356554605</v>
      </c>
      <c r="N721" s="41">
        <v>1682.2689432161585</v>
      </c>
      <c r="O721" s="41">
        <v>22922.68890693416</v>
      </c>
      <c r="P721" s="41">
        <v>157007.81372383292</v>
      </c>
      <c r="Q721" s="41">
        <v>0</v>
      </c>
      <c r="R721" s="41">
        <v>142.5360455895196</v>
      </c>
      <c r="S721" s="41">
        <v>0</v>
      </c>
      <c r="T721" s="41">
        <v>0</v>
      </c>
    </row>
    <row r="722" spans="1:20">
      <c r="A722">
        <v>4</v>
      </c>
      <c r="B722" s="197">
        <v>43585.791666664933</v>
      </c>
      <c r="C722" s="41">
        <v>513229.77201764734</v>
      </c>
      <c r="D722" s="41">
        <v>226823.01445259177</v>
      </c>
      <c r="E722" s="41">
        <v>54855.375074102973</v>
      </c>
      <c r="F722" s="41">
        <v>768.08022956556192</v>
      </c>
      <c r="G722" s="41">
        <v>189.79873138245406</v>
      </c>
      <c r="H722" s="41">
        <v>32696.6254177708</v>
      </c>
      <c r="I722" s="41">
        <v>6271.1303917565792</v>
      </c>
      <c r="J722" s="41">
        <v>2135.7834256719802</v>
      </c>
      <c r="K722" s="41">
        <v>0</v>
      </c>
      <c r="L722" s="41">
        <v>8686.432966687451</v>
      </c>
      <c r="M722" s="41">
        <v>177.51774709626972</v>
      </c>
      <c r="N722" s="41">
        <v>1627.3512180919749</v>
      </c>
      <c r="O722" s="41">
        <v>22467.622284132827</v>
      </c>
      <c r="P722" s="41">
        <v>156388.3403418079</v>
      </c>
      <c r="Q722" s="41">
        <v>0</v>
      </c>
      <c r="R722" s="41">
        <v>142.69973698881117</v>
      </c>
      <c r="S722" s="41">
        <v>0</v>
      </c>
      <c r="T722" s="41">
        <v>0</v>
      </c>
    </row>
    <row r="723" spans="1:20">
      <c r="A723">
        <v>4</v>
      </c>
      <c r="B723" s="197">
        <v>43585.833333331597</v>
      </c>
      <c r="C723" s="41">
        <v>511289.10755233024</v>
      </c>
      <c r="D723" s="41">
        <v>229871.51892778833</v>
      </c>
      <c r="E723" s="41">
        <v>51656.934017859669</v>
      </c>
      <c r="F723" s="41">
        <v>723.27448481954127</v>
      </c>
      <c r="G723" s="41">
        <v>178.72333406006328</v>
      </c>
      <c r="H723" s="41">
        <v>30565.216551885514</v>
      </c>
      <c r="I723" s="41">
        <v>5862.1576956800609</v>
      </c>
      <c r="J723" s="41">
        <v>1996.4584320168779</v>
      </c>
      <c r="K723" s="41">
        <v>0</v>
      </c>
      <c r="L723" s="41">
        <v>8120.1867562129828</v>
      </c>
      <c r="M723" s="41">
        <v>165.94090096230579</v>
      </c>
      <c r="N723" s="41">
        <v>1536.9836903274652</v>
      </c>
      <c r="O723" s="41">
        <v>22322.253105023538</v>
      </c>
      <c r="P723" s="41">
        <v>156450.11194608416</v>
      </c>
      <c r="Q723" s="41">
        <v>0</v>
      </c>
      <c r="R723" s="41">
        <v>158.65222157021967</v>
      </c>
      <c r="S723" s="41">
        <v>1395.4326723994568</v>
      </c>
      <c r="T723" s="41">
        <v>285.26281564011805</v>
      </c>
    </row>
    <row r="724" spans="1:20">
      <c r="A724">
        <v>4</v>
      </c>
      <c r="B724" s="197">
        <v>43585.874999998261</v>
      </c>
      <c r="C724" s="41">
        <v>509687.00861731078</v>
      </c>
      <c r="D724" s="41">
        <v>227202.17773423431</v>
      </c>
      <c r="E724" s="41">
        <v>47492.904158423997</v>
      </c>
      <c r="F724" s="41">
        <v>664.92581813129402</v>
      </c>
      <c r="G724" s="41">
        <v>164.30194459804827</v>
      </c>
      <c r="H724" s="41">
        <v>27380.014709802916</v>
      </c>
      <c r="I724" s="41">
        <v>5250.8987921834168</v>
      </c>
      <c r="J724" s="41">
        <v>1788.2482846045891</v>
      </c>
      <c r="K724" s="41">
        <v>0</v>
      </c>
      <c r="L724" s="41">
        <v>7273.9819282498465</v>
      </c>
      <c r="M724" s="41">
        <v>148.6379114432398</v>
      </c>
      <c r="N724" s="41">
        <v>1318.3494759136522</v>
      </c>
      <c r="O724" s="41">
        <v>22011.251555854884</v>
      </c>
      <c r="P724" s="41">
        <v>158747.4229311173</v>
      </c>
      <c r="Q724" s="41">
        <v>0</v>
      </c>
      <c r="R724" s="41">
        <v>158.92266566782411</v>
      </c>
      <c r="S724" s="41">
        <v>8373.25852213504</v>
      </c>
      <c r="T724" s="41">
        <v>1711.7121849504051</v>
      </c>
    </row>
    <row r="725" spans="1:20">
      <c r="A725">
        <v>4</v>
      </c>
      <c r="B725" s="197">
        <v>43585.916666664925</v>
      </c>
      <c r="C725" s="41">
        <v>474059.89105896454</v>
      </c>
      <c r="D725" s="41">
        <v>196153.77433163871</v>
      </c>
      <c r="E725" s="41">
        <v>43900.091543816066</v>
      </c>
      <c r="F725" s="41">
        <v>613.92063993810916</v>
      </c>
      <c r="G725" s="41">
        <v>151.64907743943834</v>
      </c>
      <c r="H725" s="41">
        <v>25321.429081942482</v>
      </c>
      <c r="I725" s="41">
        <v>4850.5448283587966</v>
      </c>
      <c r="J725" s="41">
        <v>1651.3636589377775</v>
      </c>
      <c r="K725" s="41">
        <v>0</v>
      </c>
      <c r="L725" s="41">
        <v>6727.0824903379162</v>
      </c>
      <c r="M725" s="41">
        <v>137.30503694383057</v>
      </c>
      <c r="N725" s="41">
        <v>1284.490655184384</v>
      </c>
      <c r="O725" s="41">
        <v>21504.287803793522</v>
      </c>
      <c r="P725" s="41">
        <v>161516.96183965658</v>
      </c>
      <c r="Q725" s="41">
        <v>0</v>
      </c>
      <c r="R725" s="41">
        <v>149.55890902521878</v>
      </c>
      <c r="S725" s="41">
        <v>8383.6040762203374</v>
      </c>
      <c r="T725" s="41">
        <v>1713.8270857313921</v>
      </c>
    </row>
    <row r="726" spans="1:20">
      <c r="A726">
        <v>4</v>
      </c>
      <c r="B726" s="197">
        <v>43585.95833333159</v>
      </c>
      <c r="C726" s="41">
        <v>415368.04963600083</v>
      </c>
      <c r="D726" s="41">
        <v>145418.18711532475</v>
      </c>
      <c r="E726" s="41">
        <v>39412.547059048302</v>
      </c>
      <c r="F726" s="41">
        <v>549.70469145800064</v>
      </c>
      <c r="G726" s="41">
        <v>135.66032046778707</v>
      </c>
      <c r="H726" s="41">
        <v>23346.564824833204</v>
      </c>
      <c r="I726" s="41">
        <v>4460.3961343784349</v>
      </c>
      <c r="J726" s="41">
        <v>1517.1254305776558</v>
      </c>
      <c r="K726" s="41">
        <v>0</v>
      </c>
      <c r="L726" s="41">
        <v>6202.4251054090355</v>
      </c>
      <c r="M726" s="41">
        <v>126.26104441594661</v>
      </c>
      <c r="N726" s="41">
        <v>1253.0167956418518</v>
      </c>
      <c r="O726" s="41">
        <v>21153.501930985003</v>
      </c>
      <c r="P726" s="41">
        <v>161523.97326793656</v>
      </c>
      <c r="Q726" s="41">
        <v>0</v>
      </c>
      <c r="R726" s="41">
        <v>138.22869155402927</v>
      </c>
      <c r="S726" s="41">
        <v>8411.0246571304306</v>
      </c>
      <c r="T726" s="41">
        <v>1719.4325668398697</v>
      </c>
    </row>
    <row r="727" spans="1:20">
      <c r="A727">
        <v>5</v>
      </c>
      <c r="B727" s="197">
        <v>43585.999999998254</v>
      </c>
      <c r="C727" s="41">
        <v>340303.14186162606</v>
      </c>
      <c r="D727" s="41">
        <v>78338.047823050467</v>
      </c>
      <c r="E727" s="41">
        <v>31829.602130451734</v>
      </c>
      <c r="F727" s="41">
        <v>386.43090559056429</v>
      </c>
      <c r="G727" s="41">
        <v>72.254674701843669</v>
      </c>
      <c r="H727" s="41">
        <v>20982.163258949768</v>
      </c>
      <c r="I727" s="41">
        <v>3713.5843837271473</v>
      </c>
      <c r="J727" s="41">
        <v>1104.9685637621071</v>
      </c>
      <c r="K727" s="41">
        <v>0</v>
      </c>
      <c r="L727" s="41">
        <v>5893.667756843397</v>
      </c>
      <c r="M727" s="41">
        <v>93.55168032955882</v>
      </c>
      <c r="N727" s="41">
        <v>1493.6482545729727</v>
      </c>
      <c r="O727" s="41">
        <v>29931.457304666961</v>
      </c>
      <c r="P727" s="41">
        <v>156452.69503608483</v>
      </c>
      <c r="Q727" s="41">
        <v>0</v>
      </c>
      <c r="R727" s="41">
        <v>141.28695975349942</v>
      </c>
      <c r="S727" s="41">
        <v>8190.5274973866699</v>
      </c>
      <c r="T727" s="41">
        <v>1679.2556317544979</v>
      </c>
    </row>
    <row r="728" spans="1:20">
      <c r="A728">
        <v>5</v>
      </c>
      <c r="B728" s="197">
        <v>43586.041666664918</v>
      </c>
      <c r="C728" s="41">
        <v>325259.78445401666</v>
      </c>
      <c r="D728" s="41">
        <v>68631.818133830471</v>
      </c>
      <c r="E728" s="41">
        <v>30224.849345024337</v>
      </c>
      <c r="F728" s="41">
        <v>366.25359677910558</v>
      </c>
      <c r="G728" s="41">
        <v>68.427215938245695</v>
      </c>
      <c r="H728" s="41">
        <v>20483.662107873071</v>
      </c>
      <c r="I728" s="41">
        <v>3618.4931015046254</v>
      </c>
      <c r="J728" s="41">
        <v>1075.8141431013437</v>
      </c>
      <c r="K728" s="41">
        <v>0</v>
      </c>
      <c r="L728" s="41">
        <v>5753.6440555409654</v>
      </c>
      <c r="M728" s="41">
        <v>91.156164752858544</v>
      </c>
      <c r="N728" s="41">
        <v>1518.3403247757904</v>
      </c>
      <c r="O728" s="41">
        <v>27669.774075120054</v>
      </c>
      <c r="P728" s="41">
        <v>155722.47802352952</v>
      </c>
      <c r="Q728" s="41">
        <v>0</v>
      </c>
      <c r="R728" s="41">
        <v>138.76363050680638</v>
      </c>
      <c r="S728" s="41">
        <v>8212.5415021864537</v>
      </c>
      <c r="T728" s="41">
        <v>1683.7690335530147</v>
      </c>
    </row>
    <row r="729" spans="1:20">
      <c r="A729">
        <v>5</v>
      </c>
      <c r="B729" s="197">
        <v>43586.083333331582</v>
      </c>
      <c r="C729" s="41">
        <v>316908.46252379805</v>
      </c>
      <c r="D729" s="41">
        <v>63142.804846916049</v>
      </c>
      <c r="E729" s="41">
        <v>30081.525059490985</v>
      </c>
      <c r="F729" s="41">
        <v>364.10827035769671</v>
      </c>
      <c r="G729" s="41">
        <v>67.996893187347183</v>
      </c>
      <c r="H729" s="41">
        <v>20033.389663777027</v>
      </c>
      <c r="I729" s="41">
        <v>3534.9845835890387</v>
      </c>
      <c r="J729" s="41">
        <v>1050.5302897441923</v>
      </c>
      <c r="K729" s="41">
        <v>0</v>
      </c>
      <c r="L729" s="41">
        <v>5627.1672879735415</v>
      </c>
      <c r="M729" s="41">
        <v>89.052439250600443</v>
      </c>
      <c r="N729" s="41">
        <v>1525.0041291297985</v>
      </c>
      <c r="O729" s="41">
        <v>27297.728514842373</v>
      </c>
      <c r="P729" s="41">
        <v>154044.05833571457</v>
      </c>
      <c r="Q729" s="41">
        <v>0</v>
      </c>
      <c r="R729" s="41">
        <v>138.39688152755556</v>
      </c>
      <c r="S729" s="41">
        <v>8225.3253065907938</v>
      </c>
      <c r="T729" s="41">
        <v>1686.3900217064747</v>
      </c>
    </row>
    <row r="730" spans="1:20">
      <c r="A730">
        <v>5</v>
      </c>
      <c r="B730" s="197">
        <v>43586.124999998246</v>
      </c>
      <c r="C730" s="41">
        <v>315247.09904759331</v>
      </c>
      <c r="D730" s="41">
        <v>59704.228733383738</v>
      </c>
      <c r="E730" s="41">
        <v>30224.54781803974</v>
      </c>
      <c r="F730" s="41">
        <v>365.68972590864433</v>
      </c>
      <c r="G730" s="41">
        <v>68.283476460207893</v>
      </c>
      <c r="H730" s="41">
        <v>20967.646207467438</v>
      </c>
      <c r="I730" s="41">
        <v>3698.3245379450627</v>
      </c>
      <c r="J730" s="41">
        <v>1098.9309685343233</v>
      </c>
      <c r="K730" s="41">
        <v>0</v>
      </c>
      <c r="L730" s="41">
        <v>5889.5900706110515</v>
      </c>
      <c r="M730" s="41">
        <v>93.1672581468451</v>
      </c>
      <c r="N730" s="41">
        <v>1508.9291024368665</v>
      </c>
      <c r="O730" s="41">
        <v>27356.102920648929</v>
      </c>
      <c r="P730" s="41">
        <v>154214.07017954474</v>
      </c>
      <c r="Q730" s="41">
        <v>0</v>
      </c>
      <c r="R730" s="41">
        <v>140.5443137201807</v>
      </c>
      <c r="S730" s="41">
        <v>8229.7471321730573</v>
      </c>
      <c r="T730" s="41">
        <v>1687.2966025724836</v>
      </c>
    </row>
    <row r="731" spans="1:20">
      <c r="A731">
        <v>5</v>
      </c>
      <c r="B731" s="197">
        <v>43586.166666664911</v>
      </c>
      <c r="C731" s="41">
        <v>313132.73776917328</v>
      </c>
      <c r="D731" s="41">
        <v>57694.149706538774</v>
      </c>
      <c r="E731" s="41">
        <v>28824.282565397476</v>
      </c>
      <c r="F731" s="41">
        <v>348.6289007691679</v>
      </c>
      <c r="G731" s="41">
        <v>65.092015741752604</v>
      </c>
      <c r="H731" s="41">
        <v>22299.109362130814</v>
      </c>
      <c r="I731" s="41">
        <v>3931.8305220975171</v>
      </c>
      <c r="J731" s="41">
        <v>1168.2119709167014</v>
      </c>
      <c r="K731" s="41">
        <v>0</v>
      </c>
      <c r="L731" s="41">
        <v>6263.583989503918</v>
      </c>
      <c r="M731" s="41">
        <v>99.049681952856673</v>
      </c>
      <c r="N731" s="41">
        <v>1532.1377475489323</v>
      </c>
      <c r="O731" s="41">
        <v>27606.912030072308</v>
      </c>
      <c r="P731" s="41">
        <v>153239.49755555738</v>
      </c>
      <c r="Q731" s="41">
        <v>0</v>
      </c>
      <c r="R731" s="41">
        <v>138.94614914370015</v>
      </c>
      <c r="S731" s="41">
        <v>8233.2838556393453</v>
      </c>
      <c r="T731" s="41">
        <v>1688.0217161626181</v>
      </c>
    </row>
    <row r="732" spans="1:20">
      <c r="A732">
        <v>5</v>
      </c>
      <c r="B732" s="197">
        <v>43586.208333331575</v>
      </c>
      <c r="C732" s="41">
        <v>325397.65776406182</v>
      </c>
      <c r="D732" s="41">
        <v>64151.167960364939</v>
      </c>
      <c r="E732" s="41">
        <v>28177.174810011336</v>
      </c>
      <c r="F732" s="41">
        <v>341.49061267397815</v>
      </c>
      <c r="G732" s="41">
        <v>63.808925965756814</v>
      </c>
      <c r="H732" s="41">
        <v>26166.478732553973</v>
      </c>
      <c r="I732" s="41">
        <v>4623.0543424794641</v>
      </c>
      <c r="J732" s="41">
        <v>1374.6565053416234</v>
      </c>
      <c r="K732" s="41">
        <v>0</v>
      </c>
      <c r="L732" s="41">
        <v>7349.8871452352296</v>
      </c>
      <c r="M732" s="41">
        <v>116.4628179418784</v>
      </c>
      <c r="N732" s="41">
        <v>1585.6371984486768</v>
      </c>
      <c r="O732" s="41">
        <v>27953.432786406662</v>
      </c>
      <c r="P732" s="41">
        <v>153461.77023263287</v>
      </c>
      <c r="Q732" s="41">
        <v>0</v>
      </c>
      <c r="R732" s="41">
        <v>139.04243473982223</v>
      </c>
      <c r="S732" s="41">
        <v>8210.2865460859848</v>
      </c>
      <c r="T732" s="41">
        <v>1683.3067131795985</v>
      </c>
    </row>
    <row r="733" spans="1:20">
      <c r="A733">
        <v>5</v>
      </c>
      <c r="B733" s="197">
        <v>43586.249999998239</v>
      </c>
      <c r="C733" s="41">
        <v>373484.17379432672</v>
      </c>
      <c r="D733" s="41">
        <v>98856.643371130544</v>
      </c>
      <c r="E733" s="41">
        <v>33742.883576938591</v>
      </c>
      <c r="F733" s="41">
        <v>411.17877678501361</v>
      </c>
      <c r="G733" s="41">
        <v>76.991465310738576</v>
      </c>
      <c r="H733" s="41">
        <v>34910.20535164883</v>
      </c>
      <c r="I733" s="41">
        <v>6201.5934510541474</v>
      </c>
      <c r="J733" s="41">
        <v>1847.8968100246857</v>
      </c>
      <c r="K733" s="41">
        <v>0</v>
      </c>
      <c r="L733" s="41">
        <v>9805.9074808711121</v>
      </c>
      <c r="M733" s="41">
        <v>156.22897667525586</v>
      </c>
      <c r="N733" s="41">
        <v>1809.1200085737089</v>
      </c>
      <c r="O733" s="41">
        <v>30783.844310781064</v>
      </c>
      <c r="P733" s="41">
        <v>154235.04230252074</v>
      </c>
      <c r="Q733" s="41">
        <v>0</v>
      </c>
      <c r="R733" s="41">
        <v>155.64206118689754</v>
      </c>
      <c r="S733" s="41">
        <v>407.45728211806846</v>
      </c>
      <c r="T733" s="41">
        <v>83.538568707297088</v>
      </c>
    </row>
    <row r="734" spans="1:20">
      <c r="A734">
        <v>5</v>
      </c>
      <c r="B734" s="197">
        <v>43586.291666664903</v>
      </c>
      <c r="C734" s="41">
        <v>375455.19155701547</v>
      </c>
      <c r="D734" s="41">
        <v>85452.933386526114</v>
      </c>
      <c r="E734" s="41">
        <v>35038.768066900404</v>
      </c>
      <c r="F734" s="41">
        <v>426.85268780090894</v>
      </c>
      <c r="G734" s="41">
        <v>79.934240109753446</v>
      </c>
      <c r="H734" s="41">
        <v>42564.485523069488</v>
      </c>
      <c r="I734" s="41">
        <v>7559.254597785949</v>
      </c>
      <c r="J734" s="41">
        <v>2252.6635473828374</v>
      </c>
      <c r="K734" s="41">
        <v>0</v>
      </c>
      <c r="L734" s="41">
        <v>11955.913831093632</v>
      </c>
      <c r="M734" s="41">
        <v>190.43083355279919</v>
      </c>
      <c r="N734" s="41">
        <v>1853.6130718756478</v>
      </c>
      <c r="O734" s="41">
        <v>34949.152259049471</v>
      </c>
      <c r="P734" s="41">
        <v>153027.23926574673</v>
      </c>
      <c r="Q734" s="41">
        <v>0</v>
      </c>
      <c r="R734" s="41">
        <v>103.9502461217143</v>
      </c>
      <c r="S734" s="41">
        <v>0</v>
      </c>
      <c r="T734" s="41">
        <v>0</v>
      </c>
    </row>
    <row r="735" spans="1:20">
      <c r="A735">
        <v>5</v>
      </c>
      <c r="B735" s="197">
        <v>43586.333333331568</v>
      </c>
      <c r="C735" s="41">
        <v>390364.72373346612</v>
      </c>
      <c r="D735" s="41">
        <v>82442.184859937872</v>
      </c>
      <c r="E735" s="41">
        <v>41463.861442105663</v>
      </c>
      <c r="F735" s="41">
        <v>505.64590936000752</v>
      </c>
      <c r="G735" s="41">
        <v>94.725916648438215</v>
      </c>
      <c r="H735" s="41">
        <v>48341.073984458839</v>
      </c>
      <c r="I735" s="41">
        <v>8594.0018065811801</v>
      </c>
      <c r="J735" s="41">
        <v>2562.0068545094455</v>
      </c>
      <c r="K735" s="41">
        <v>0</v>
      </c>
      <c r="L735" s="41">
        <v>13578.496438009643</v>
      </c>
      <c r="M735" s="41">
        <v>216.49792402293923</v>
      </c>
      <c r="N735" s="41">
        <v>1942.5872585903539</v>
      </c>
      <c r="O735" s="41">
        <v>36268.412105148644</v>
      </c>
      <c r="P735" s="41">
        <v>154237.67555692984</v>
      </c>
      <c r="Q735" s="41">
        <v>0</v>
      </c>
      <c r="R735" s="41">
        <v>117.55367716328546</v>
      </c>
      <c r="S735" s="41">
        <v>0</v>
      </c>
      <c r="T735" s="41">
        <v>0</v>
      </c>
    </row>
    <row r="736" spans="1:20">
      <c r="A736">
        <v>5</v>
      </c>
      <c r="B736" s="197">
        <v>43586.374999998232</v>
      </c>
      <c r="C736" s="41">
        <v>404058.02055171767</v>
      </c>
      <c r="D736" s="41">
        <v>81212.924249366464</v>
      </c>
      <c r="E736" s="41">
        <v>49478.946462016764</v>
      </c>
      <c r="F736" s="41">
        <v>603.83938290810693</v>
      </c>
      <c r="G736" s="41">
        <v>113.15135113125835</v>
      </c>
      <c r="H736" s="41">
        <v>49946.680682119018</v>
      </c>
      <c r="I736" s="41">
        <v>8886.0758220678581</v>
      </c>
      <c r="J736" s="41">
        <v>2649.7863128249769</v>
      </c>
      <c r="K736" s="41">
        <v>0</v>
      </c>
      <c r="L736" s="41">
        <v>14029.494378850432</v>
      </c>
      <c r="M736" s="41">
        <v>223.85577888928174</v>
      </c>
      <c r="N736" s="41">
        <v>2002.5164177088495</v>
      </c>
      <c r="O736" s="41">
        <v>37155.823451536206</v>
      </c>
      <c r="P736" s="41">
        <v>157598.15380361123</v>
      </c>
      <c r="Q736" s="41">
        <v>0</v>
      </c>
      <c r="R736" s="41">
        <v>156.77245868715448</v>
      </c>
      <c r="S736" s="41">
        <v>0</v>
      </c>
      <c r="T736" s="41">
        <v>0</v>
      </c>
    </row>
    <row r="737" spans="1:20">
      <c r="A737">
        <v>5</v>
      </c>
      <c r="B737" s="197">
        <v>43586.416666664896</v>
      </c>
      <c r="C737" s="41">
        <v>440601.45446779724</v>
      </c>
      <c r="D737" s="41">
        <v>105989.40379456348</v>
      </c>
      <c r="E737" s="41">
        <v>57085.583241021544</v>
      </c>
      <c r="F737" s="41">
        <v>698.27624168829971</v>
      </c>
      <c r="G737" s="41">
        <v>130.94470318457027</v>
      </c>
      <c r="H737" s="41">
        <v>51465.564284567074</v>
      </c>
      <c r="I737" s="41">
        <v>9177.4061976849498</v>
      </c>
      <c r="J737" s="41">
        <v>2738.6917427676131</v>
      </c>
      <c r="K737" s="41">
        <v>0</v>
      </c>
      <c r="L737" s="41">
        <v>14456.132719409903</v>
      </c>
      <c r="M737" s="41">
        <v>231.19490016775569</v>
      </c>
      <c r="N737" s="41">
        <v>2107.0372407248451</v>
      </c>
      <c r="O737" s="41">
        <v>40115.567210495043</v>
      </c>
      <c r="P737" s="41">
        <v>156242.24033376892</v>
      </c>
      <c r="Q737" s="41">
        <v>0</v>
      </c>
      <c r="R737" s="41">
        <v>163.41185775323029</v>
      </c>
      <c r="S737" s="41">
        <v>0</v>
      </c>
      <c r="T737" s="41">
        <v>0</v>
      </c>
    </row>
    <row r="738" spans="1:20">
      <c r="A738">
        <v>5</v>
      </c>
      <c r="B738" s="197">
        <v>43586.45833333156</v>
      </c>
      <c r="C738" s="41">
        <v>471978.27940364013</v>
      </c>
      <c r="D738" s="41">
        <v>132467.59270409402</v>
      </c>
      <c r="E738" s="41">
        <v>61374.29420500197</v>
      </c>
      <c r="F738" s="41">
        <v>751.88407356535538</v>
      </c>
      <c r="G738" s="41">
        <v>141.05480351464487</v>
      </c>
      <c r="H738" s="41">
        <v>51886.250565153445</v>
      </c>
      <c r="I738" s="41">
        <v>9266.5709576388708</v>
      </c>
      <c r="J738" s="41">
        <v>2766.4229485461537</v>
      </c>
      <c r="K738" s="41">
        <v>0</v>
      </c>
      <c r="L738" s="41">
        <v>14574.299046544009</v>
      </c>
      <c r="M738" s="41">
        <v>233.44111629156941</v>
      </c>
      <c r="N738" s="41">
        <v>2133.4853243284911</v>
      </c>
      <c r="O738" s="41">
        <v>40459.74573759854</v>
      </c>
      <c r="P738" s="41">
        <v>155756.21840092415</v>
      </c>
      <c r="Q738" s="41">
        <v>0</v>
      </c>
      <c r="R738" s="41">
        <v>167.01952043891632</v>
      </c>
      <c r="S738" s="41">
        <v>0</v>
      </c>
      <c r="T738" s="41">
        <v>0</v>
      </c>
    </row>
    <row r="739" spans="1:20">
      <c r="A739">
        <v>5</v>
      </c>
      <c r="B739" s="197">
        <v>43586.499999998225</v>
      </c>
      <c r="C739" s="41">
        <v>477009.3699320007</v>
      </c>
      <c r="D739" s="41">
        <v>134028.58460905924</v>
      </c>
      <c r="E739" s="41">
        <v>63485.168814376957</v>
      </c>
      <c r="F739" s="41">
        <v>777.94350348907653</v>
      </c>
      <c r="G739" s="41">
        <v>145.95371861441137</v>
      </c>
      <c r="H739" s="41">
        <v>53800.876555684743</v>
      </c>
      <c r="I739" s="41">
        <v>9610.9766775026092</v>
      </c>
      <c r="J739" s="41">
        <v>2869.4400635907418</v>
      </c>
      <c r="K739" s="41">
        <v>0</v>
      </c>
      <c r="L739" s="41">
        <v>15112.097238634404</v>
      </c>
      <c r="M739" s="41">
        <v>242.11729824384983</v>
      </c>
      <c r="N739" s="41">
        <v>2195.5349213185732</v>
      </c>
      <c r="O739" s="41">
        <v>40501.387358431464</v>
      </c>
      <c r="P739" s="41">
        <v>154075.57173800931</v>
      </c>
      <c r="Q739" s="41">
        <v>0</v>
      </c>
      <c r="R739" s="41">
        <v>163.71743504524656</v>
      </c>
      <c r="S739" s="41">
        <v>0</v>
      </c>
      <c r="T739" s="41">
        <v>0</v>
      </c>
    </row>
    <row r="740" spans="1:20">
      <c r="A740">
        <v>5</v>
      </c>
      <c r="B740" s="197">
        <v>43586.541666664889</v>
      </c>
      <c r="C740" s="41">
        <v>504903.07562269206</v>
      </c>
      <c r="D740" s="41">
        <v>159140.51422131332</v>
      </c>
      <c r="E740" s="41">
        <v>66123.393180507686</v>
      </c>
      <c r="F740" s="41">
        <v>811.03241167834551</v>
      </c>
      <c r="G740" s="41">
        <v>152.19485314212221</v>
      </c>
      <c r="H740" s="41">
        <v>52647.496779898007</v>
      </c>
      <c r="I740" s="41">
        <v>9413.7616423384025</v>
      </c>
      <c r="J740" s="41">
        <v>2811.1724075750458</v>
      </c>
      <c r="K740" s="41">
        <v>0</v>
      </c>
      <c r="L740" s="41">
        <v>14788.125057498595</v>
      </c>
      <c r="M740" s="41">
        <v>237.14910686338436</v>
      </c>
      <c r="N740" s="41">
        <v>2191.0171641094948</v>
      </c>
      <c r="O740" s="41">
        <v>40468.024175826715</v>
      </c>
      <c r="P740" s="41">
        <v>155947.87883874975</v>
      </c>
      <c r="Q740" s="41">
        <v>0</v>
      </c>
      <c r="R740" s="41">
        <v>171.31578319115599</v>
      </c>
      <c r="S740" s="41">
        <v>0</v>
      </c>
      <c r="T740" s="41">
        <v>0</v>
      </c>
    </row>
    <row r="741" spans="1:20">
      <c r="A741">
        <v>5</v>
      </c>
      <c r="B741" s="197">
        <v>43586.583333331553</v>
      </c>
      <c r="C741" s="41">
        <v>509703.03898334375</v>
      </c>
      <c r="D741" s="41">
        <v>163423.87674649499</v>
      </c>
      <c r="E741" s="41">
        <v>67791.814432925996</v>
      </c>
      <c r="F741" s="41">
        <v>831.66061018364974</v>
      </c>
      <c r="G741" s="41">
        <v>156.07203717800078</v>
      </c>
      <c r="H741" s="41">
        <v>52863.871684442274</v>
      </c>
      <c r="I741" s="41">
        <v>9454.318613081512</v>
      </c>
      <c r="J741" s="41">
        <v>2823.3955702168973</v>
      </c>
      <c r="K741" s="41">
        <v>0</v>
      </c>
      <c r="L741" s="41">
        <v>14848.902479853208</v>
      </c>
      <c r="M741" s="41">
        <v>238.17080783205512</v>
      </c>
      <c r="N741" s="41">
        <v>2153.537104086246</v>
      </c>
      <c r="O741" s="41">
        <v>39534.300290130326</v>
      </c>
      <c r="P741" s="41">
        <v>155404.23628241019</v>
      </c>
      <c r="Q741" s="41">
        <v>0</v>
      </c>
      <c r="R741" s="41">
        <v>178.88232450852422</v>
      </c>
      <c r="S741" s="41">
        <v>0</v>
      </c>
      <c r="T741" s="41">
        <v>0</v>
      </c>
    </row>
    <row r="742" spans="1:20">
      <c r="A742">
        <v>5</v>
      </c>
      <c r="B742" s="197">
        <v>43586.624999998217</v>
      </c>
      <c r="C742" s="41">
        <v>512946.0075763549</v>
      </c>
      <c r="D742" s="41">
        <v>176868.36377257618</v>
      </c>
      <c r="E742" s="41">
        <v>67774.375514619416</v>
      </c>
      <c r="F742" s="41">
        <v>831.6849323539833</v>
      </c>
      <c r="G742" s="41">
        <v>156.08278727514551</v>
      </c>
      <c r="H742" s="41">
        <v>49921.370179380363</v>
      </c>
      <c r="I742" s="41">
        <v>8930.6320797575081</v>
      </c>
      <c r="J742" s="41">
        <v>2667.1098584384549</v>
      </c>
      <c r="K742" s="41">
        <v>0</v>
      </c>
      <c r="L742" s="41">
        <v>14022.384926309278</v>
      </c>
      <c r="M742" s="41">
        <v>224.97822888512098</v>
      </c>
      <c r="N742" s="41">
        <v>2121.168466691694</v>
      </c>
      <c r="O742" s="41">
        <v>36973.367607064123</v>
      </c>
      <c r="P742" s="41">
        <v>152307.15931112869</v>
      </c>
      <c r="Q742" s="41">
        <v>0</v>
      </c>
      <c r="R742" s="41">
        <v>147.32991187497606</v>
      </c>
      <c r="S742" s="41">
        <v>0</v>
      </c>
      <c r="T742" s="41">
        <v>0</v>
      </c>
    </row>
    <row r="743" spans="1:20">
      <c r="A743">
        <v>5</v>
      </c>
      <c r="B743" s="197">
        <v>43586.666666664882</v>
      </c>
      <c r="C743" s="41">
        <v>504247.04085743282</v>
      </c>
      <c r="D743" s="41">
        <v>187262.67397715378</v>
      </c>
      <c r="E743" s="41">
        <v>64586.637097063125</v>
      </c>
      <c r="F743" s="41">
        <v>792.45736304983154</v>
      </c>
      <c r="G743" s="41">
        <v>148.71208612046317</v>
      </c>
      <c r="H743" s="41">
        <v>40645.019787746809</v>
      </c>
      <c r="I743" s="41">
        <v>7270.1431836719848</v>
      </c>
      <c r="J743" s="41">
        <v>2171.080134348028</v>
      </c>
      <c r="K743" s="41">
        <v>0</v>
      </c>
      <c r="L743" s="41">
        <v>11416.756205875385</v>
      </c>
      <c r="M743" s="41">
        <v>183.14761179235259</v>
      </c>
      <c r="N743" s="41">
        <v>2079.4067691728874</v>
      </c>
      <c r="O743" s="41">
        <v>35211.556582686149</v>
      </c>
      <c r="P743" s="41">
        <v>152386.35342989312</v>
      </c>
      <c r="Q743" s="41">
        <v>0</v>
      </c>
      <c r="R743" s="41">
        <v>93.096628858862161</v>
      </c>
      <c r="S743" s="41">
        <v>0</v>
      </c>
      <c r="T743" s="41">
        <v>0</v>
      </c>
    </row>
    <row r="744" spans="1:20">
      <c r="A744">
        <v>5</v>
      </c>
      <c r="B744" s="197">
        <v>43586.708333331546</v>
      </c>
      <c r="C744" s="41">
        <v>501901.65733370447</v>
      </c>
      <c r="D744" s="41">
        <v>192908.02255596861</v>
      </c>
      <c r="E744" s="41">
        <v>59276.050476920427</v>
      </c>
      <c r="F744" s="41">
        <v>727.21913051121066</v>
      </c>
      <c r="G744" s="41">
        <v>136.46546136751871</v>
      </c>
      <c r="H744" s="41">
        <v>37477.95714268626</v>
      </c>
      <c r="I744" s="41">
        <v>6702.9246652907186</v>
      </c>
      <c r="J744" s="41">
        <v>2001.6323868836437</v>
      </c>
      <c r="K744" s="41">
        <v>0</v>
      </c>
      <c r="L744" s="41">
        <v>10527.161803013478</v>
      </c>
      <c r="M744" s="41">
        <v>168.85838606716459</v>
      </c>
      <c r="N744" s="41">
        <v>2085.2947216114026</v>
      </c>
      <c r="O744" s="41">
        <v>34967.179215787277</v>
      </c>
      <c r="P744" s="41">
        <v>154754.28896763819</v>
      </c>
      <c r="Q744" s="41">
        <v>0</v>
      </c>
      <c r="R744" s="41">
        <v>168.60241995849159</v>
      </c>
      <c r="S744" s="41">
        <v>0</v>
      </c>
      <c r="T744" s="41">
        <v>0</v>
      </c>
    </row>
    <row r="745" spans="1:20">
      <c r="A745">
        <v>5</v>
      </c>
      <c r="B745" s="197">
        <v>43586.74999999821</v>
      </c>
      <c r="C745" s="41">
        <v>470523.81006873038</v>
      </c>
      <c r="D745" s="41">
        <v>171161.50786775281</v>
      </c>
      <c r="E745" s="41">
        <v>54854.067558410869</v>
      </c>
      <c r="F745" s="41">
        <v>672.27800359200205</v>
      </c>
      <c r="G745" s="41">
        <v>126.12181089273099</v>
      </c>
      <c r="H745" s="41">
        <v>34689.666107920239</v>
      </c>
      <c r="I745" s="41">
        <v>6197.8716254810897</v>
      </c>
      <c r="J745" s="41">
        <v>1850.3181165065205</v>
      </c>
      <c r="K745" s="41">
        <v>0</v>
      </c>
      <c r="L745" s="41">
        <v>9743.9603396807306</v>
      </c>
      <c r="M745" s="41">
        <v>156.13521738496513</v>
      </c>
      <c r="N745" s="41">
        <v>2084.1195314519268</v>
      </c>
      <c r="O745" s="41">
        <v>34496.232904000542</v>
      </c>
      <c r="P745" s="41">
        <v>154336.0736240171</v>
      </c>
      <c r="Q745" s="41">
        <v>0</v>
      </c>
      <c r="R745" s="41">
        <v>155.45736163888989</v>
      </c>
      <c r="S745" s="41">
        <v>0</v>
      </c>
      <c r="T745" s="41">
        <v>0</v>
      </c>
    </row>
    <row r="746" spans="1:20">
      <c r="A746">
        <v>5</v>
      </c>
      <c r="B746" s="197">
        <v>43586.791666664874</v>
      </c>
      <c r="C746" s="41">
        <v>457361.3190886071</v>
      </c>
      <c r="D746" s="41">
        <v>165388.55199875886</v>
      </c>
      <c r="E746" s="41">
        <v>53540.849599802466</v>
      </c>
      <c r="F746" s="41">
        <v>655.85989732861242</v>
      </c>
      <c r="G746" s="41">
        <v>123.024654971741</v>
      </c>
      <c r="H746" s="41">
        <v>30775.549617915924</v>
      </c>
      <c r="I746" s="41">
        <v>5495.8393364840013</v>
      </c>
      <c r="J746" s="41">
        <v>1640.5052914295377</v>
      </c>
      <c r="K746" s="41">
        <v>0</v>
      </c>
      <c r="L746" s="41">
        <v>8644.5264124459954</v>
      </c>
      <c r="M746" s="41">
        <v>138.44979718310401</v>
      </c>
      <c r="N746" s="41">
        <v>1951.457725731655</v>
      </c>
      <c r="O746" s="41">
        <v>35228.068707866325</v>
      </c>
      <c r="P746" s="41">
        <v>153613.13012889994</v>
      </c>
      <c r="Q746" s="41">
        <v>0</v>
      </c>
      <c r="R746" s="41">
        <v>165.50591978895869</v>
      </c>
      <c r="S746" s="41">
        <v>0</v>
      </c>
      <c r="T746" s="41">
        <v>0</v>
      </c>
    </row>
    <row r="747" spans="1:20">
      <c r="A747">
        <v>5</v>
      </c>
      <c r="B747" s="197">
        <v>43586.833333331539</v>
      </c>
      <c r="C747" s="41">
        <v>449897.1458696177</v>
      </c>
      <c r="D747" s="41">
        <v>163348.89126199365</v>
      </c>
      <c r="E747" s="41">
        <v>49161.339244479343</v>
      </c>
      <c r="F747" s="41">
        <v>602.0102648791858</v>
      </c>
      <c r="G747" s="41">
        <v>112.91248573390114</v>
      </c>
      <c r="H747" s="41">
        <v>28907.616146178752</v>
      </c>
      <c r="I747" s="41">
        <v>5160.5366006360418</v>
      </c>
      <c r="J747" s="41">
        <v>1540.2650563616821</v>
      </c>
      <c r="K747" s="41">
        <v>0</v>
      </c>
      <c r="L747" s="41">
        <v>8119.843655075395</v>
      </c>
      <c r="M747" s="41">
        <v>130.00293530617205</v>
      </c>
      <c r="N747" s="41">
        <v>1915.3535981245134</v>
      </c>
      <c r="O747" s="41">
        <v>35251.051703215795</v>
      </c>
      <c r="P747" s="41">
        <v>154013.28860570022</v>
      </c>
      <c r="Q747" s="41">
        <v>0</v>
      </c>
      <c r="R747" s="41">
        <v>170.21419979222662</v>
      </c>
      <c r="S747" s="41">
        <v>1214.7641600745267</v>
      </c>
      <c r="T747" s="41">
        <v>249.05595206633447</v>
      </c>
    </row>
    <row r="748" spans="1:20">
      <c r="A748">
        <v>5</v>
      </c>
      <c r="B748" s="197">
        <v>43586.874999998203</v>
      </c>
      <c r="C748" s="41">
        <v>435286.16325345408</v>
      </c>
      <c r="D748" s="41">
        <v>145458.04179759731</v>
      </c>
      <c r="E748" s="41">
        <v>45579.564074656402</v>
      </c>
      <c r="F748" s="41">
        <v>557.70382060120278</v>
      </c>
      <c r="G748" s="41">
        <v>104.57755691489005</v>
      </c>
      <c r="H748" s="41">
        <v>26705.265982330729</v>
      </c>
      <c r="I748" s="41">
        <v>4763.5722048216967</v>
      </c>
      <c r="J748" s="41">
        <v>1421.4453037756716</v>
      </c>
      <c r="K748" s="41">
        <v>0</v>
      </c>
      <c r="L748" s="41">
        <v>7501.2267856058752</v>
      </c>
      <c r="M748" s="41">
        <v>120.00270845737002</v>
      </c>
      <c r="N748" s="41">
        <v>1652.1296167495943</v>
      </c>
      <c r="O748" s="41">
        <v>35547.030555594101</v>
      </c>
      <c r="P748" s="41">
        <v>155935.26816696435</v>
      </c>
      <c r="Q748" s="41">
        <v>0</v>
      </c>
      <c r="R748" s="41">
        <v>172.19367683978592</v>
      </c>
      <c r="S748" s="41">
        <v>8106.1788727122766</v>
      </c>
      <c r="T748" s="41">
        <v>1661.962129832868</v>
      </c>
    </row>
    <row r="749" spans="1:20">
      <c r="A749">
        <v>5</v>
      </c>
      <c r="B749" s="197">
        <v>43586.916666664867</v>
      </c>
      <c r="C749" s="41">
        <v>416766.64067046717</v>
      </c>
      <c r="D749" s="41">
        <v>130337.74955333942</v>
      </c>
      <c r="E749" s="41">
        <v>40244.024454368155</v>
      </c>
      <c r="F749" s="41">
        <v>491.77946877011112</v>
      </c>
      <c r="G749" s="41">
        <v>92.17745754300951</v>
      </c>
      <c r="H749" s="41">
        <v>25551.878165776001</v>
      </c>
      <c r="I749" s="41">
        <v>4551.9156899400314</v>
      </c>
      <c r="J749" s="41">
        <v>1357.7226699343353</v>
      </c>
      <c r="K749" s="41">
        <v>0</v>
      </c>
      <c r="L749" s="41">
        <v>7177.2523459033755</v>
      </c>
      <c r="M749" s="41">
        <v>114.67071096550075</v>
      </c>
      <c r="N749" s="41">
        <v>1595.3329524678329</v>
      </c>
      <c r="O749" s="41">
        <v>35538.184373274395</v>
      </c>
      <c r="P749" s="41">
        <v>159776.92652854481</v>
      </c>
      <c r="Q749" s="41">
        <v>0</v>
      </c>
      <c r="R749" s="41">
        <v>152.98797322093606</v>
      </c>
      <c r="S749" s="41">
        <v>8119.3714086192658</v>
      </c>
      <c r="T749" s="41">
        <v>1664.666917799944</v>
      </c>
    </row>
    <row r="750" spans="1:20">
      <c r="A750">
        <v>5</v>
      </c>
      <c r="B750" s="197">
        <v>43586.958333331531</v>
      </c>
      <c r="C750" s="41">
        <v>385533.06652462552</v>
      </c>
      <c r="D750" s="41">
        <v>106917.79321142028</v>
      </c>
      <c r="E750" s="41">
        <v>35184.818395482325</v>
      </c>
      <c r="F750" s="41">
        <v>428.9390828172377</v>
      </c>
      <c r="G750" s="41">
        <v>80.332095239768748</v>
      </c>
      <c r="H750" s="41">
        <v>24049.068694304042</v>
      </c>
      <c r="I750" s="41">
        <v>4274.0634008230008</v>
      </c>
      <c r="J750" s="41">
        <v>1273.7874453750305</v>
      </c>
      <c r="K750" s="41">
        <v>0</v>
      </c>
      <c r="L750" s="41">
        <v>6755.1290587387302</v>
      </c>
      <c r="M750" s="41">
        <v>107.67112623969898</v>
      </c>
      <c r="N750" s="41">
        <v>1586.8510677844192</v>
      </c>
      <c r="O750" s="41">
        <v>33939.976039879293</v>
      </c>
      <c r="P750" s="41">
        <v>160981.21683054615</v>
      </c>
      <c r="Q750" s="41">
        <v>0</v>
      </c>
      <c r="R750" s="41">
        <v>139.29324664681064</v>
      </c>
      <c r="S750" s="41">
        <v>8144.340620932343</v>
      </c>
      <c r="T750" s="41">
        <v>1669.7862083963782</v>
      </c>
    </row>
    <row r="751" spans="1:20">
      <c r="A751">
        <v>5</v>
      </c>
      <c r="B751" s="197">
        <v>43586.999999998196</v>
      </c>
      <c r="C751" s="41">
        <v>357608.25957729924</v>
      </c>
      <c r="D751" s="41">
        <v>87446.108463392564</v>
      </c>
      <c r="E751" s="41">
        <v>32151.828416411678</v>
      </c>
      <c r="F751" s="41">
        <v>390.96976634688997</v>
      </c>
      <c r="G751" s="41">
        <v>73.156067406105592</v>
      </c>
      <c r="H751" s="41">
        <v>22941.360315817659</v>
      </c>
      <c r="I751" s="41">
        <v>4066.8584565446163</v>
      </c>
      <c r="J751" s="41">
        <v>1210.9571126003386</v>
      </c>
      <c r="K751" s="41">
        <v>0</v>
      </c>
      <c r="L751" s="41">
        <v>6443.9854900942591</v>
      </c>
      <c r="M751" s="41">
        <v>102.4512715907034</v>
      </c>
      <c r="N751" s="41">
        <v>1529.0155506160988</v>
      </c>
      <c r="O751" s="41">
        <v>33289.05900338426</v>
      </c>
      <c r="P751" s="41">
        <v>157973.3300040632</v>
      </c>
      <c r="Q751" s="41">
        <v>0</v>
      </c>
      <c r="R751" s="41">
        <v>142.12624092079119</v>
      </c>
      <c r="S751" s="41">
        <v>8171.6650441015217</v>
      </c>
      <c r="T751" s="41">
        <v>1675.3883740085355</v>
      </c>
    </row>
    <row r="752" spans="1:20">
      <c r="A752">
        <v>5</v>
      </c>
      <c r="B752" s="197">
        <v>43587.04166666486</v>
      </c>
      <c r="C752" s="41">
        <v>332148.23177335632</v>
      </c>
      <c r="D752" s="41">
        <v>71409.153219220549</v>
      </c>
      <c r="E752" s="41">
        <v>30042.00151515007</v>
      </c>
      <c r="F752" s="41">
        <v>364.3116348297097</v>
      </c>
      <c r="G752" s="41">
        <v>68.089248733581215</v>
      </c>
      <c r="H752" s="41">
        <v>22003.366314908879</v>
      </c>
      <c r="I752" s="41">
        <v>3889.8754766708753</v>
      </c>
      <c r="J752" s="41">
        <v>1156.9210637941142</v>
      </c>
      <c r="K752" s="41">
        <v>0</v>
      </c>
      <c r="L752" s="41">
        <v>6180.5128952506093</v>
      </c>
      <c r="M752" s="41">
        <v>97.992761039691374</v>
      </c>
      <c r="N752" s="41">
        <v>1468.0109689255225</v>
      </c>
      <c r="O752" s="41">
        <v>29168.020866416926</v>
      </c>
      <c r="P752" s="41">
        <v>156274.13838953961</v>
      </c>
      <c r="Q752" s="41">
        <v>0</v>
      </c>
      <c r="R752" s="41">
        <v>140.57138826218366</v>
      </c>
      <c r="S752" s="41">
        <v>8203.3761211702695</v>
      </c>
      <c r="T752" s="41">
        <v>1681.8899094436686</v>
      </c>
    </row>
    <row r="753" spans="1:20">
      <c r="A753">
        <v>5</v>
      </c>
      <c r="B753" s="197">
        <v>43587.083333331524</v>
      </c>
      <c r="C753" s="41">
        <v>319119.19483022846</v>
      </c>
      <c r="D753" s="41">
        <v>61493.420745832627</v>
      </c>
      <c r="E753" s="41">
        <v>29697.33597855581</v>
      </c>
      <c r="F753" s="41">
        <v>359.47554515129343</v>
      </c>
      <c r="G753" s="41">
        <v>67.137031408363242</v>
      </c>
      <c r="H753" s="41">
        <v>21877.10836004237</v>
      </c>
      <c r="I753" s="41">
        <v>3860.5054400964464</v>
      </c>
      <c r="J753" s="41">
        <v>1147.3594058759379</v>
      </c>
      <c r="K753" s="41">
        <v>0</v>
      </c>
      <c r="L753" s="41">
        <v>6145.0483710040771</v>
      </c>
      <c r="M753" s="41">
        <v>97.252878492544085</v>
      </c>
      <c r="N753" s="41">
        <v>1460.8173903315567</v>
      </c>
      <c r="O753" s="41">
        <v>27877.994090450564</v>
      </c>
      <c r="P753" s="41">
        <v>154985.85304387563</v>
      </c>
      <c r="Q753" s="41">
        <v>0</v>
      </c>
      <c r="R753" s="41">
        <v>139.43601110937021</v>
      </c>
      <c r="S753" s="41">
        <v>8224.2757090912673</v>
      </c>
      <c r="T753" s="41">
        <v>1686.1748289105628</v>
      </c>
    </row>
    <row r="754" spans="1:20">
      <c r="A754">
        <v>5</v>
      </c>
      <c r="B754" s="197">
        <v>43587.124999998188</v>
      </c>
      <c r="C754" s="41">
        <v>322709.84881317068</v>
      </c>
      <c r="D754" s="41">
        <v>65838.667583653718</v>
      </c>
      <c r="E754" s="41">
        <v>29868.466515438435</v>
      </c>
      <c r="F754" s="41">
        <v>361.88211422998467</v>
      </c>
      <c r="G754" s="41">
        <v>67.604489656764883</v>
      </c>
      <c r="H754" s="41">
        <v>22315.411953672094</v>
      </c>
      <c r="I754" s="41">
        <v>3941.4996628341582</v>
      </c>
      <c r="J754" s="41">
        <v>1171.7431998319239</v>
      </c>
      <c r="K754" s="41">
        <v>0</v>
      </c>
      <c r="L754" s="41">
        <v>6268.1632150553569</v>
      </c>
      <c r="M754" s="41">
        <v>99.293264505395285</v>
      </c>
      <c r="N754" s="41">
        <v>1461.3763013044461</v>
      </c>
      <c r="O754" s="41">
        <v>26846.179581405617</v>
      </c>
      <c r="P754" s="41">
        <v>154421.63629048088</v>
      </c>
      <c r="Q754" s="41">
        <v>0</v>
      </c>
      <c r="R754" s="41">
        <v>149.28697473319031</v>
      </c>
      <c r="S754" s="41">
        <v>8214.4726922804366</v>
      </c>
      <c r="T754" s="41">
        <v>1684.1649740882669</v>
      </c>
    </row>
    <row r="755" spans="1:20">
      <c r="A755">
        <v>5</v>
      </c>
      <c r="B755" s="197">
        <v>43587.166666664853</v>
      </c>
      <c r="C755" s="41">
        <v>325478.3733801347</v>
      </c>
      <c r="D755" s="41">
        <v>62945.815672999292</v>
      </c>
      <c r="E755" s="41">
        <v>29407.783202878658</v>
      </c>
      <c r="F755" s="41">
        <v>356.30749280596211</v>
      </c>
      <c r="G755" s="41">
        <v>66.570953723875775</v>
      </c>
      <c r="H755" s="41">
        <v>25004.311261431671</v>
      </c>
      <c r="I755" s="41">
        <v>4416.5175028610784</v>
      </c>
      <c r="J755" s="41">
        <v>1313.1136256433913</v>
      </c>
      <c r="K755" s="41">
        <v>0</v>
      </c>
      <c r="L755" s="41">
        <v>7023.4465934163327</v>
      </c>
      <c r="M755" s="41">
        <v>111.25979401681978</v>
      </c>
      <c r="N755" s="41">
        <v>1487.5954038223524</v>
      </c>
      <c r="O755" s="41">
        <v>28122.710538052615</v>
      </c>
      <c r="P755" s="41">
        <v>155167.22308387596</v>
      </c>
      <c r="Q755" s="41">
        <v>0</v>
      </c>
      <c r="R755" s="41">
        <v>158.44526336005615</v>
      </c>
      <c r="S755" s="41">
        <v>8213.3402044672857</v>
      </c>
      <c r="T755" s="41">
        <v>1683.932786779362</v>
      </c>
    </row>
    <row r="756" spans="1:20">
      <c r="A756">
        <v>5</v>
      </c>
      <c r="B756" s="197">
        <v>43587.208333331517</v>
      </c>
      <c r="C756" s="41">
        <v>340385.15467540437</v>
      </c>
      <c r="D756" s="41">
        <v>68784.371497522618</v>
      </c>
      <c r="E756" s="41">
        <v>29926.186554326268</v>
      </c>
      <c r="F756" s="41">
        <v>363.33648035050305</v>
      </c>
      <c r="G756" s="41">
        <v>67.939842988314112</v>
      </c>
      <c r="H756" s="41">
        <v>30051.497298478767</v>
      </c>
      <c r="I756" s="41">
        <v>5318.9527639961998</v>
      </c>
      <c r="J756" s="41">
        <v>1582.7203843818024</v>
      </c>
      <c r="K756" s="41">
        <v>0</v>
      </c>
      <c r="L756" s="41">
        <v>8441.1477733290667</v>
      </c>
      <c r="M756" s="41">
        <v>133.9937153026213</v>
      </c>
      <c r="N756" s="41">
        <v>1611.4553557334664</v>
      </c>
      <c r="O756" s="41">
        <v>29060.138212143869</v>
      </c>
      <c r="P756" s="41">
        <v>155021.76149474442</v>
      </c>
      <c r="Q756" s="41">
        <v>0</v>
      </c>
      <c r="R756" s="41">
        <v>152.74326304350632</v>
      </c>
      <c r="S756" s="41">
        <v>8189.8029558035423</v>
      </c>
      <c r="T756" s="41">
        <v>1679.1070832593866</v>
      </c>
    </row>
    <row r="757" spans="1:20">
      <c r="A757">
        <v>5</v>
      </c>
      <c r="B757" s="197">
        <v>43587.249999998181</v>
      </c>
      <c r="C757" s="41">
        <v>378402.30885326862</v>
      </c>
      <c r="D757" s="41">
        <v>98724.670530238771</v>
      </c>
      <c r="E757" s="41">
        <v>33038.166467169198</v>
      </c>
      <c r="F757" s="41">
        <v>402.59924567549666</v>
      </c>
      <c r="G757" s="41">
        <v>75.390201853052147</v>
      </c>
      <c r="H757" s="41">
        <v>35920.481587273323</v>
      </c>
      <c r="I757" s="41">
        <v>6381.1883347523271</v>
      </c>
      <c r="J757" s="41">
        <v>1901.5425163010095</v>
      </c>
      <c r="K757" s="41">
        <v>0</v>
      </c>
      <c r="L757" s="41">
        <v>10089.683391005901</v>
      </c>
      <c r="M757" s="41">
        <v>160.75328564805849</v>
      </c>
      <c r="N757" s="41">
        <v>1710.1933061287923</v>
      </c>
      <c r="O757" s="41">
        <v>32365.575540486396</v>
      </c>
      <c r="P757" s="41">
        <v>157164.65950976778</v>
      </c>
      <c r="Q757" s="41">
        <v>0</v>
      </c>
      <c r="R757" s="41">
        <v>140.09693772613718</v>
      </c>
      <c r="S757" s="41">
        <v>271.61946168873595</v>
      </c>
      <c r="T757" s="41">
        <v>55.688537553588716</v>
      </c>
    </row>
    <row r="758" spans="1:20">
      <c r="A758">
        <v>5</v>
      </c>
      <c r="B758" s="197">
        <v>43587.291666664845</v>
      </c>
      <c r="C758" s="41">
        <v>395357.93799206323</v>
      </c>
      <c r="D758" s="41">
        <v>97710.45967272998</v>
      </c>
      <c r="E758" s="41">
        <v>34895.124283340127</v>
      </c>
      <c r="F758" s="41">
        <v>425.64976612719943</v>
      </c>
      <c r="G758" s="41">
        <v>79.746820681027643</v>
      </c>
      <c r="H758" s="41">
        <v>43851.537088209938</v>
      </c>
      <c r="I758" s="41">
        <v>7797.8497477891442</v>
      </c>
      <c r="J758" s="41">
        <v>2324.8683743573829</v>
      </c>
      <c r="K758" s="41">
        <v>0</v>
      </c>
      <c r="L758" s="41">
        <v>12317.433004176401</v>
      </c>
      <c r="M758" s="41">
        <v>196.44146234020258</v>
      </c>
      <c r="N758" s="41">
        <v>1923.4705407135202</v>
      </c>
      <c r="O758" s="41">
        <v>37239.093899439213</v>
      </c>
      <c r="P758" s="41">
        <v>156456.50539764078</v>
      </c>
      <c r="Q758" s="41">
        <v>0</v>
      </c>
      <c r="R758" s="41">
        <v>139.75793451831456</v>
      </c>
      <c r="S758" s="41">
        <v>0</v>
      </c>
      <c r="T758" s="41">
        <v>0</v>
      </c>
    </row>
    <row r="759" spans="1:20">
      <c r="A759">
        <v>5</v>
      </c>
      <c r="B759" s="197">
        <v>43587.333333331509</v>
      </c>
      <c r="C759" s="41">
        <v>406683.4633906731</v>
      </c>
      <c r="D759" s="41">
        <v>90774.78809716423</v>
      </c>
      <c r="E759" s="41">
        <v>45328.799484094721</v>
      </c>
      <c r="F759" s="41">
        <v>553.3161929475142</v>
      </c>
      <c r="G759" s="41">
        <v>103.69014211289458</v>
      </c>
      <c r="H759" s="41">
        <v>47950.067663350652</v>
      </c>
      <c r="I759" s="41">
        <v>8532.7845430636262</v>
      </c>
      <c r="J759" s="41">
        <v>2544.5875472478838</v>
      </c>
      <c r="K759" s="41">
        <v>0</v>
      </c>
      <c r="L759" s="41">
        <v>13468.666897604448</v>
      </c>
      <c r="M759" s="41">
        <v>214.95575417422376</v>
      </c>
      <c r="N759" s="41">
        <v>2036.8764117586447</v>
      </c>
      <c r="O759" s="41">
        <v>37271.380973910993</v>
      </c>
      <c r="P759" s="41">
        <v>157764.78717412971</v>
      </c>
      <c r="Q759" s="41">
        <v>0</v>
      </c>
      <c r="R759" s="41">
        <v>138.76250911353662</v>
      </c>
      <c r="S759" s="41">
        <v>0</v>
      </c>
      <c r="T759" s="41">
        <v>0</v>
      </c>
    </row>
    <row r="760" spans="1:20">
      <c r="A760">
        <v>5</v>
      </c>
      <c r="B760" s="197">
        <v>43587.374999998174</v>
      </c>
      <c r="C760" s="41">
        <v>422127.91578631487</v>
      </c>
      <c r="D760" s="41">
        <v>94256.71995828244</v>
      </c>
      <c r="E760" s="41">
        <v>54427.971551774295</v>
      </c>
      <c r="F760" s="41">
        <v>665.11296234526446</v>
      </c>
      <c r="G760" s="41">
        <v>124.68623521400428</v>
      </c>
      <c r="H760" s="41">
        <v>50051.917203455036</v>
      </c>
      <c r="I760" s="41">
        <v>8916.5402105548528</v>
      </c>
      <c r="J760" s="41">
        <v>2660.0022311018538</v>
      </c>
      <c r="K760" s="41">
        <v>0</v>
      </c>
      <c r="L760" s="41">
        <v>14059.054204736158</v>
      </c>
      <c r="M760" s="41">
        <v>224.62323007354979</v>
      </c>
      <c r="N760" s="41">
        <v>2069.0704582583767</v>
      </c>
      <c r="O760" s="41">
        <v>38765.45248440007</v>
      </c>
      <c r="P760" s="41">
        <v>155754.10440775196</v>
      </c>
      <c r="Q760" s="41">
        <v>0</v>
      </c>
      <c r="R760" s="41">
        <v>152.66064836699556</v>
      </c>
      <c r="S760" s="41">
        <v>0</v>
      </c>
      <c r="T760" s="41">
        <v>0</v>
      </c>
    </row>
    <row r="761" spans="1:20">
      <c r="A761">
        <v>5</v>
      </c>
      <c r="B761" s="197">
        <v>43587.416666664838</v>
      </c>
      <c r="C761" s="41">
        <v>447030.55125118478</v>
      </c>
      <c r="D761" s="41">
        <v>109795.49205001404</v>
      </c>
      <c r="E761" s="41">
        <v>60095.264470077513</v>
      </c>
      <c r="F761" s="41">
        <v>735.44590194424677</v>
      </c>
      <c r="G761" s="41">
        <v>137.93545217815426</v>
      </c>
      <c r="H761" s="41">
        <v>53120.154684640082</v>
      </c>
      <c r="I761" s="41">
        <v>9477.0288953882737</v>
      </c>
      <c r="J761" s="41">
        <v>2828.5242318898363</v>
      </c>
      <c r="K761" s="41">
        <v>0</v>
      </c>
      <c r="L761" s="41">
        <v>14920.889664217942</v>
      </c>
      <c r="M761" s="41">
        <v>238.74291953089417</v>
      </c>
      <c r="N761" s="41">
        <v>2178.9262298810331</v>
      </c>
      <c r="O761" s="41">
        <v>41250.082529643129</v>
      </c>
      <c r="P761" s="41">
        <v>152084.38856145801</v>
      </c>
      <c r="Q761" s="41">
        <v>0</v>
      </c>
      <c r="R761" s="41">
        <v>167.67566032158322</v>
      </c>
      <c r="S761" s="41">
        <v>0</v>
      </c>
      <c r="T761" s="41">
        <v>0</v>
      </c>
    </row>
    <row r="762" spans="1:20">
      <c r="A762">
        <v>5</v>
      </c>
      <c r="B762" s="197">
        <v>43587.458333331502</v>
      </c>
      <c r="C762" s="41">
        <v>473364.93798238522</v>
      </c>
      <c r="D762" s="41">
        <v>132040.53082265926</v>
      </c>
      <c r="E762" s="41">
        <v>63469.807174066598</v>
      </c>
      <c r="F762" s="41">
        <v>777.67852634347014</v>
      </c>
      <c r="G762" s="41">
        <v>145.90255978385997</v>
      </c>
      <c r="H762" s="41">
        <v>53461.892106405212</v>
      </c>
      <c r="I762" s="41">
        <v>9549.478286989528</v>
      </c>
      <c r="J762" s="41">
        <v>2851.0509479054313</v>
      </c>
      <c r="K762" s="41">
        <v>0</v>
      </c>
      <c r="L762" s="41">
        <v>15016.880091854367</v>
      </c>
      <c r="M762" s="41">
        <v>240.56804631483146</v>
      </c>
      <c r="N762" s="41">
        <v>2242.9145432344276</v>
      </c>
      <c r="O762" s="41">
        <v>41822.53525118855</v>
      </c>
      <c r="P762" s="41">
        <v>151578.86807589506</v>
      </c>
      <c r="Q762" s="41">
        <v>0</v>
      </c>
      <c r="R762" s="41">
        <v>166.83154974458481</v>
      </c>
      <c r="S762" s="41">
        <v>0</v>
      </c>
      <c r="T762" s="41">
        <v>0</v>
      </c>
    </row>
    <row r="763" spans="1:20">
      <c r="A763">
        <v>5</v>
      </c>
      <c r="B763" s="197">
        <v>43587.499999998166</v>
      </c>
      <c r="C763" s="41">
        <v>501744.41379739938</v>
      </c>
      <c r="D763" s="41">
        <v>152052.45726765622</v>
      </c>
      <c r="E763" s="41">
        <v>65951.143777853504</v>
      </c>
      <c r="F763" s="41">
        <v>808.83182327061922</v>
      </c>
      <c r="G763" s="41">
        <v>151.78190018892636</v>
      </c>
      <c r="H763" s="41">
        <v>55500.370748066605</v>
      </c>
      <c r="I763" s="41">
        <v>9922.7985557982938</v>
      </c>
      <c r="J763" s="41">
        <v>2963.1828981657286</v>
      </c>
      <c r="K763" s="41">
        <v>0</v>
      </c>
      <c r="L763" s="41">
        <v>15589.467183809678</v>
      </c>
      <c r="M763" s="41">
        <v>249.97263628488358</v>
      </c>
      <c r="N763" s="41">
        <v>2250.6716659858457</v>
      </c>
      <c r="O763" s="41">
        <v>43068.624175428689</v>
      </c>
      <c r="P763" s="41">
        <v>153086.23318707538</v>
      </c>
      <c r="Q763" s="41">
        <v>0</v>
      </c>
      <c r="R763" s="41">
        <v>148.87797781498716</v>
      </c>
      <c r="S763" s="41">
        <v>0</v>
      </c>
      <c r="T763" s="41">
        <v>0</v>
      </c>
    </row>
    <row r="764" spans="1:20">
      <c r="A764">
        <v>5</v>
      </c>
      <c r="B764" s="197">
        <v>43587.541666664831</v>
      </c>
      <c r="C764" s="41">
        <v>500383.7735216046</v>
      </c>
      <c r="D764" s="41">
        <v>150720.45728387832</v>
      </c>
      <c r="E764" s="41">
        <v>67148.343428434629</v>
      </c>
      <c r="F764" s="41">
        <v>823.53067244819385</v>
      </c>
      <c r="G764" s="41">
        <v>154.53869191662201</v>
      </c>
      <c r="H764" s="41">
        <v>56081.241737257813</v>
      </c>
      <c r="I764" s="41">
        <v>10026.849341774558</v>
      </c>
      <c r="J764" s="41">
        <v>2994.2252648051244</v>
      </c>
      <c r="K764" s="41">
        <v>0</v>
      </c>
      <c r="L764" s="41">
        <v>15752.627701513771</v>
      </c>
      <c r="M764" s="41">
        <v>252.59385741839156</v>
      </c>
      <c r="N764" s="41">
        <v>2218.8006195554617</v>
      </c>
      <c r="O764" s="41">
        <v>41924.751566347026</v>
      </c>
      <c r="P764" s="41">
        <v>152141.67961891575</v>
      </c>
      <c r="Q764" s="41">
        <v>0</v>
      </c>
      <c r="R764" s="41">
        <v>144.13373733892428</v>
      </c>
      <c r="S764" s="41">
        <v>0</v>
      </c>
      <c r="T764" s="41">
        <v>0</v>
      </c>
    </row>
    <row r="765" spans="1:20">
      <c r="A765">
        <v>5</v>
      </c>
      <c r="B765" s="197">
        <v>43587.583333331495</v>
      </c>
      <c r="C765" s="41">
        <v>499828.12429250579</v>
      </c>
      <c r="D765" s="41">
        <v>150890.41805854699</v>
      </c>
      <c r="E765" s="41">
        <v>68872.713923428659</v>
      </c>
      <c r="F765" s="41">
        <v>844.67895281948472</v>
      </c>
      <c r="G765" s="41">
        <v>158.5056775505515</v>
      </c>
      <c r="H765" s="41">
        <v>54710.44013780533</v>
      </c>
      <c r="I765" s="41">
        <v>9781.7616673687626</v>
      </c>
      <c r="J765" s="41">
        <v>2921.0080605898061</v>
      </c>
      <c r="K765" s="41">
        <v>0</v>
      </c>
      <c r="L765" s="41">
        <v>15367.584029514102</v>
      </c>
      <c r="M765" s="41">
        <v>246.4196705952248</v>
      </c>
      <c r="N765" s="41">
        <v>2226.0030970841799</v>
      </c>
      <c r="O765" s="41">
        <v>39616.493714102289</v>
      </c>
      <c r="P765" s="41">
        <v>154033.89369072957</v>
      </c>
      <c r="Q765" s="41">
        <v>0</v>
      </c>
      <c r="R765" s="41">
        <v>158.20361237079672</v>
      </c>
      <c r="S765" s="41">
        <v>0</v>
      </c>
      <c r="T765" s="41">
        <v>0</v>
      </c>
    </row>
    <row r="766" spans="1:20">
      <c r="A766">
        <v>5</v>
      </c>
      <c r="B766" s="197">
        <v>43587.624999998159</v>
      </c>
      <c r="C766" s="41">
        <v>523738.7541982425</v>
      </c>
      <c r="D766" s="41">
        <v>182573.45751998675</v>
      </c>
      <c r="E766" s="41">
        <v>70687.95831481411</v>
      </c>
      <c r="F766" s="41">
        <v>867.67867535180085</v>
      </c>
      <c r="G766" s="41">
        <v>162.84582113008105</v>
      </c>
      <c r="H766" s="41">
        <v>51007.029360280852</v>
      </c>
      <c r="I766" s="41">
        <v>9127.3753210330524</v>
      </c>
      <c r="J766" s="41">
        <v>2726.0017598625918</v>
      </c>
      <c r="K766" s="41">
        <v>0</v>
      </c>
      <c r="L766" s="41">
        <v>14327.335108539175</v>
      </c>
      <c r="M766" s="41">
        <v>229.93453495304402</v>
      </c>
      <c r="N766" s="41">
        <v>2275.5611352000856</v>
      </c>
      <c r="O766" s="41">
        <v>36736.479552986377</v>
      </c>
      <c r="P766" s="41">
        <v>152858.46026349365</v>
      </c>
      <c r="Q766" s="41">
        <v>0</v>
      </c>
      <c r="R766" s="41">
        <v>158.63683061093289</v>
      </c>
      <c r="S766" s="41">
        <v>0</v>
      </c>
      <c r="T766" s="41">
        <v>0</v>
      </c>
    </row>
    <row r="767" spans="1:20">
      <c r="A767">
        <v>5</v>
      </c>
      <c r="B767" s="197">
        <v>43587.666666664823</v>
      </c>
      <c r="C767" s="41">
        <v>529781.12485507538</v>
      </c>
      <c r="D767" s="41">
        <v>203304.12575064923</v>
      </c>
      <c r="E767" s="41">
        <v>68929.61244859446</v>
      </c>
      <c r="F767" s="41">
        <v>846.3128704986749</v>
      </c>
      <c r="G767" s="41">
        <v>158.84218529099203</v>
      </c>
      <c r="H767" s="41">
        <v>44207.463456400765</v>
      </c>
      <c r="I767" s="41">
        <v>7912.6708002213581</v>
      </c>
      <c r="J767" s="41">
        <v>2363.3091351740068</v>
      </c>
      <c r="K767" s="41">
        <v>0</v>
      </c>
      <c r="L767" s="41">
        <v>12417.408956804729</v>
      </c>
      <c r="M767" s="41">
        <v>199.33400530739942</v>
      </c>
      <c r="N767" s="41">
        <v>2174.7549632458408</v>
      </c>
      <c r="O767" s="41">
        <v>35260.50507450218</v>
      </c>
      <c r="P767" s="41">
        <v>151835.7827167561</v>
      </c>
      <c r="Q767" s="41">
        <v>0</v>
      </c>
      <c r="R767" s="41">
        <v>171.002491629578</v>
      </c>
      <c r="S767" s="41">
        <v>0</v>
      </c>
      <c r="T767" s="41">
        <v>0</v>
      </c>
    </row>
    <row r="768" spans="1:20">
      <c r="A768">
        <v>5</v>
      </c>
      <c r="B768" s="197">
        <v>43587.708333331488</v>
      </c>
      <c r="C768" s="41">
        <v>508455.30503243045</v>
      </c>
      <c r="D768" s="41">
        <v>204495.96160462138</v>
      </c>
      <c r="E768" s="41">
        <v>56499.952055872462</v>
      </c>
      <c r="F768" s="41">
        <v>693.325377353146</v>
      </c>
      <c r="G768" s="41">
        <v>130.11161373485837</v>
      </c>
      <c r="H768" s="41">
        <v>37025.673596056149</v>
      </c>
      <c r="I768" s="41">
        <v>6623.6042764459307</v>
      </c>
      <c r="J768" s="41">
        <v>1978.0436579650845</v>
      </c>
      <c r="K768" s="41">
        <v>0</v>
      </c>
      <c r="L768" s="41">
        <v>10400.120138013197</v>
      </c>
      <c r="M768" s="41">
        <v>166.86016685519772</v>
      </c>
      <c r="N768" s="41">
        <v>2057.9509418405551</v>
      </c>
      <c r="O768" s="41">
        <v>34132.158616961853</v>
      </c>
      <c r="P768" s="41">
        <v>154080.49441994081</v>
      </c>
      <c r="Q768" s="41">
        <v>0</v>
      </c>
      <c r="R768" s="41">
        <v>171.04856676980523</v>
      </c>
      <c r="S768" s="41">
        <v>0</v>
      </c>
      <c r="T768" s="41">
        <v>0</v>
      </c>
    </row>
    <row r="769" spans="1:20">
      <c r="A769">
        <v>5</v>
      </c>
      <c r="B769" s="197">
        <v>43587.749999998152</v>
      </c>
      <c r="C769" s="41">
        <v>470941.9872799525</v>
      </c>
      <c r="D769" s="41">
        <v>185446.75449830529</v>
      </c>
      <c r="E769" s="41">
        <v>48191.050212443923</v>
      </c>
      <c r="F769" s="41">
        <v>590.70514019639154</v>
      </c>
      <c r="G769" s="41">
        <v>110.82063881374575</v>
      </c>
      <c r="H769" s="41">
        <v>31831.620221587738</v>
      </c>
      <c r="I769" s="41">
        <v>5688.0773825563128</v>
      </c>
      <c r="J769" s="41">
        <v>1698.1573282695604</v>
      </c>
      <c r="K769" s="41">
        <v>0</v>
      </c>
      <c r="L769" s="41">
        <v>8941.1654762544367</v>
      </c>
      <c r="M769" s="41">
        <v>143.29260951076839</v>
      </c>
      <c r="N769" s="41">
        <v>2015.5297107315698</v>
      </c>
      <c r="O769" s="41">
        <v>32920.689722118608</v>
      </c>
      <c r="P769" s="41">
        <v>153244.10423644367</v>
      </c>
      <c r="Q769" s="41">
        <v>0</v>
      </c>
      <c r="R769" s="41">
        <v>120.02010272049212</v>
      </c>
      <c r="S769" s="41">
        <v>0</v>
      </c>
      <c r="T769" s="41">
        <v>0</v>
      </c>
    </row>
    <row r="770" spans="1:20">
      <c r="A770">
        <v>5</v>
      </c>
      <c r="B770" s="197">
        <v>43587.791666664816</v>
      </c>
      <c r="C770" s="41">
        <v>454628.75572619075</v>
      </c>
      <c r="D770" s="41">
        <v>177530.65207234034</v>
      </c>
      <c r="E770" s="41">
        <v>43302.284234896528</v>
      </c>
      <c r="F770" s="41">
        <v>530.47183299024368</v>
      </c>
      <c r="G770" s="41">
        <v>99.502686356672541</v>
      </c>
      <c r="H770" s="41">
        <v>30418.839423352663</v>
      </c>
      <c r="I770" s="41">
        <v>5432.4602197783279</v>
      </c>
      <c r="J770" s="41">
        <v>1621.5545395076126</v>
      </c>
      <c r="K770" s="41">
        <v>0</v>
      </c>
      <c r="L770" s="41">
        <v>8544.3302912792205</v>
      </c>
      <c r="M770" s="41">
        <v>136.85316647461636</v>
      </c>
      <c r="N770" s="41">
        <v>1972.0724877348378</v>
      </c>
      <c r="O770" s="41">
        <v>32142.034526388317</v>
      </c>
      <c r="P770" s="41">
        <v>152762.70308277261</v>
      </c>
      <c r="Q770" s="41">
        <v>0</v>
      </c>
      <c r="R770" s="41">
        <v>134.99716231876783</v>
      </c>
      <c r="S770" s="41">
        <v>0</v>
      </c>
      <c r="T770" s="41">
        <v>0</v>
      </c>
    </row>
    <row r="771" spans="1:20">
      <c r="A771">
        <v>5</v>
      </c>
      <c r="B771" s="197">
        <v>43587.83333333148</v>
      </c>
      <c r="C771" s="41">
        <v>434229.44701085176</v>
      </c>
      <c r="D771" s="41">
        <v>159597.55537308776</v>
      </c>
      <c r="E771" s="41">
        <v>42205.143584987374</v>
      </c>
      <c r="F771" s="41">
        <v>516.54730878962391</v>
      </c>
      <c r="G771" s="41">
        <v>96.862031748080184</v>
      </c>
      <c r="H771" s="41">
        <v>28681.261204582384</v>
      </c>
      <c r="I771" s="41">
        <v>5117.3527874320043</v>
      </c>
      <c r="J771" s="41">
        <v>1527.043320052934</v>
      </c>
      <c r="K771" s="41">
        <v>0</v>
      </c>
      <c r="L771" s="41">
        <v>8056.2629458594511</v>
      </c>
      <c r="M771" s="41">
        <v>128.91505958535134</v>
      </c>
      <c r="N771" s="41">
        <v>1836.1655559893918</v>
      </c>
      <c r="O771" s="41">
        <v>31931.615520356008</v>
      </c>
      <c r="P771" s="41">
        <v>153145.14612713893</v>
      </c>
      <c r="Q771" s="41">
        <v>0</v>
      </c>
      <c r="R771" s="41">
        <v>87.516770350938728</v>
      </c>
      <c r="S771" s="41">
        <v>1080.5256205408568</v>
      </c>
      <c r="T771" s="41">
        <v>221.53380035065291</v>
      </c>
    </row>
    <row r="772" spans="1:20">
      <c r="A772">
        <v>5</v>
      </c>
      <c r="B772" s="197">
        <v>43587.874999998145</v>
      </c>
      <c r="C772" s="41">
        <v>428023.71025592613</v>
      </c>
      <c r="D772" s="41">
        <v>145195.5188017817</v>
      </c>
      <c r="E772" s="41">
        <v>42199.195268613221</v>
      </c>
      <c r="F772" s="41">
        <v>516.24555802684426</v>
      </c>
      <c r="G772" s="41">
        <v>96.792990588568671</v>
      </c>
      <c r="H772" s="41">
        <v>26903.308382640978</v>
      </c>
      <c r="I772" s="41">
        <v>4797.9999682779808</v>
      </c>
      <c r="J772" s="41">
        <v>1431.5626190591249</v>
      </c>
      <c r="K772" s="41">
        <v>0</v>
      </c>
      <c r="L772" s="41">
        <v>7556.8548014015541</v>
      </c>
      <c r="M772" s="41">
        <v>120.87000398334148</v>
      </c>
      <c r="N772" s="41">
        <v>1654.818091248153</v>
      </c>
      <c r="O772" s="41">
        <v>32616.460653265189</v>
      </c>
      <c r="P772" s="41">
        <v>155029.11097209749</v>
      </c>
      <c r="Q772" s="41">
        <v>0</v>
      </c>
      <c r="R772" s="41">
        <v>134.32631834560965</v>
      </c>
      <c r="S772" s="41">
        <v>8108.2575232761874</v>
      </c>
      <c r="T772" s="41">
        <v>1662.388303320108</v>
      </c>
    </row>
    <row r="773" spans="1:20">
      <c r="A773">
        <v>5</v>
      </c>
      <c r="B773" s="197">
        <v>43587.916666664809</v>
      </c>
      <c r="C773" s="41">
        <v>392186.91000932152</v>
      </c>
      <c r="D773" s="41">
        <v>117164.56021706037</v>
      </c>
      <c r="E773" s="41">
        <v>37299.862831178136</v>
      </c>
      <c r="F773" s="41">
        <v>455.2286277122808</v>
      </c>
      <c r="G773" s="41">
        <v>85.284295406159615</v>
      </c>
      <c r="H773" s="41">
        <v>24593.169503230016</v>
      </c>
      <c r="I773" s="41">
        <v>4375.6162453918705</v>
      </c>
      <c r="J773" s="41">
        <v>1304.4915032614156</v>
      </c>
      <c r="K773" s="41">
        <v>0</v>
      </c>
      <c r="L773" s="41">
        <v>6907.961221679393</v>
      </c>
      <c r="M773" s="41">
        <v>110.22941986385763</v>
      </c>
      <c r="N773" s="41">
        <v>1518.8709959700573</v>
      </c>
      <c r="O773" s="41">
        <v>32189.008546436722</v>
      </c>
      <c r="P773" s="41">
        <v>156212.03107990586</v>
      </c>
      <c r="Q773" s="41">
        <v>0</v>
      </c>
      <c r="R773" s="41">
        <v>170.35930011057818</v>
      </c>
      <c r="S773" s="41">
        <v>8132.8133767312474</v>
      </c>
      <c r="T773" s="41">
        <v>1667.422845383498</v>
      </c>
    </row>
    <row r="774" spans="1:20">
      <c r="A774">
        <v>5</v>
      </c>
      <c r="B774" s="197">
        <v>43587.958333331473</v>
      </c>
      <c r="C774" s="41">
        <v>365711.06717636518</v>
      </c>
      <c r="D774" s="41">
        <v>96656.81897486173</v>
      </c>
      <c r="E774" s="41">
        <v>33860.211093345737</v>
      </c>
      <c r="F774" s="41">
        <v>412.25655394641353</v>
      </c>
      <c r="G774" s="41">
        <v>77.16581224019636</v>
      </c>
      <c r="H774" s="41">
        <v>22955.692729061364</v>
      </c>
      <c r="I774" s="41">
        <v>4074.4660412529574</v>
      </c>
      <c r="J774" s="41">
        <v>1213.6419903791143</v>
      </c>
      <c r="K774" s="41">
        <v>0</v>
      </c>
      <c r="L774" s="41">
        <v>6448.0113133980676</v>
      </c>
      <c r="M774" s="41">
        <v>102.64291994420076</v>
      </c>
      <c r="N774" s="41">
        <v>1482.5458411429681</v>
      </c>
      <c r="O774" s="41">
        <v>31035.804228634952</v>
      </c>
      <c r="P774" s="41">
        <v>157384.89064611751</v>
      </c>
      <c r="Q774" s="41">
        <v>0</v>
      </c>
      <c r="R774" s="41">
        <v>175.31636568318427</v>
      </c>
      <c r="S774" s="41">
        <v>8158.8431000491555</v>
      </c>
      <c r="T774" s="41">
        <v>1672.7595663075849</v>
      </c>
    </row>
    <row r="775" spans="1:20">
      <c r="A775">
        <v>5</v>
      </c>
      <c r="B775" s="197">
        <v>43587.999999998137</v>
      </c>
      <c r="C775" s="41">
        <v>334149.90715666593</v>
      </c>
      <c r="D775" s="41">
        <v>69514.974668779469</v>
      </c>
      <c r="E775" s="41">
        <v>32599.007365177917</v>
      </c>
      <c r="F775" s="41">
        <v>395.3854235705013</v>
      </c>
      <c r="G775" s="41">
        <v>73.90636944068261</v>
      </c>
      <c r="H775" s="41">
        <v>22243.358343467546</v>
      </c>
      <c r="I775" s="41">
        <v>3932.9554678952172</v>
      </c>
      <c r="J775" s="41">
        <v>1169.8839196475199</v>
      </c>
      <c r="K775" s="41">
        <v>0</v>
      </c>
      <c r="L775" s="41">
        <v>6247.9241179715236</v>
      </c>
      <c r="M775" s="41">
        <v>99.07802130340859</v>
      </c>
      <c r="N775" s="41">
        <v>1514.7336247582471</v>
      </c>
      <c r="O775" s="41">
        <v>30286.219292063695</v>
      </c>
      <c r="P775" s="41">
        <v>156030.24902986857</v>
      </c>
      <c r="Q775" s="41">
        <v>0</v>
      </c>
      <c r="R775" s="41">
        <v>159.87431014629504</v>
      </c>
      <c r="S775" s="41">
        <v>8200.962204296522</v>
      </c>
      <c r="T775" s="41">
        <v>1681.3949982787744</v>
      </c>
    </row>
    <row r="776" spans="1:20">
      <c r="A776">
        <v>5</v>
      </c>
      <c r="B776" s="197">
        <v>43588.041666664802</v>
      </c>
      <c r="C776" s="41">
        <v>326759.134782287</v>
      </c>
      <c r="D776" s="41">
        <v>67616.11006895866</v>
      </c>
      <c r="E776" s="41">
        <v>32801.480931299877</v>
      </c>
      <c r="F776" s="41">
        <v>397.64311190702938</v>
      </c>
      <c r="G776" s="41">
        <v>74.301984467002654</v>
      </c>
      <c r="H776" s="41">
        <v>21184.977449504775</v>
      </c>
      <c r="I776" s="41">
        <v>3743.9531911869399</v>
      </c>
      <c r="J776" s="41">
        <v>1113.2684154511228</v>
      </c>
      <c r="K776" s="41">
        <v>0</v>
      </c>
      <c r="L776" s="41">
        <v>5950.6361180534595</v>
      </c>
      <c r="M776" s="41">
        <v>94.316723660718282</v>
      </c>
      <c r="N776" s="41">
        <v>1486.5478286030948</v>
      </c>
      <c r="O776" s="41">
        <v>27378.682541650935</v>
      </c>
      <c r="P776" s="41">
        <v>154870.28503920211</v>
      </c>
      <c r="Q776" s="41">
        <v>0</v>
      </c>
      <c r="R776" s="41">
        <v>156.13915090118294</v>
      </c>
      <c r="S776" s="41">
        <v>8207.9620848604754</v>
      </c>
      <c r="T776" s="41">
        <v>1682.8301425796001</v>
      </c>
    </row>
    <row r="777" spans="1:20">
      <c r="A777">
        <v>5</v>
      </c>
      <c r="B777" s="197">
        <v>43588.083333331466</v>
      </c>
      <c r="C777" s="41">
        <v>324765.54960481421</v>
      </c>
      <c r="D777" s="41">
        <v>66933.850298485355</v>
      </c>
      <c r="E777" s="41">
        <v>32267.703230425501</v>
      </c>
      <c r="F777" s="41">
        <v>391.10355406847583</v>
      </c>
      <c r="G777" s="41">
        <v>73.078587263159648</v>
      </c>
      <c r="H777" s="41">
        <v>21293.746077938369</v>
      </c>
      <c r="I777" s="41">
        <v>3762.5144076302176</v>
      </c>
      <c r="J777" s="41">
        <v>1118.7655390990435</v>
      </c>
      <c r="K777" s="41">
        <v>0</v>
      </c>
      <c r="L777" s="41">
        <v>5981.1880754681333</v>
      </c>
      <c r="M777" s="41">
        <v>94.784313139723608</v>
      </c>
      <c r="N777" s="41">
        <v>1530.475380628232</v>
      </c>
      <c r="O777" s="41">
        <v>28084.407406744074</v>
      </c>
      <c r="P777" s="41">
        <v>153185.61177806222</v>
      </c>
      <c r="Q777" s="41">
        <v>0</v>
      </c>
      <c r="R777" s="41">
        <v>155.59562598864355</v>
      </c>
      <c r="S777" s="41">
        <v>8209.5662871439908</v>
      </c>
      <c r="T777" s="41">
        <v>1683.1590427291846</v>
      </c>
    </row>
    <row r="778" spans="1:20">
      <c r="A778">
        <v>5</v>
      </c>
      <c r="B778" s="197">
        <v>43588.12499999813</v>
      </c>
      <c r="C778" s="41">
        <v>315004.09278792905</v>
      </c>
      <c r="D778" s="41">
        <v>59181.211920970141</v>
      </c>
      <c r="E778" s="41">
        <v>30955.930652612096</v>
      </c>
      <c r="F778" s="41">
        <v>374.61179209993071</v>
      </c>
      <c r="G778" s="41">
        <v>69.957036976690617</v>
      </c>
      <c r="H778" s="41">
        <v>21587.196102870923</v>
      </c>
      <c r="I778" s="41">
        <v>3808.344329166815</v>
      </c>
      <c r="J778" s="41">
        <v>1131.7452982044699</v>
      </c>
      <c r="K778" s="41">
        <v>0</v>
      </c>
      <c r="L778" s="41">
        <v>6063.6150840108376</v>
      </c>
      <c r="M778" s="41">
        <v>95.938848953668767</v>
      </c>
      <c r="N778" s="41">
        <v>1491.7095047676544</v>
      </c>
      <c r="O778" s="41">
        <v>27781.651880171092</v>
      </c>
      <c r="P778" s="41">
        <v>152389.42192282813</v>
      </c>
      <c r="Q778" s="41">
        <v>0</v>
      </c>
      <c r="R778" s="41">
        <v>158.72225514262027</v>
      </c>
      <c r="S778" s="41">
        <v>8227.2512687624167</v>
      </c>
      <c r="T778" s="41">
        <v>1686.784890391584</v>
      </c>
    </row>
    <row r="779" spans="1:20">
      <c r="A779">
        <v>5</v>
      </c>
      <c r="B779" s="197">
        <v>43588.166666664794</v>
      </c>
      <c r="C779" s="41">
        <v>321054.02516204392</v>
      </c>
      <c r="D779" s="41">
        <v>65617.49936926979</v>
      </c>
      <c r="E779" s="41">
        <v>28355.035154191901</v>
      </c>
      <c r="F779" s="41">
        <v>343.5522975164638</v>
      </c>
      <c r="G779" s="41">
        <v>64.185295588261354</v>
      </c>
      <c r="H779" s="41">
        <v>23724.975879407513</v>
      </c>
      <c r="I779" s="41">
        <v>4190.5481871033444</v>
      </c>
      <c r="J779" s="41">
        <v>1245.8795450504158</v>
      </c>
      <c r="K779" s="41">
        <v>0</v>
      </c>
      <c r="L779" s="41">
        <v>6664.0948145663333</v>
      </c>
      <c r="M779" s="41">
        <v>105.56723205843504</v>
      </c>
      <c r="N779" s="41">
        <v>1477.9357871661757</v>
      </c>
      <c r="O779" s="41">
        <v>27828.013032159695</v>
      </c>
      <c r="P779" s="41">
        <v>151382.80999403712</v>
      </c>
      <c r="Q779" s="41">
        <v>0</v>
      </c>
      <c r="R779" s="41">
        <v>156.26507298584039</v>
      </c>
      <c r="S779" s="41">
        <v>8213.664272419086</v>
      </c>
      <c r="T779" s="41">
        <v>1683.9992285235976</v>
      </c>
    </row>
    <row r="780" spans="1:20">
      <c r="A780">
        <v>5</v>
      </c>
      <c r="B780" s="197">
        <v>43588.208333331459</v>
      </c>
      <c r="C780" s="41">
        <v>330716.75830167148</v>
      </c>
      <c r="D780" s="41">
        <v>66471.482334260203</v>
      </c>
      <c r="E780" s="41">
        <v>28950.221360672833</v>
      </c>
      <c r="F780" s="41">
        <v>351.18506450402589</v>
      </c>
      <c r="G780" s="41">
        <v>65.64563046571655</v>
      </c>
      <c r="H780" s="41">
        <v>28094.872455403522</v>
      </c>
      <c r="I780" s="41">
        <v>4968.3662827899452</v>
      </c>
      <c r="J780" s="41">
        <v>1477.9029643643157</v>
      </c>
      <c r="K780" s="41">
        <v>0</v>
      </c>
      <c r="L780" s="41">
        <v>7891.5525477294068</v>
      </c>
      <c r="M780" s="41">
        <v>125.16182917088497</v>
      </c>
      <c r="N780" s="41">
        <v>1667.1078786158537</v>
      </c>
      <c r="O780" s="41">
        <v>28704.62045564561</v>
      </c>
      <c r="P780" s="41">
        <v>151911.58983192407</v>
      </c>
      <c r="Q780" s="41">
        <v>0</v>
      </c>
      <c r="R780" s="41">
        <v>156.43175320557276</v>
      </c>
      <c r="S780" s="41">
        <v>8199.5188392736873</v>
      </c>
      <c r="T780" s="41">
        <v>1681.099073645832</v>
      </c>
    </row>
    <row r="781" spans="1:20">
      <c r="A781">
        <v>5</v>
      </c>
      <c r="B781" s="197">
        <v>43588.249999998123</v>
      </c>
      <c r="C781" s="41">
        <v>352979.18509443337</v>
      </c>
      <c r="D781" s="41">
        <v>88548.658362357688</v>
      </c>
      <c r="E781" s="41">
        <v>29418.555300104043</v>
      </c>
      <c r="F781" s="41">
        <v>357.77840787381268</v>
      </c>
      <c r="G781" s="41">
        <v>66.953423799766568</v>
      </c>
      <c r="H781" s="41">
        <v>32354.376209975897</v>
      </c>
      <c r="I781" s="41">
        <v>5736.2518268878966</v>
      </c>
      <c r="J781" s="41">
        <v>1708.2420202357087</v>
      </c>
      <c r="K781" s="41">
        <v>0</v>
      </c>
      <c r="L781" s="41">
        <v>9088.0021048440049</v>
      </c>
      <c r="M781" s="41">
        <v>144.50620795110845</v>
      </c>
      <c r="N781" s="41">
        <v>1797.7964627284846</v>
      </c>
      <c r="O781" s="41">
        <v>33342.237548935045</v>
      </c>
      <c r="P781" s="41">
        <v>150094.20034704104</v>
      </c>
      <c r="Q781" s="41">
        <v>0</v>
      </c>
      <c r="R781" s="41">
        <v>157.54965300191759</v>
      </c>
      <c r="S781" s="41">
        <v>136.16094296815419</v>
      </c>
      <c r="T781" s="41">
        <v>27.916275728811502</v>
      </c>
    </row>
    <row r="782" spans="1:20">
      <c r="A782">
        <v>5</v>
      </c>
      <c r="B782" s="197">
        <v>43588.291666664787</v>
      </c>
      <c r="C782" s="41">
        <v>369397.67841658776</v>
      </c>
      <c r="D782" s="41">
        <v>92440.640029404851</v>
      </c>
      <c r="E782" s="41">
        <v>33732.449023609413</v>
      </c>
      <c r="F782" s="41">
        <v>410.9024434769612</v>
      </c>
      <c r="G782" s="41">
        <v>76.945808400439432</v>
      </c>
      <c r="H782" s="41">
        <v>37255.876633571686</v>
      </c>
      <c r="I782" s="41">
        <v>6615.8862590372046</v>
      </c>
      <c r="J782" s="41">
        <v>1971.5000906821101</v>
      </c>
      <c r="K782" s="41">
        <v>0</v>
      </c>
      <c r="L782" s="41">
        <v>10464.781736676241</v>
      </c>
      <c r="M782" s="41">
        <v>166.66573650899011</v>
      </c>
      <c r="N782" s="41">
        <v>2009.6812594820944</v>
      </c>
      <c r="O782" s="41">
        <v>36370.671316706896</v>
      </c>
      <c r="P782" s="41">
        <v>147709.66155813122</v>
      </c>
      <c r="Q782" s="41">
        <v>0</v>
      </c>
      <c r="R782" s="41">
        <v>172.01652089961033</v>
      </c>
      <c r="S782" s="41">
        <v>0</v>
      </c>
      <c r="T782" s="41">
        <v>0</v>
      </c>
    </row>
    <row r="783" spans="1:20">
      <c r="A783">
        <v>5</v>
      </c>
      <c r="B783" s="197">
        <v>43588.333333331451</v>
      </c>
      <c r="C783" s="41">
        <v>380682.58990148635</v>
      </c>
      <c r="D783" s="41">
        <v>81949.834932523969</v>
      </c>
      <c r="E783" s="41">
        <v>44720.748538493761</v>
      </c>
      <c r="F783" s="41">
        <v>545.15440644612681</v>
      </c>
      <c r="G783" s="41">
        <v>102.1151791299298</v>
      </c>
      <c r="H783" s="41">
        <v>42763.872629950478</v>
      </c>
      <c r="I783" s="41">
        <v>7599.5850931881032</v>
      </c>
      <c r="J783" s="41">
        <v>2265.286762893757</v>
      </c>
      <c r="K783" s="41">
        <v>0</v>
      </c>
      <c r="L783" s="41">
        <v>12011.919560743721</v>
      </c>
      <c r="M783" s="41">
        <v>191.44682921185256</v>
      </c>
      <c r="N783" s="41">
        <v>1981.7779029451492</v>
      </c>
      <c r="O783" s="41">
        <v>37102.213463427797</v>
      </c>
      <c r="P783" s="41">
        <v>149265.95741286312</v>
      </c>
      <c r="Q783" s="41">
        <v>0</v>
      </c>
      <c r="R783" s="41">
        <v>182.6771896685845</v>
      </c>
      <c r="S783" s="41">
        <v>0</v>
      </c>
      <c r="T783" s="41">
        <v>0</v>
      </c>
    </row>
    <row r="784" spans="1:20">
      <c r="A784">
        <v>5</v>
      </c>
      <c r="B784" s="197">
        <v>43588.374999998116</v>
      </c>
      <c r="C784" s="41">
        <v>406421.26956176496</v>
      </c>
      <c r="D784" s="41">
        <v>89677.923804227074</v>
      </c>
      <c r="E784" s="41">
        <v>52814.516257977564</v>
      </c>
      <c r="F784" s="41">
        <v>644.87610244445</v>
      </c>
      <c r="G784" s="41">
        <v>120.86260137552706</v>
      </c>
      <c r="H784" s="41">
        <v>45831.526249974289</v>
      </c>
      <c r="I784" s="41">
        <v>8158.1124879414001</v>
      </c>
      <c r="J784" s="41">
        <v>2433.1443326091194</v>
      </c>
      <c r="K784" s="41">
        <v>0</v>
      </c>
      <c r="L784" s="41">
        <v>12873.591019800097</v>
      </c>
      <c r="M784" s="41">
        <v>205.51711034461076</v>
      </c>
      <c r="N784" s="41">
        <v>2072.5953431069615</v>
      </c>
      <c r="O784" s="41">
        <v>38813.191587761263</v>
      </c>
      <c r="P784" s="41">
        <v>152602.21955080645</v>
      </c>
      <c r="Q784" s="41">
        <v>0</v>
      </c>
      <c r="R784" s="41">
        <v>173.19311339616183</v>
      </c>
      <c r="S784" s="41">
        <v>0</v>
      </c>
      <c r="T784" s="41">
        <v>0</v>
      </c>
    </row>
    <row r="785" spans="1:20">
      <c r="A785">
        <v>5</v>
      </c>
      <c r="B785" s="197">
        <v>43588.41666666478</v>
      </c>
      <c r="C785" s="41">
        <v>413284.76718666713</v>
      </c>
      <c r="D785" s="41">
        <v>84551.176982474877</v>
      </c>
      <c r="E785" s="41">
        <v>57169.684257530025</v>
      </c>
      <c r="F785" s="41">
        <v>698.08105375605112</v>
      </c>
      <c r="G785" s="41">
        <v>130.84332972238482</v>
      </c>
      <c r="H785" s="41">
        <v>46858.584655806815</v>
      </c>
      <c r="I785" s="41">
        <v>8341.2591939412796</v>
      </c>
      <c r="J785" s="41">
        <v>2487.93987787589</v>
      </c>
      <c r="K785" s="41">
        <v>0</v>
      </c>
      <c r="L785" s="41">
        <v>13162.0808640619</v>
      </c>
      <c r="M785" s="41">
        <v>210.13089592820813</v>
      </c>
      <c r="N785" s="41">
        <v>2102.4662245911745</v>
      </c>
      <c r="O785" s="41">
        <v>41439.289159737375</v>
      </c>
      <c r="P785" s="41">
        <v>155972.82189849438</v>
      </c>
      <c r="Q785" s="41">
        <v>0</v>
      </c>
      <c r="R785" s="41">
        <v>160.40879274675621</v>
      </c>
      <c r="S785" s="41">
        <v>0</v>
      </c>
      <c r="T785" s="41">
        <v>0</v>
      </c>
    </row>
    <row r="786" spans="1:20">
      <c r="A786">
        <v>5</v>
      </c>
      <c r="B786" s="197">
        <v>43588.458333331444</v>
      </c>
      <c r="C786" s="41">
        <v>439471.11795489752</v>
      </c>
      <c r="D786" s="41">
        <v>106772.08162934033</v>
      </c>
      <c r="E786" s="41">
        <v>62250.266971792589</v>
      </c>
      <c r="F786" s="41">
        <v>761.45864071126368</v>
      </c>
      <c r="G786" s="41">
        <v>142.79302336591795</v>
      </c>
      <c r="H786" s="41">
        <v>46899.320484188269</v>
      </c>
      <c r="I786" s="41">
        <v>8363.2300547527138</v>
      </c>
      <c r="J786" s="41">
        <v>2495.7279432172154</v>
      </c>
      <c r="K786" s="41">
        <v>0</v>
      </c>
      <c r="L786" s="41">
        <v>13173.523127441376</v>
      </c>
      <c r="M786" s="41">
        <v>210.68438030739796</v>
      </c>
      <c r="N786" s="41">
        <v>2136.6319044868355</v>
      </c>
      <c r="O786" s="41">
        <v>41279.764936265725</v>
      </c>
      <c r="P786" s="41">
        <v>154862.71874106335</v>
      </c>
      <c r="Q786" s="41">
        <v>0</v>
      </c>
      <c r="R786" s="41">
        <v>122.91611796449578</v>
      </c>
      <c r="S786" s="41">
        <v>0</v>
      </c>
      <c r="T786" s="41">
        <v>0</v>
      </c>
    </row>
    <row r="787" spans="1:20">
      <c r="A787">
        <v>5</v>
      </c>
      <c r="B787" s="197">
        <v>43588.499999998108</v>
      </c>
      <c r="C787" s="41">
        <v>437090.57085354073</v>
      </c>
      <c r="D787" s="41">
        <v>109047.24944656453</v>
      </c>
      <c r="E787" s="41">
        <v>61845.989989582878</v>
      </c>
      <c r="F787" s="41">
        <v>756.50598630277455</v>
      </c>
      <c r="G787" s="41">
        <v>141.86427364943421</v>
      </c>
      <c r="H787" s="41">
        <v>45208.705206587591</v>
      </c>
      <c r="I787" s="41">
        <v>8061.6749688813588</v>
      </c>
      <c r="J787" s="41">
        <v>2405.7388541569767</v>
      </c>
      <c r="K787" s="41">
        <v>0</v>
      </c>
      <c r="L787" s="41">
        <v>12698.647175526743</v>
      </c>
      <c r="M787" s="41">
        <v>203.0876807093467</v>
      </c>
      <c r="N787" s="41">
        <v>2169.1837479948649</v>
      </c>
      <c r="O787" s="41">
        <v>41378.417640395615</v>
      </c>
      <c r="P787" s="41">
        <v>153005.97003022506</v>
      </c>
      <c r="Q787" s="41">
        <v>0</v>
      </c>
      <c r="R787" s="41">
        <v>167.5358529635607</v>
      </c>
      <c r="S787" s="41">
        <v>0</v>
      </c>
      <c r="T787" s="41">
        <v>0</v>
      </c>
    </row>
    <row r="788" spans="1:20">
      <c r="A788">
        <v>5</v>
      </c>
      <c r="B788" s="197">
        <v>43588.541666664772</v>
      </c>
      <c r="C788" s="41">
        <v>445088.340544921</v>
      </c>
      <c r="D788" s="41">
        <v>121479.17919882458</v>
      </c>
      <c r="E788" s="41">
        <v>60098.817790974681</v>
      </c>
      <c r="F788" s="41">
        <v>735.47489194504465</v>
      </c>
      <c r="G788" s="41">
        <v>137.9340602592649</v>
      </c>
      <c r="H788" s="41">
        <v>43764.581596101729</v>
      </c>
      <c r="I788" s="41">
        <v>7807.7715039772893</v>
      </c>
      <c r="J788" s="41">
        <v>2330.2005085201931</v>
      </c>
      <c r="K788" s="41">
        <v>0</v>
      </c>
      <c r="L788" s="41">
        <v>12293.008126064748</v>
      </c>
      <c r="M788" s="41">
        <v>196.69140871742465</v>
      </c>
      <c r="N788" s="41">
        <v>2126.5227659995621</v>
      </c>
      <c r="O788" s="41">
        <v>39714.738068665305</v>
      </c>
      <c r="P788" s="41">
        <v>154256.52875399453</v>
      </c>
      <c r="Q788" s="41">
        <v>0</v>
      </c>
      <c r="R788" s="41">
        <v>146.89187087663589</v>
      </c>
      <c r="S788" s="41">
        <v>0</v>
      </c>
      <c r="T788" s="41">
        <v>0</v>
      </c>
    </row>
    <row r="789" spans="1:20">
      <c r="A789">
        <v>5</v>
      </c>
      <c r="B789" s="197">
        <v>43588.583333331437</v>
      </c>
      <c r="C789" s="41">
        <v>451173.51559564669</v>
      </c>
      <c r="D789" s="41">
        <v>130709.97758469069</v>
      </c>
      <c r="E789" s="41">
        <v>59877.446849838307</v>
      </c>
      <c r="F789" s="41">
        <v>733.04753220436328</v>
      </c>
      <c r="G789" s="41">
        <v>137.49243677198731</v>
      </c>
      <c r="H789" s="41">
        <v>42653.833929949127</v>
      </c>
      <c r="I789" s="41">
        <v>7612.5354497404769</v>
      </c>
      <c r="J789" s="41">
        <v>2272.1580079857354</v>
      </c>
      <c r="K789" s="41">
        <v>0</v>
      </c>
      <c r="L789" s="41">
        <v>11981.010853657655</v>
      </c>
      <c r="M789" s="41">
        <v>191.77307132490384</v>
      </c>
      <c r="N789" s="41">
        <v>2073.8578889085188</v>
      </c>
      <c r="O789" s="41">
        <v>39228.378333069631</v>
      </c>
      <c r="P789" s="41">
        <v>153531.72766519469</v>
      </c>
      <c r="Q789" s="41">
        <v>0</v>
      </c>
      <c r="R789" s="41">
        <v>170.27599231061896</v>
      </c>
      <c r="S789" s="41">
        <v>0</v>
      </c>
      <c r="T789" s="41">
        <v>0</v>
      </c>
    </row>
    <row r="790" spans="1:20">
      <c r="A790">
        <v>5</v>
      </c>
      <c r="B790" s="197">
        <v>43588.624999998101</v>
      </c>
      <c r="C790" s="41">
        <v>455462.54401970981</v>
      </c>
      <c r="D790" s="41">
        <v>142646.62998006537</v>
      </c>
      <c r="E790" s="41">
        <v>61043.679818369026</v>
      </c>
      <c r="F790" s="41">
        <v>747.67889297048487</v>
      </c>
      <c r="G790" s="41">
        <v>140.24784593783446</v>
      </c>
      <c r="H790" s="41">
        <v>40462.86977473148</v>
      </c>
      <c r="I790" s="41">
        <v>7224.927416202846</v>
      </c>
      <c r="J790" s="41">
        <v>2156.6372178663141</v>
      </c>
      <c r="K790" s="41">
        <v>0</v>
      </c>
      <c r="L790" s="41">
        <v>11365.592193596565</v>
      </c>
      <c r="M790" s="41">
        <v>182.00854759263646</v>
      </c>
      <c r="N790" s="41">
        <v>2053.5605944505</v>
      </c>
      <c r="O790" s="41">
        <v>36167.224169521607</v>
      </c>
      <c r="P790" s="41">
        <v>151101.120701768</v>
      </c>
      <c r="Q790" s="41">
        <v>0</v>
      </c>
      <c r="R790" s="41">
        <v>170.36686663712928</v>
      </c>
      <c r="S790" s="41">
        <v>0</v>
      </c>
      <c r="T790" s="41">
        <v>0</v>
      </c>
    </row>
    <row r="791" spans="1:20">
      <c r="A791">
        <v>5</v>
      </c>
      <c r="B791" s="197">
        <v>43588.666666664765</v>
      </c>
      <c r="C791" s="41">
        <v>455013.05905301211</v>
      </c>
      <c r="D791" s="41">
        <v>155716.99108049824</v>
      </c>
      <c r="E791" s="41">
        <v>56413.940645843584</v>
      </c>
      <c r="F791" s="41">
        <v>691.02034929586011</v>
      </c>
      <c r="G791" s="41">
        <v>129.62125341893673</v>
      </c>
      <c r="H791" s="41">
        <v>35130.923671347431</v>
      </c>
      <c r="I791" s="41">
        <v>6273.3043836614679</v>
      </c>
      <c r="J791" s="41">
        <v>1872.5967636980024</v>
      </c>
      <c r="K791" s="41">
        <v>0</v>
      </c>
      <c r="L791" s="41">
        <v>9867.9049226076022</v>
      </c>
      <c r="M791" s="41">
        <v>158.03550038663613</v>
      </c>
      <c r="N791" s="41">
        <v>2021.3363581925496</v>
      </c>
      <c r="O791" s="41">
        <v>35790.291624324571</v>
      </c>
      <c r="P791" s="41">
        <v>150806.28621891493</v>
      </c>
      <c r="Q791" s="41">
        <v>0</v>
      </c>
      <c r="R791" s="41">
        <v>140.80628082230169</v>
      </c>
      <c r="S791" s="41">
        <v>0</v>
      </c>
      <c r="T791" s="41">
        <v>0</v>
      </c>
    </row>
    <row r="792" spans="1:20">
      <c r="A792">
        <v>5</v>
      </c>
      <c r="B792" s="197">
        <v>43588.708333331429</v>
      </c>
      <c r="C792" s="41">
        <v>441096.58161016612</v>
      </c>
      <c r="D792" s="41">
        <v>155654.32443762955</v>
      </c>
      <c r="E792" s="41">
        <v>50958.84884096004</v>
      </c>
      <c r="F792" s="41">
        <v>623.87421096759169</v>
      </c>
      <c r="G792" s="41">
        <v>117.00515682829624</v>
      </c>
      <c r="H792" s="41">
        <v>30569.933961565665</v>
      </c>
      <c r="I792" s="41">
        <v>5455.999447089248</v>
      </c>
      <c r="J792" s="41">
        <v>1628.338965100663</v>
      </c>
      <c r="K792" s="41">
        <v>0</v>
      </c>
      <c r="L792" s="41">
        <v>8586.7711491217142</v>
      </c>
      <c r="M792" s="41">
        <v>137.44616074673948</v>
      </c>
      <c r="N792" s="41">
        <v>2019.3117877857658</v>
      </c>
      <c r="O792" s="41">
        <v>34706.918579494835</v>
      </c>
      <c r="P792" s="41">
        <v>150494.82802664532</v>
      </c>
      <c r="Q792" s="41">
        <v>0</v>
      </c>
      <c r="R792" s="41">
        <v>142.98088623070771</v>
      </c>
      <c r="S792" s="41">
        <v>0</v>
      </c>
      <c r="T792" s="41">
        <v>0</v>
      </c>
    </row>
    <row r="793" spans="1:20">
      <c r="A793">
        <v>5</v>
      </c>
      <c r="B793" s="197">
        <v>43588.749999998094</v>
      </c>
      <c r="C793" s="41">
        <v>418629.17348595842</v>
      </c>
      <c r="D793" s="41">
        <v>143557.33669219032</v>
      </c>
      <c r="E793" s="41">
        <v>47591.489775227165</v>
      </c>
      <c r="F793" s="41">
        <v>582.09772607816274</v>
      </c>
      <c r="G793" s="41">
        <v>109.13664186776693</v>
      </c>
      <c r="H793" s="41">
        <v>28486.879816657492</v>
      </c>
      <c r="I793" s="41">
        <v>5079.4171199019811</v>
      </c>
      <c r="J793" s="41">
        <v>1515.4830745572322</v>
      </c>
      <c r="K793" s="41">
        <v>0</v>
      </c>
      <c r="L793" s="41">
        <v>8001.6632697247815</v>
      </c>
      <c r="M793" s="41">
        <v>127.9593938254972</v>
      </c>
      <c r="N793" s="41">
        <v>1998.212957350532</v>
      </c>
      <c r="O793" s="41">
        <v>34448.49078050012</v>
      </c>
      <c r="P793" s="41">
        <v>146980.54278232399</v>
      </c>
      <c r="Q793" s="41">
        <v>0</v>
      </c>
      <c r="R793" s="41">
        <v>150.46345575331512</v>
      </c>
      <c r="S793" s="41">
        <v>0</v>
      </c>
      <c r="T793" s="41">
        <v>0</v>
      </c>
    </row>
    <row r="794" spans="1:20">
      <c r="A794">
        <v>5</v>
      </c>
      <c r="B794" s="197">
        <v>43588.791666664758</v>
      </c>
      <c r="C794" s="41">
        <v>401881.49051668739</v>
      </c>
      <c r="D794" s="41">
        <v>128578.02190965709</v>
      </c>
      <c r="E794" s="41">
        <v>45591.74884499138</v>
      </c>
      <c r="F794" s="41">
        <v>556.9913073967715</v>
      </c>
      <c r="G794" s="41">
        <v>104.39124368285704</v>
      </c>
      <c r="H794" s="41">
        <v>27290.094497881419</v>
      </c>
      <c r="I794" s="41">
        <v>4860.3729779204805</v>
      </c>
      <c r="J794" s="41">
        <v>1449.5986642834182</v>
      </c>
      <c r="K794" s="41">
        <v>0</v>
      </c>
      <c r="L794" s="41">
        <v>7665.4989306104399</v>
      </c>
      <c r="M794" s="41">
        <v>122.44128909667748</v>
      </c>
      <c r="N794" s="41">
        <v>1902.7270398927114</v>
      </c>
      <c r="O794" s="41">
        <v>34853.816212615318</v>
      </c>
      <c r="P794" s="41">
        <v>148761.70591536671</v>
      </c>
      <c r="Q794" s="41">
        <v>0</v>
      </c>
      <c r="R794" s="41">
        <v>144.08168329213584</v>
      </c>
      <c r="S794" s="41">
        <v>0</v>
      </c>
      <c r="T794" s="41">
        <v>0</v>
      </c>
    </row>
    <row r="795" spans="1:20">
      <c r="A795">
        <v>5</v>
      </c>
      <c r="B795" s="197">
        <v>43588.833333331422</v>
      </c>
      <c r="C795" s="41">
        <v>391856.68199743313</v>
      </c>
      <c r="D795" s="41">
        <v>125624.0826572934</v>
      </c>
      <c r="E795" s="41">
        <v>42143.849602074588</v>
      </c>
      <c r="F795" s="41">
        <v>514.59012816727784</v>
      </c>
      <c r="G795" s="41">
        <v>96.425337371186842</v>
      </c>
      <c r="H795" s="41">
        <v>25711.661781541567</v>
      </c>
      <c r="I795" s="41">
        <v>4576.7773545956234</v>
      </c>
      <c r="J795" s="41">
        <v>1364.7466306322883</v>
      </c>
      <c r="K795" s="41">
        <v>0</v>
      </c>
      <c r="L795" s="41">
        <v>7222.1338737366732</v>
      </c>
      <c r="M795" s="41">
        <v>115.29701974537186</v>
      </c>
      <c r="N795" s="41">
        <v>1661.5692755304408</v>
      </c>
      <c r="O795" s="41">
        <v>33880.024675921639</v>
      </c>
      <c r="P795" s="41">
        <v>147655.64229028716</v>
      </c>
      <c r="Q795" s="41">
        <v>0</v>
      </c>
      <c r="R795" s="41">
        <v>147.29718631416696</v>
      </c>
      <c r="S795" s="41">
        <v>948.18367487328032</v>
      </c>
      <c r="T795" s="41">
        <v>194.40050934856461</v>
      </c>
    </row>
    <row r="796" spans="1:20">
      <c r="A796">
        <v>5</v>
      </c>
      <c r="B796" s="197">
        <v>43588.874999998086</v>
      </c>
      <c r="C796" s="41">
        <v>399637.06941603927</v>
      </c>
      <c r="D796" s="41">
        <v>126111.00053161582</v>
      </c>
      <c r="E796" s="41">
        <v>42157.628155389022</v>
      </c>
      <c r="F796" s="41">
        <v>515.05208814922185</v>
      </c>
      <c r="G796" s="41">
        <v>96.527179754227689</v>
      </c>
      <c r="H796" s="41">
        <v>25002.474902541402</v>
      </c>
      <c r="I796" s="41">
        <v>4453.0787513907144</v>
      </c>
      <c r="J796" s="41">
        <v>1328.0712315007654</v>
      </c>
      <c r="K796" s="41">
        <v>0</v>
      </c>
      <c r="L796" s="41">
        <v>7022.9307796249705</v>
      </c>
      <c r="M796" s="41">
        <v>112.18083576017749</v>
      </c>
      <c r="N796" s="41">
        <v>1471.3828986568833</v>
      </c>
      <c r="O796" s="41">
        <v>32837.365288594752</v>
      </c>
      <c r="P796" s="41">
        <v>148584.13028578321</v>
      </c>
      <c r="Q796" s="41">
        <v>0</v>
      </c>
      <c r="R796" s="41">
        <v>158.51091730581612</v>
      </c>
      <c r="S796" s="41">
        <v>8121.6097402219002</v>
      </c>
      <c r="T796" s="41">
        <v>1665.1258297504446</v>
      </c>
    </row>
    <row r="797" spans="1:20">
      <c r="A797">
        <v>5</v>
      </c>
      <c r="B797" s="197">
        <v>43588.916666664751</v>
      </c>
      <c r="C797" s="41">
        <v>377091.92341895419</v>
      </c>
      <c r="D797" s="41">
        <v>107548.29047482555</v>
      </c>
      <c r="E797" s="41">
        <v>38017.951052939679</v>
      </c>
      <c r="F797" s="41">
        <v>463.60075855766456</v>
      </c>
      <c r="G797" s="41">
        <v>86.826998922283749</v>
      </c>
      <c r="H797" s="41">
        <v>23703.505220067367</v>
      </c>
      <c r="I797" s="41">
        <v>4213.7658210900017</v>
      </c>
      <c r="J797" s="41">
        <v>1255.8667922493446</v>
      </c>
      <c r="K797" s="41">
        <v>0</v>
      </c>
      <c r="L797" s="41">
        <v>6658.0639334265043</v>
      </c>
      <c r="M797" s="41">
        <v>106.15212483271705</v>
      </c>
      <c r="N797" s="41">
        <v>1442.4981482101198</v>
      </c>
      <c r="O797" s="41">
        <v>32384.603435450819</v>
      </c>
      <c r="P797" s="41">
        <v>151245.79784855212</v>
      </c>
      <c r="Q797" s="41">
        <v>0</v>
      </c>
      <c r="R797" s="41">
        <v>154.15534311746873</v>
      </c>
      <c r="S797" s="41">
        <v>8141.6175529190823</v>
      </c>
      <c r="T797" s="41">
        <v>1669.2279137934506</v>
      </c>
    </row>
    <row r="798" spans="1:20">
      <c r="A798">
        <v>5</v>
      </c>
      <c r="B798" s="197">
        <v>43588.958333331415</v>
      </c>
      <c r="C798" s="41">
        <v>357476.14630883734</v>
      </c>
      <c r="D798" s="41">
        <v>94301.862730918991</v>
      </c>
      <c r="E798" s="41">
        <v>34105.599478401484</v>
      </c>
      <c r="F798" s="41">
        <v>415.13432944172342</v>
      </c>
      <c r="G798" s="41">
        <v>77.701400233512928</v>
      </c>
      <c r="H798" s="41">
        <v>22695.381329293301</v>
      </c>
      <c r="I798" s="41">
        <v>4027.1966558550762</v>
      </c>
      <c r="J798" s="41">
        <v>1199.5146660100361</v>
      </c>
      <c r="K798" s="41">
        <v>0</v>
      </c>
      <c r="L798" s="41">
        <v>6374.8925941974912</v>
      </c>
      <c r="M798" s="41">
        <v>101.45212152004346</v>
      </c>
      <c r="N798" s="41">
        <v>1474.8528015010763</v>
      </c>
      <c r="O798" s="41">
        <v>32417.745304353812</v>
      </c>
      <c r="P798" s="41">
        <v>150309.99608516376</v>
      </c>
      <c r="Q798" s="41">
        <v>0</v>
      </c>
      <c r="R798" s="41">
        <v>140.41808951145836</v>
      </c>
      <c r="S798" s="41">
        <v>8161.1634321069641</v>
      </c>
      <c r="T798" s="41">
        <v>1673.2352903286392</v>
      </c>
    </row>
    <row r="799" spans="1:20">
      <c r="A799">
        <v>5</v>
      </c>
      <c r="B799" s="197">
        <v>43588.999999998079</v>
      </c>
      <c r="C799" s="41">
        <v>334149.8954583013</v>
      </c>
      <c r="D799" s="41">
        <v>77447.506908684853</v>
      </c>
      <c r="E799" s="41">
        <v>33098.797877883553</v>
      </c>
      <c r="F799" s="41">
        <v>401.92223504212853</v>
      </c>
      <c r="G799" s="41">
        <v>75.154945949640009</v>
      </c>
      <c r="H799" s="41">
        <v>21789.979665525669</v>
      </c>
      <c r="I799" s="41">
        <v>3857.3498436546492</v>
      </c>
      <c r="J799" s="41">
        <v>1147.802302094017</v>
      </c>
      <c r="K799" s="41">
        <v>0</v>
      </c>
      <c r="L799" s="41">
        <v>6120.5748421676299</v>
      </c>
      <c r="M799" s="41">
        <v>97.173383503587971</v>
      </c>
      <c r="N799" s="41">
        <v>1495.0002044726914</v>
      </c>
      <c r="O799" s="41">
        <v>29374.666445554627</v>
      </c>
      <c r="P799" s="41">
        <v>149231.85980110266</v>
      </c>
      <c r="Q799" s="41">
        <v>0</v>
      </c>
      <c r="R799" s="41">
        <v>144.93510453551161</v>
      </c>
      <c r="S799" s="41">
        <v>8188.3605440586962</v>
      </c>
      <c r="T799" s="41">
        <v>1678.8113540714173</v>
      </c>
    </row>
    <row r="800" spans="1:20">
      <c r="A800">
        <v>5</v>
      </c>
      <c r="B800" s="197">
        <v>43589.041666664743</v>
      </c>
      <c r="C800" s="41">
        <v>319888.83120922832</v>
      </c>
      <c r="D800" s="41">
        <v>69619.784631996183</v>
      </c>
      <c r="E800" s="41">
        <v>31957.615468331442</v>
      </c>
      <c r="F800" s="41">
        <v>387.48125332701187</v>
      </c>
      <c r="G800" s="41">
        <v>72.404609214536961</v>
      </c>
      <c r="H800" s="41">
        <v>21132.58558635864</v>
      </c>
      <c r="I800" s="41">
        <v>3735.3504868534005</v>
      </c>
      <c r="J800" s="41">
        <v>1110.7323073452185</v>
      </c>
      <c r="K800" s="41">
        <v>0</v>
      </c>
      <c r="L800" s="41">
        <v>5935.9197977801614</v>
      </c>
      <c r="M800" s="41">
        <v>94.10000650483309</v>
      </c>
      <c r="N800" s="41">
        <v>1490.8763997796634</v>
      </c>
      <c r="O800" s="41">
        <v>26686.088393733637</v>
      </c>
      <c r="P800" s="41">
        <v>147634.11285053674</v>
      </c>
      <c r="Q800" s="41">
        <v>0</v>
      </c>
      <c r="R800" s="41">
        <v>142.92022388052078</v>
      </c>
      <c r="S800" s="41">
        <v>8206.3579394881144</v>
      </c>
      <c r="T800" s="41">
        <v>1682.501254098175</v>
      </c>
    </row>
    <row r="801" spans="1:20">
      <c r="A801">
        <v>5</v>
      </c>
      <c r="B801" s="197">
        <v>43589.083333331408</v>
      </c>
      <c r="C801" s="41">
        <v>313411.26394326211</v>
      </c>
      <c r="D801" s="41">
        <v>65681.975321408972</v>
      </c>
      <c r="E801" s="41">
        <v>31439.678093942875</v>
      </c>
      <c r="F801" s="41">
        <v>380.90382672077806</v>
      </c>
      <c r="G801" s="41">
        <v>71.15449472321707</v>
      </c>
      <c r="H801" s="41">
        <v>21023.953312825084</v>
      </c>
      <c r="I801" s="41">
        <v>3713.2485552676544</v>
      </c>
      <c r="J801" s="41">
        <v>1103.8334543852475</v>
      </c>
      <c r="K801" s="41">
        <v>0</v>
      </c>
      <c r="L801" s="41">
        <v>5905.4061410148497</v>
      </c>
      <c r="M801" s="41">
        <v>93.543220223784502</v>
      </c>
      <c r="N801" s="41">
        <v>1497.6849230926216</v>
      </c>
      <c r="O801" s="41">
        <v>26462.825454428061</v>
      </c>
      <c r="P801" s="41">
        <v>145994.28148525939</v>
      </c>
      <c r="Q801" s="41">
        <v>0</v>
      </c>
      <c r="R801" s="41">
        <v>143.26353583829933</v>
      </c>
      <c r="S801" s="41">
        <v>8215.1983688486562</v>
      </c>
      <c r="T801" s="41">
        <v>1684.31375528269</v>
      </c>
    </row>
    <row r="802" spans="1:20">
      <c r="A802">
        <v>5</v>
      </c>
      <c r="B802" s="197">
        <v>43589.124999998072</v>
      </c>
      <c r="C802" s="41">
        <v>306563.28376815456</v>
      </c>
      <c r="D802" s="41">
        <v>59888.394129401669</v>
      </c>
      <c r="E802" s="41">
        <v>29555.328001457001</v>
      </c>
      <c r="F802" s="41">
        <v>357.52310587871602</v>
      </c>
      <c r="G802" s="41">
        <v>66.751324386563695</v>
      </c>
      <c r="H802" s="41">
        <v>20623.579695175897</v>
      </c>
      <c r="I802" s="41">
        <v>3636.928578241183</v>
      </c>
      <c r="J802" s="41">
        <v>1080.5704157924342</v>
      </c>
      <c r="K802" s="41">
        <v>0</v>
      </c>
      <c r="L802" s="41">
        <v>5792.9454260776893</v>
      </c>
      <c r="M802" s="41">
        <v>91.620586628914182</v>
      </c>
      <c r="N802" s="41">
        <v>1477.5826930767576</v>
      </c>
      <c r="O802" s="41">
        <v>26855.271190461641</v>
      </c>
      <c r="P802" s="41">
        <v>147073.19395519796</v>
      </c>
      <c r="Q802" s="41">
        <v>0</v>
      </c>
      <c r="R802" s="41">
        <v>143.44449052744258</v>
      </c>
      <c r="S802" s="41">
        <v>8232.3250400113084</v>
      </c>
      <c r="T802" s="41">
        <v>1687.825135839347</v>
      </c>
    </row>
    <row r="803" spans="1:20">
      <c r="A803">
        <v>5</v>
      </c>
      <c r="B803" s="197">
        <v>43589.166666664736</v>
      </c>
      <c r="C803" s="41">
        <v>304074.04852059798</v>
      </c>
      <c r="D803" s="41">
        <v>58075.000644788975</v>
      </c>
      <c r="E803" s="41">
        <v>28416.50270016483</v>
      </c>
      <c r="F803" s="41">
        <v>343.68342552627735</v>
      </c>
      <c r="G803" s="41">
        <v>64.161695840798373</v>
      </c>
      <c r="H803" s="41">
        <v>22228.854371182708</v>
      </c>
      <c r="I803" s="41">
        <v>3919.2903139098553</v>
      </c>
      <c r="J803" s="41">
        <v>1164.3598146580216</v>
      </c>
      <c r="K803" s="41">
        <v>0</v>
      </c>
      <c r="L803" s="41">
        <v>6243.8501055474308</v>
      </c>
      <c r="M803" s="41">
        <v>98.733772193870465</v>
      </c>
      <c r="N803" s="41">
        <v>1474.2561715637912</v>
      </c>
      <c r="O803" s="41">
        <v>26331.241070763481</v>
      </c>
      <c r="P803" s="41">
        <v>145650.17183710085</v>
      </c>
      <c r="Q803" s="41">
        <v>0</v>
      </c>
      <c r="R803" s="41">
        <v>141.07622391888776</v>
      </c>
      <c r="S803" s="41">
        <v>8234.5791007883618</v>
      </c>
      <c r="T803" s="41">
        <v>1688.2872726498751</v>
      </c>
    </row>
    <row r="804" spans="1:20">
      <c r="A804">
        <v>5</v>
      </c>
      <c r="B804" s="197">
        <v>43589.2083333314</v>
      </c>
      <c r="C804" s="41">
        <v>300215.11244756944</v>
      </c>
      <c r="D804" s="41">
        <v>54909.54108153328</v>
      </c>
      <c r="E804" s="41">
        <v>26823.934372704472</v>
      </c>
      <c r="F804" s="41">
        <v>324.14430410888258</v>
      </c>
      <c r="G804" s="41">
        <v>60.499658004007635</v>
      </c>
      <c r="H804" s="41">
        <v>22723.717106349199</v>
      </c>
      <c r="I804" s="41">
        <v>4003.111463624753</v>
      </c>
      <c r="J804" s="41">
        <v>1188.9805117917949</v>
      </c>
      <c r="K804" s="41">
        <v>0</v>
      </c>
      <c r="L804" s="41">
        <v>6382.8518142997482</v>
      </c>
      <c r="M804" s="41">
        <v>100.84537343749537</v>
      </c>
      <c r="N804" s="41">
        <v>1497.0022570592505</v>
      </c>
      <c r="O804" s="41">
        <v>27172.91954025274</v>
      </c>
      <c r="P804" s="41">
        <v>144950.02133748383</v>
      </c>
      <c r="Q804" s="41">
        <v>0</v>
      </c>
      <c r="R804" s="41">
        <v>143.72518631972426</v>
      </c>
      <c r="S804" s="41">
        <v>8243.6677713366207</v>
      </c>
      <c r="T804" s="41">
        <v>1690.150669263609</v>
      </c>
    </row>
    <row r="805" spans="1:20">
      <c r="A805">
        <v>5</v>
      </c>
      <c r="B805" s="197">
        <v>43589.249999998065</v>
      </c>
      <c r="C805" s="41">
        <v>304842.13578625867</v>
      </c>
      <c r="D805" s="41">
        <v>62939.48340950386</v>
      </c>
      <c r="E805" s="41">
        <v>27166.781521591172</v>
      </c>
      <c r="F805" s="41">
        <v>328.34482884971834</v>
      </c>
      <c r="G805" s="41">
        <v>61.301179360784118</v>
      </c>
      <c r="H805" s="41">
        <v>24518.983693504728</v>
      </c>
      <c r="I805" s="41">
        <v>4320.1303198225523</v>
      </c>
      <c r="J805" s="41">
        <v>1283.5063602838472</v>
      </c>
      <c r="K805" s="41">
        <v>0</v>
      </c>
      <c r="L805" s="41">
        <v>6887.1232122998426</v>
      </c>
      <c r="M805" s="41">
        <v>108.8316324339027</v>
      </c>
      <c r="N805" s="41">
        <v>1548.4412122954577</v>
      </c>
      <c r="O805" s="41">
        <v>29900.278607974356</v>
      </c>
      <c r="P805" s="41">
        <v>145632.01823936836</v>
      </c>
      <c r="Q805" s="41">
        <v>0</v>
      </c>
      <c r="R805" s="41">
        <v>146.91156897011305</v>
      </c>
      <c r="S805" s="41">
        <v>0</v>
      </c>
      <c r="T805" s="41">
        <v>0</v>
      </c>
    </row>
    <row r="806" spans="1:20">
      <c r="A806">
        <v>5</v>
      </c>
      <c r="B806" s="197">
        <v>43589.291666664729</v>
      </c>
      <c r="C806" s="41">
        <v>320747.00961957505</v>
      </c>
      <c r="D806" s="41">
        <v>73986.589378790333</v>
      </c>
      <c r="E806" s="41">
        <v>29083.742993305299</v>
      </c>
      <c r="F806" s="41">
        <v>352.43640694115703</v>
      </c>
      <c r="G806" s="41">
        <v>65.867188315703999</v>
      </c>
      <c r="H806" s="41">
        <v>24990.589533595299</v>
      </c>
      <c r="I806" s="41">
        <v>4414.7829878051671</v>
      </c>
      <c r="J806" s="41">
        <v>1312.986463563971</v>
      </c>
      <c r="K806" s="41">
        <v>0</v>
      </c>
      <c r="L806" s="41">
        <v>7019.5923051849759</v>
      </c>
      <c r="M806" s="41">
        <v>111.21609855139597</v>
      </c>
      <c r="N806" s="41">
        <v>1516.3844812992586</v>
      </c>
      <c r="O806" s="41">
        <v>32276.825502691492</v>
      </c>
      <c r="P806" s="41">
        <v>145444.1311684511</v>
      </c>
      <c r="Q806" s="41">
        <v>0</v>
      </c>
      <c r="R806" s="41">
        <v>171.86511107984018</v>
      </c>
      <c r="S806" s="41">
        <v>0</v>
      </c>
      <c r="T806" s="41">
        <v>0</v>
      </c>
    </row>
    <row r="807" spans="1:20">
      <c r="A807">
        <v>5</v>
      </c>
      <c r="B807" s="197">
        <v>43589.333333331393</v>
      </c>
      <c r="C807" s="41">
        <v>350991.49449040252</v>
      </c>
      <c r="D807" s="41">
        <v>97731.24129548925</v>
      </c>
      <c r="E807" s="41">
        <v>35769.527445502274</v>
      </c>
      <c r="F807" s="41">
        <v>435.3578382227592</v>
      </c>
      <c r="G807" s="41">
        <v>81.486668852551119</v>
      </c>
      <c r="H807" s="41">
        <v>25843.728518301778</v>
      </c>
      <c r="I807" s="41">
        <v>4585.5425503229371</v>
      </c>
      <c r="J807" s="41">
        <v>1365.8199513868906</v>
      </c>
      <c r="K807" s="41">
        <v>0</v>
      </c>
      <c r="L807" s="41">
        <v>7259.2300233847891</v>
      </c>
      <c r="M807" s="41">
        <v>115.51783034342935</v>
      </c>
      <c r="N807" s="41">
        <v>1515.5940190046308</v>
      </c>
      <c r="O807" s="41">
        <v>32548.89449481669</v>
      </c>
      <c r="P807" s="41">
        <v>143568.44661912779</v>
      </c>
      <c r="Q807" s="41">
        <v>0</v>
      </c>
      <c r="R807" s="41">
        <v>171.10723564671306</v>
      </c>
      <c r="S807" s="41">
        <v>0</v>
      </c>
      <c r="T807" s="41">
        <v>0</v>
      </c>
    </row>
    <row r="808" spans="1:20">
      <c r="A808">
        <v>5</v>
      </c>
      <c r="B808" s="197">
        <v>43589.374999998057</v>
      </c>
      <c r="C808" s="41">
        <v>354528.26435439027</v>
      </c>
      <c r="D808" s="41">
        <v>98985.366548943784</v>
      </c>
      <c r="E808" s="41">
        <v>39449.633573332205</v>
      </c>
      <c r="F808" s="41">
        <v>480.41750360370889</v>
      </c>
      <c r="G808" s="41">
        <v>89.93033867050913</v>
      </c>
      <c r="H808" s="41">
        <v>26041.420456756063</v>
      </c>
      <c r="I808" s="41">
        <v>4623.2024366012938</v>
      </c>
      <c r="J808" s="41">
        <v>1377.1867808951665</v>
      </c>
      <c r="K808" s="41">
        <v>0</v>
      </c>
      <c r="L808" s="41">
        <v>7314.7595981515324</v>
      </c>
      <c r="M808" s="41">
        <v>116.46654869161037</v>
      </c>
      <c r="N808" s="41">
        <v>1509.2078714783136</v>
      </c>
      <c r="O808" s="41">
        <v>30368.259549924413</v>
      </c>
      <c r="P808" s="41">
        <v>144011.45900458677</v>
      </c>
      <c r="Q808" s="41">
        <v>0</v>
      </c>
      <c r="R808" s="41">
        <v>160.9541427549654</v>
      </c>
      <c r="S808" s="41">
        <v>0</v>
      </c>
      <c r="T808" s="41">
        <v>0</v>
      </c>
    </row>
    <row r="809" spans="1:20">
      <c r="A809">
        <v>5</v>
      </c>
      <c r="B809" s="197">
        <v>43589.416666664722</v>
      </c>
      <c r="C809" s="41">
        <v>376441.99591204984</v>
      </c>
      <c r="D809" s="41">
        <v>116569.78652664924</v>
      </c>
      <c r="E809" s="41">
        <v>43007.007557963334</v>
      </c>
      <c r="F809" s="41">
        <v>524.78901695192963</v>
      </c>
      <c r="G809" s="41">
        <v>98.305312703749564</v>
      </c>
      <c r="H809" s="41">
        <v>26532.757390205981</v>
      </c>
      <c r="I809" s="41">
        <v>4719.8727525868271</v>
      </c>
      <c r="J809" s="41">
        <v>1406.9707545045303</v>
      </c>
      <c r="K809" s="41">
        <v>0</v>
      </c>
      <c r="L809" s="41">
        <v>7452.7709464897407</v>
      </c>
      <c r="M809" s="41">
        <v>118.9018428882537</v>
      </c>
      <c r="N809" s="41">
        <v>1488.002916234479</v>
      </c>
      <c r="O809" s="41">
        <v>30168.364448188648</v>
      </c>
      <c r="P809" s="41">
        <v>144189.0731708791</v>
      </c>
      <c r="Q809" s="41">
        <v>0</v>
      </c>
      <c r="R809" s="41">
        <v>165.39327580404284</v>
      </c>
      <c r="S809" s="41">
        <v>0</v>
      </c>
      <c r="T809" s="41">
        <v>0</v>
      </c>
    </row>
    <row r="810" spans="1:20">
      <c r="A810">
        <v>5</v>
      </c>
      <c r="B810" s="197">
        <v>43589.458333331386</v>
      </c>
      <c r="C810" s="41">
        <v>403295.54857638996</v>
      </c>
      <c r="D810" s="41">
        <v>139874.935883333</v>
      </c>
      <c r="E810" s="41">
        <v>45676.950342033226</v>
      </c>
      <c r="F810" s="41">
        <v>558.40575694173913</v>
      </c>
      <c r="G810" s="41">
        <v>104.67083957435433</v>
      </c>
      <c r="H810" s="41">
        <v>26779.137866957779</v>
      </c>
      <c r="I810" s="41">
        <v>4772.5641013372651</v>
      </c>
      <c r="J810" s="41">
        <v>1423.6070143249051</v>
      </c>
      <c r="K810" s="41">
        <v>0</v>
      </c>
      <c r="L810" s="41">
        <v>7521.976616745329</v>
      </c>
      <c r="M810" s="41">
        <v>120.22923004445639</v>
      </c>
      <c r="N810" s="41">
        <v>1503.8269733926231</v>
      </c>
      <c r="O810" s="41">
        <v>31078.706314855586</v>
      </c>
      <c r="P810" s="41">
        <v>143713.02017138599</v>
      </c>
      <c r="Q810" s="41">
        <v>0</v>
      </c>
      <c r="R810" s="41">
        <v>167.51746546374838</v>
      </c>
      <c r="S810" s="41">
        <v>0</v>
      </c>
      <c r="T810" s="41">
        <v>0</v>
      </c>
    </row>
    <row r="811" spans="1:20">
      <c r="A811">
        <v>5</v>
      </c>
      <c r="B811" s="197">
        <v>43589.49999999805</v>
      </c>
      <c r="C811" s="41">
        <v>397456.58977368596</v>
      </c>
      <c r="D811" s="41">
        <v>132774.30460708929</v>
      </c>
      <c r="E811" s="41">
        <v>47325.024530143492</v>
      </c>
      <c r="F811" s="41">
        <v>578.33730224646308</v>
      </c>
      <c r="G811" s="41">
        <v>108.39512514613958</v>
      </c>
      <c r="H811" s="41">
        <v>26421.803385395251</v>
      </c>
      <c r="I811" s="41">
        <v>4707.1193034604794</v>
      </c>
      <c r="J811" s="41">
        <v>1403.9326701560483</v>
      </c>
      <c r="K811" s="41">
        <v>0</v>
      </c>
      <c r="L811" s="41">
        <v>7421.605139962775</v>
      </c>
      <c r="M811" s="41">
        <v>118.5805612173711</v>
      </c>
      <c r="N811" s="41">
        <v>1493.9977224828963</v>
      </c>
      <c r="O811" s="41">
        <v>31865.317186178214</v>
      </c>
      <c r="P811" s="41">
        <v>143071.20112100398</v>
      </c>
      <c r="Q811" s="41">
        <v>0</v>
      </c>
      <c r="R811" s="41">
        <v>166.97111920365688</v>
      </c>
      <c r="S811" s="41">
        <v>0</v>
      </c>
      <c r="T811" s="41">
        <v>0</v>
      </c>
    </row>
    <row r="812" spans="1:20">
      <c r="A812">
        <v>5</v>
      </c>
      <c r="B812" s="197">
        <v>43589.541666664714</v>
      </c>
      <c r="C812" s="41">
        <v>410828.1346431087</v>
      </c>
      <c r="D812" s="41">
        <v>144375.02653949245</v>
      </c>
      <c r="E812" s="41">
        <v>47634.420146594864</v>
      </c>
      <c r="F812" s="41">
        <v>582.55969902750485</v>
      </c>
      <c r="G812" s="41">
        <v>109.21676997350778</v>
      </c>
      <c r="H812" s="41">
        <v>26718.807428972756</v>
      </c>
      <c r="I812" s="41">
        <v>4763.6409108401413</v>
      </c>
      <c r="J812" s="41">
        <v>1421.1844135751221</v>
      </c>
      <c r="K812" s="41">
        <v>0</v>
      </c>
      <c r="L812" s="41">
        <v>7505.0304347563515</v>
      </c>
      <c r="M812" s="41">
        <v>120.00443928204238</v>
      </c>
      <c r="N812" s="41">
        <v>1480.7003945261599</v>
      </c>
      <c r="O812" s="41">
        <v>32949.543481716479</v>
      </c>
      <c r="P812" s="41">
        <v>142982.58807052241</v>
      </c>
      <c r="Q812" s="41">
        <v>0</v>
      </c>
      <c r="R812" s="41">
        <v>185.41191382889215</v>
      </c>
      <c r="S812" s="41">
        <v>0</v>
      </c>
      <c r="T812" s="41">
        <v>0</v>
      </c>
    </row>
    <row r="813" spans="1:20">
      <c r="A813">
        <v>5</v>
      </c>
      <c r="B813" s="197">
        <v>43589.583333331379</v>
      </c>
      <c r="C813" s="41">
        <v>408827.61364842637</v>
      </c>
      <c r="D813" s="41">
        <v>143742.27404988575</v>
      </c>
      <c r="E813" s="41">
        <v>47368.997978451691</v>
      </c>
      <c r="F813" s="41">
        <v>579.25088874796052</v>
      </c>
      <c r="G813" s="41">
        <v>108.59214350984962</v>
      </c>
      <c r="H813" s="41">
        <v>26032.044246951777</v>
      </c>
      <c r="I813" s="41">
        <v>4640.6966089193556</v>
      </c>
      <c r="J813" s="41">
        <v>1384.4504032135496</v>
      </c>
      <c r="K813" s="41">
        <v>0</v>
      </c>
      <c r="L813" s="41">
        <v>7312.125919978178</v>
      </c>
      <c r="M813" s="41">
        <v>116.90725746438017</v>
      </c>
      <c r="N813" s="41">
        <v>1478.3772565016784</v>
      </c>
      <c r="O813" s="41">
        <v>32774.711970858814</v>
      </c>
      <c r="P813" s="41">
        <v>143102.03015644351</v>
      </c>
      <c r="Q813" s="41">
        <v>0</v>
      </c>
      <c r="R813" s="41">
        <v>187.15476749989534</v>
      </c>
      <c r="S813" s="41">
        <v>0</v>
      </c>
      <c r="T813" s="41">
        <v>0</v>
      </c>
    </row>
    <row r="814" spans="1:20">
      <c r="A814">
        <v>5</v>
      </c>
      <c r="B814" s="197">
        <v>43589.624999998043</v>
      </c>
      <c r="C814" s="41">
        <v>391624.52404115564</v>
      </c>
      <c r="D814" s="41">
        <v>127484.36229876641</v>
      </c>
      <c r="E814" s="41">
        <v>45317.873877779683</v>
      </c>
      <c r="F814" s="41">
        <v>553.53648626752181</v>
      </c>
      <c r="G814" s="41">
        <v>103.72937201540928</v>
      </c>
      <c r="H814" s="41">
        <v>26471.246478054793</v>
      </c>
      <c r="I814" s="41">
        <v>4713.6085209534886</v>
      </c>
      <c r="J814" s="41">
        <v>1405.6316732678931</v>
      </c>
      <c r="K814" s="41">
        <v>0</v>
      </c>
      <c r="L814" s="41">
        <v>7435.4931817919178</v>
      </c>
      <c r="M814" s="41">
        <v>118.74403594630286</v>
      </c>
      <c r="N814" s="41">
        <v>1467.0505459727533</v>
      </c>
      <c r="O814" s="41">
        <v>31778.750572006469</v>
      </c>
      <c r="P814" s="41">
        <v>144601.97400566551</v>
      </c>
      <c r="Q814" s="41">
        <v>0</v>
      </c>
      <c r="R814" s="41">
        <v>172.52299266756111</v>
      </c>
      <c r="S814" s="41">
        <v>0</v>
      </c>
      <c r="T814" s="41">
        <v>0</v>
      </c>
    </row>
    <row r="815" spans="1:20">
      <c r="A815">
        <v>5</v>
      </c>
      <c r="B815" s="197">
        <v>43589.666666664707</v>
      </c>
      <c r="C815" s="41">
        <v>404028.44809621735</v>
      </c>
      <c r="D815" s="41">
        <v>142290.16443337552</v>
      </c>
      <c r="E815" s="41">
        <v>43127.843292186408</v>
      </c>
      <c r="F815" s="41">
        <v>527.21669199844052</v>
      </c>
      <c r="G815" s="41">
        <v>98.825556913206285</v>
      </c>
      <c r="H815" s="41">
        <v>26293.07614388207</v>
      </c>
      <c r="I815" s="41">
        <v>4685.7077979796513</v>
      </c>
      <c r="J815" s="41">
        <v>1397.7125003518802</v>
      </c>
      <c r="K815" s="41">
        <v>0</v>
      </c>
      <c r="L815" s="41">
        <v>7385.4470192118097</v>
      </c>
      <c r="M815" s="41">
        <v>118.04116797646496</v>
      </c>
      <c r="N815" s="41">
        <v>1455.4042209994232</v>
      </c>
      <c r="O815" s="41">
        <v>32098.787164656049</v>
      </c>
      <c r="P815" s="41">
        <v>144386.26125738065</v>
      </c>
      <c r="Q815" s="41">
        <v>0</v>
      </c>
      <c r="R815" s="41">
        <v>163.96084930581006</v>
      </c>
      <c r="S815" s="41">
        <v>0</v>
      </c>
      <c r="T815" s="41">
        <v>0</v>
      </c>
    </row>
    <row r="816" spans="1:20">
      <c r="A816">
        <v>5</v>
      </c>
      <c r="B816" s="197">
        <v>43589.708333331371</v>
      </c>
      <c r="C816" s="41">
        <v>396193.93540894199</v>
      </c>
      <c r="D816" s="41">
        <v>140244.83566823963</v>
      </c>
      <c r="E816" s="41">
        <v>41088.791904957056</v>
      </c>
      <c r="F816" s="41">
        <v>502.09259314345627</v>
      </c>
      <c r="G816" s="41">
        <v>94.099339960757632</v>
      </c>
      <c r="H816" s="41">
        <v>24767.692914425021</v>
      </c>
      <c r="I816" s="41">
        <v>4412.1309032790286</v>
      </c>
      <c r="J816" s="41">
        <v>1315.8721029125552</v>
      </c>
      <c r="K816" s="41">
        <v>0</v>
      </c>
      <c r="L816" s="41">
        <v>6956.9830021640901</v>
      </c>
      <c r="M816" s="41">
        <v>111.14928790751148</v>
      </c>
      <c r="N816" s="41">
        <v>1447.756388351268</v>
      </c>
      <c r="O816" s="41">
        <v>30323.133875837702</v>
      </c>
      <c r="P816" s="41">
        <v>144827.18228687276</v>
      </c>
      <c r="Q816" s="41">
        <v>0</v>
      </c>
      <c r="R816" s="41">
        <v>102.21514089119053</v>
      </c>
      <c r="S816" s="41">
        <v>0</v>
      </c>
      <c r="T816" s="41">
        <v>0</v>
      </c>
    </row>
    <row r="817" spans="1:20">
      <c r="A817">
        <v>5</v>
      </c>
      <c r="B817" s="197">
        <v>43589.749999998035</v>
      </c>
      <c r="C817" s="41">
        <v>386570.50205838616</v>
      </c>
      <c r="D817" s="41">
        <v>133807.5913778324</v>
      </c>
      <c r="E817" s="41">
        <v>39450.916519306818</v>
      </c>
      <c r="F817" s="41">
        <v>481.7795929936583</v>
      </c>
      <c r="G817" s="41">
        <v>90.270956201497341</v>
      </c>
      <c r="H817" s="41">
        <v>24063.174726010016</v>
      </c>
      <c r="I817" s="41">
        <v>4283.9719644135466</v>
      </c>
      <c r="J817" s="41">
        <v>1277.3467010685674</v>
      </c>
      <c r="K817" s="41">
        <v>0</v>
      </c>
      <c r="L817" s="41">
        <v>6759.0912938627444</v>
      </c>
      <c r="M817" s="41">
        <v>107.92074027233271</v>
      </c>
      <c r="N817" s="41">
        <v>1434.9856686126632</v>
      </c>
      <c r="O817" s="41">
        <v>29718.52928892184</v>
      </c>
      <c r="P817" s="41">
        <v>144990.99902979369</v>
      </c>
      <c r="Q817" s="41">
        <v>0</v>
      </c>
      <c r="R817" s="41">
        <v>103.92419909633996</v>
      </c>
      <c r="S817" s="41">
        <v>0</v>
      </c>
      <c r="T817" s="41">
        <v>0</v>
      </c>
    </row>
    <row r="818" spans="1:20">
      <c r="A818">
        <v>5</v>
      </c>
      <c r="B818" s="197">
        <v>43589.7916666647</v>
      </c>
      <c r="C818" s="41">
        <v>388375.82320288365</v>
      </c>
      <c r="D818" s="41">
        <v>137466.53570295457</v>
      </c>
      <c r="E818" s="41">
        <v>39607.81264681169</v>
      </c>
      <c r="F818" s="41">
        <v>483.80029454959015</v>
      </c>
      <c r="G818" s="41">
        <v>90.654955392233973</v>
      </c>
      <c r="H818" s="41">
        <v>23448.323303609959</v>
      </c>
      <c r="I818" s="41">
        <v>4175.413154568475</v>
      </c>
      <c r="J818" s="41">
        <v>1245.0517513563634</v>
      </c>
      <c r="K818" s="41">
        <v>0</v>
      </c>
      <c r="L818" s="41">
        <v>6586.3860318396401</v>
      </c>
      <c r="M818" s="41">
        <v>105.18595413953703</v>
      </c>
      <c r="N818" s="41">
        <v>1422.3467304230667</v>
      </c>
      <c r="O818" s="41">
        <v>28971.640125775648</v>
      </c>
      <c r="P818" s="41">
        <v>144655.03873269894</v>
      </c>
      <c r="Q818" s="41">
        <v>0</v>
      </c>
      <c r="R818" s="41">
        <v>117.63381876393672</v>
      </c>
      <c r="S818" s="41">
        <v>0</v>
      </c>
      <c r="T818" s="41">
        <v>0</v>
      </c>
    </row>
    <row r="819" spans="1:20">
      <c r="A819">
        <v>5</v>
      </c>
      <c r="B819" s="197">
        <v>43589.833333331364</v>
      </c>
      <c r="C819" s="41">
        <v>383845.49841268914</v>
      </c>
      <c r="D819" s="41">
        <v>129689.0171770766</v>
      </c>
      <c r="E819" s="41">
        <v>41273.62575251962</v>
      </c>
      <c r="F819" s="41">
        <v>503.95945650672058</v>
      </c>
      <c r="G819" s="41">
        <v>94.420255045712238</v>
      </c>
      <c r="H819" s="41">
        <v>23376.820806372591</v>
      </c>
      <c r="I819" s="41">
        <v>4161.1255254442576</v>
      </c>
      <c r="J819" s="41">
        <v>1240.6318193545023</v>
      </c>
      <c r="K819" s="41">
        <v>0</v>
      </c>
      <c r="L819" s="41">
        <v>6566.3017365598416</v>
      </c>
      <c r="M819" s="41">
        <v>104.82602379343989</v>
      </c>
      <c r="N819" s="41">
        <v>1428.3803353511782</v>
      </c>
      <c r="O819" s="41">
        <v>29257.94822992077</v>
      </c>
      <c r="P819" s="41">
        <v>144990.03635875133</v>
      </c>
      <c r="Q819" s="41">
        <v>0</v>
      </c>
      <c r="R819" s="41">
        <v>178.93096254081121</v>
      </c>
      <c r="S819" s="41">
        <v>812.8252050545351</v>
      </c>
      <c r="T819" s="41">
        <v>166.64876839726023</v>
      </c>
    </row>
    <row r="820" spans="1:20">
      <c r="A820">
        <v>5</v>
      </c>
      <c r="B820" s="197">
        <v>43589.874999998028</v>
      </c>
      <c r="C820" s="41">
        <v>379143.82765411248</v>
      </c>
      <c r="D820" s="41">
        <v>118532.03078477136</v>
      </c>
      <c r="E820" s="41">
        <v>40251.975941665893</v>
      </c>
      <c r="F820" s="41">
        <v>491.33031535728361</v>
      </c>
      <c r="G820" s="41">
        <v>92.042263199019416</v>
      </c>
      <c r="H820" s="41">
        <v>22743.771403031467</v>
      </c>
      <c r="I820" s="41">
        <v>4047.1679815921207</v>
      </c>
      <c r="J820" s="41">
        <v>1206.5004453918536</v>
      </c>
      <c r="K820" s="41">
        <v>0</v>
      </c>
      <c r="L820" s="41">
        <v>6388.4848541481069</v>
      </c>
      <c r="M820" s="41">
        <v>101.9552341164063</v>
      </c>
      <c r="N820" s="41">
        <v>1433.996863263247</v>
      </c>
      <c r="O820" s="41">
        <v>28438.222348282863</v>
      </c>
      <c r="P820" s="41">
        <v>145438.67112353258</v>
      </c>
      <c r="Q820" s="41">
        <v>0</v>
      </c>
      <c r="R820" s="41">
        <v>178.79123219690629</v>
      </c>
      <c r="S820" s="41">
        <v>8131.6935995107897</v>
      </c>
      <c r="T820" s="41">
        <v>1667.1932640525813</v>
      </c>
    </row>
    <row r="821" spans="1:20">
      <c r="A821">
        <v>5</v>
      </c>
      <c r="B821" s="197">
        <v>43589.916666664692</v>
      </c>
      <c r="C821" s="41">
        <v>364583.84568045614</v>
      </c>
      <c r="D821" s="41">
        <v>110402.83575961698</v>
      </c>
      <c r="E821" s="41">
        <v>37159.98883387979</v>
      </c>
      <c r="F821" s="41">
        <v>453.13409519711593</v>
      </c>
      <c r="G821" s="41">
        <v>84.85245199934208</v>
      </c>
      <c r="H821" s="41">
        <v>22123.438926670176</v>
      </c>
      <c r="I821" s="41">
        <v>3932.8392383692917</v>
      </c>
      <c r="J821" s="41">
        <v>1171.9427001461991</v>
      </c>
      <c r="K821" s="41">
        <v>0</v>
      </c>
      <c r="L821" s="41">
        <v>6214.2400220336722</v>
      </c>
      <c r="M821" s="41">
        <v>99.075093278532705</v>
      </c>
      <c r="N821" s="41">
        <v>1446.8597916389331</v>
      </c>
      <c r="O821" s="41">
        <v>27279.945864861209</v>
      </c>
      <c r="P821" s="41">
        <v>144244.80815641672</v>
      </c>
      <c r="Q821" s="41">
        <v>0</v>
      </c>
      <c r="R821" s="41">
        <v>157.5858855525187</v>
      </c>
      <c r="S821" s="41">
        <v>8142.8236649527689</v>
      </c>
      <c r="T821" s="41">
        <v>1669.4751958428353</v>
      </c>
    </row>
    <row r="822" spans="1:20">
      <c r="A822">
        <v>5</v>
      </c>
      <c r="B822" s="197">
        <v>43589.958333331357</v>
      </c>
      <c r="C822" s="41">
        <v>338625.39425546909</v>
      </c>
      <c r="D822" s="41">
        <v>89866.837488987308</v>
      </c>
      <c r="E822" s="41">
        <v>33171.283132979544</v>
      </c>
      <c r="F822" s="41">
        <v>403.45335970700802</v>
      </c>
      <c r="G822" s="41">
        <v>75.474033094958244</v>
      </c>
      <c r="H822" s="41">
        <v>21730.427343743879</v>
      </c>
      <c r="I822" s="41">
        <v>3853.024090877168</v>
      </c>
      <c r="J822" s="41">
        <v>1147.0133544366374</v>
      </c>
      <c r="K822" s="41">
        <v>0</v>
      </c>
      <c r="L822" s="41">
        <v>6103.8472247909613</v>
      </c>
      <c r="M822" s="41">
        <v>97.064410231620059</v>
      </c>
      <c r="N822" s="41">
        <v>1444.1708591121237</v>
      </c>
      <c r="O822" s="41">
        <v>26131.182902514556</v>
      </c>
      <c r="P822" s="41">
        <v>144596.59964035539</v>
      </c>
      <c r="Q822" s="41">
        <v>0</v>
      </c>
      <c r="R822" s="41">
        <v>158.04327020824448</v>
      </c>
      <c r="S822" s="41">
        <v>8171.598428272413</v>
      </c>
      <c r="T822" s="41">
        <v>1675.3747161572878</v>
      </c>
    </row>
    <row r="823" spans="1:20">
      <c r="A823">
        <v>5</v>
      </c>
      <c r="B823" s="197">
        <v>43589.999999998021</v>
      </c>
      <c r="C823" s="41">
        <v>322059.26445254276</v>
      </c>
      <c r="D823" s="41">
        <v>79565.041193520243</v>
      </c>
      <c r="E823" s="41">
        <v>29853.98675042098</v>
      </c>
      <c r="F823" s="41">
        <v>362.41029263452202</v>
      </c>
      <c r="G823" s="41">
        <v>67.741912211076354</v>
      </c>
      <c r="H823" s="41">
        <v>21082.65283958922</v>
      </c>
      <c r="I823" s="41">
        <v>3731.0050536259546</v>
      </c>
      <c r="J823" s="41">
        <v>1109.8014654162901</v>
      </c>
      <c r="K823" s="41">
        <v>0</v>
      </c>
      <c r="L823" s="41">
        <v>5921.8942172900261</v>
      </c>
      <c r="M823" s="41">
        <v>93.990537447937854</v>
      </c>
      <c r="N823" s="41">
        <v>1448.0871534054975</v>
      </c>
      <c r="O823" s="41">
        <v>24559.527114428911</v>
      </c>
      <c r="P823" s="41">
        <v>144228.49232025692</v>
      </c>
      <c r="Q823" s="41">
        <v>0</v>
      </c>
      <c r="R823" s="41">
        <v>160.8654737389729</v>
      </c>
      <c r="S823" s="41">
        <v>8193.8344846688669</v>
      </c>
      <c r="T823" s="41">
        <v>1679.9336438873599</v>
      </c>
    </row>
    <row r="824" spans="1:20">
      <c r="A824">
        <v>5</v>
      </c>
      <c r="B824" s="197">
        <v>43590.041666664685</v>
      </c>
      <c r="C824" s="41">
        <v>306166.195114184</v>
      </c>
      <c r="D824" s="41">
        <v>67234.823893939218</v>
      </c>
      <c r="E824" s="41">
        <v>28485.511237577641</v>
      </c>
      <c r="F824" s="41">
        <v>344.99179150041016</v>
      </c>
      <c r="G824" s="41">
        <v>64.426272681343107</v>
      </c>
      <c r="H824" s="41">
        <v>20590.170058350301</v>
      </c>
      <c r="I824" s="41">
        <v>3635.3570288012984</v>
      </c>
      <c r="J824" s="41">
        <v>1080.3484227153881</v>
      </c>
      <c r="K824" s="41">
        <v>0</v>
      </c>
      <c r="L824" s="41">
        <v>5783.561012426112</v>
      </c>
      <c r="M824" s="41">
        <v>91.580996552149941</v>
      </c>
      <c r="N824" s="41">
        <v>1495.446859596201</v>
      </c>
      <c r="O824" s="41">
        <v>23907.071966619809</v>
      </c>
      <c r="P824" s="41">
        <v>143388.30906283951</v>
      </c>
      <c r="Q824" s="41">
        <v>0</v>
      </c>
      <c r="R824" s="41">
        <v>158.48158897359426</v>
      </c>
      <c r="S824" s="41">
        <v>8220.6777591867794</v>
      </c>
      <c r="T824" s="41">
        <v>1685.4371624242704</v>
      </c>
    </row>
    <row r="825" spans="1:20">
      <c r="A825">
        <v>5</v>
      </c>
      <c r="B825" s="197">
        <v>43590.083333331349</v>
      </c>
      <c r="C825" s="41">
        <v>303782.65610929322</v>
      </c>
      <c r="D825" s="41">
        <v>65196.911023833985</v>
      </c>
      <c r="E825" s="41">
        <v>28072.469746111288</v>
      </c>
      <c r="F825" s="41">
        <v>339.83031188529702</v>
      </c>
      <c r="G825" s="41">
        <v>63.449243484861213</v>
      </c>
      <c r="H825" s="41">
        <v>20525.296982983811</v>
      </c>
      <c r="I825" s="41">
        <v>3622.207567202247</v>
      </c>
      <c r="J825" s="41">
        <v>1076.2178627407729</v>
      </c>
      <c r="K825" s="41">
        <v>0</v>
      </c>
      <c r="L825" s="41">
        <v>5765.3388516385849</v>
      </c>
      <c r="M825" s="41">
        <v>91.249738635025238</v>
      </c>
      <c r="N825" s="41">
        <v>1469.1499245710643</v>
      </c>
      <c r="O825" s="41">
        <v>23548.861663899865</v>
      </c>
      <c r="P825" s="41">
        <v>143940.33600582302</v>
      </c>
      <c r="Q825" s="41">
        <v>0</v>
      </c>
      <c r="R825" s="41">
        <v>158.53307166009182</v>
      </c>
      <c r="S825" s="41">
        <v>8226.2288457936556</v>
      </c>
      <c r="T825" s="41">
        <v>1686.5752690297275</v>
      </c>
    </row>
    <row r="826" spans="1:20">
      <c r="A826">
        <v>5</v>
      </c>
      <c r="B826" s="197">
        <v>43590.124999998014</v>
      </c>
      <c r="C826" s="41">
        <v>302959.27275529527</v>
      </c>
      <c r="D826" s="41">
        <v>63484.382657470167</v>
      </c>
      <c r="E826" s="41">
        <v>28164.470609859971</v>
      </c>
      <c r="F826" s="41">
        <v>340.81113848335133</v>
      </c>
      <c r="G826" s="41">
        <v>63.623591998152875</v>
      </c>
      <c r="H826" s="41">
        <v>20212.041361718013</v>
      </c>
      <c r="I826" s="41">
        <v>3565.535444742422</v>
      </c>
      <c r="J826" s="41">
        <v>1059.2334590032481</v>
      </c>
      <c r="K826" s="41">
        <v>0</v>
      </c>
      <c r="L826" s="41">
        <v>5677.3486605453618</v>
      </c>
      <c r="M826" s="41">
        <v>89.822068832450853</v>
      </c>
      <c r="N826" s="41">
        <v>1483.1579790020635</v>
      </c>
      <c r="O826" s="41">
        <v>23634.405365175622</v>
      </c>
      <c r="P826" s="41">
        <v>145107.41426348349</v>
      </c>
      <c r="Q826" s="41">
        <v>0</v>
      </c>
      <c r="R826" s="41">
        <v>158.88995293866711</v>
      </c>
      <c r="S826" s="41">
        <v>8230.6537258962799</v>
      </c>
      <c r="T826" s="41">
        <v>1687.4824761460625</v>
      </c>
    </row>
    <row r="827" spans="1:20">
      <c r="A827">
        <v>5</v>
      </c>
      <c r="B827" s="197">
        <v>43590.166666664678</v>
      </c>
      <c r="C827" s="41">
        <v>300932.97312132776</v>
      </c>
      <c r="D827" s="41">
        <v>59726.890595524055</v>
      </c>
      <c r="E827" s="41">
        <v>26936.220782337557</v>
      </c>
      <c r="F827" s="41">
        <v>325.71988261835776</v>
      </c>
      <c r="G827" s="41">
        <v>60.791933487710892</v>
      </c>
      <c r="H827" s="41">
        <v>21375.328346098424</v>
      </c>
      <c r="I827" s="41">
        <v>3768.1032411458636</v>
      </c>
      <c r="J827" s="41">
        <v>1119.1466741646846</v>
      </c>
      <c r="K827" s="41">
        <v>0</v>
      </c>
      <c r="L827" s="41">
        <v>6004.1036717987436</v>
      </c>
      <c r="M827" s="41">
        <v>94.925105622792501</v>
      </c>
      <c r="N827" s="41">
        <v>1488.488163745121</v>
      </c>
      <c r="O827" s="41">
        <v>23711.163598131872</v>
      </c>
      <c r="P827" s="41">
        <v>146236.77293210439</v>
      </c>
      <c r="Q827" s="41">
        <v>0</v>
      </c>
      <c r="R827" s="41">
        <v>157.87600560068941</v>
      </c>
      <c r="S827" s="41">
        <v>8238.3763820721815</v>
      </c>
      <c r="T827" s="41">
        <v>1689.0658068753257</v>
      </c>
    </row>
    <row r="828" spans="1:20">
      <c r="A828">
        <v>5</v>
      </c>
      <c r="B828" s="197">
        <v>43590.208333331342</v>
      </c>
      <c r="C828" s="41">
        <v>297029.33214368095</v>
      </c>
      <c r="D828" s="41">
        <v>57556.644124507358</v>
      </c>
      <c r="E828" s="41">
        <v>25235.670685705139</v>
      </c>
      <c r="F828" s="41">
        <v>304.95446331647406</v>
      </c>
      <c r="G828" s="41">
        <v>56.902845900926899</v>
      </c>
      <c r="H828" s="41">
        <v>22079.771928946033</v>
      </c>
      <c r="I828" s="41">
        <v>3889.709055468275</v>
      </c>
      <c r="J828" s="41">
        <v>1154.991105128601</v>
      </c>
      <c r="K828" s="41">
        <v>0</v>
      </c>
      <c r="L828" s="41">
        <v>6201.974424185215</v>
      </c>
      <c r="M828" s="41">
        <v>97.988568598767202</v>
      </c>
      <c r="N828" s="41">
        <v>1476.7908982351098</v>
      </c>
      <c r="O828" s="41">
        <v>23754.360198551727</v>
      </c>
      <c r="P828" s="41">
        <v>145289.72088197651</v>
      </c>
      <c r="Q828" s="41">
        <v>0</v>
      </c>
      <c r="R828" s="41">
        <v>158.99741606335056</v>
      </c>
      <c r="S828" s="41">
        <v>8108.4315169378388</v>
      </c>
      <c r="T828" s="41">
        <v>1662.4240301596092</v>
      </c>
    </row>
    <row r="829" spans="1:20">
      <c r="A829">
        <v>5</v>
      </c>
      <c r="B829" s="197">
        <v>43590.249999998006</v>
      </c>
      <c r="C829" s="41">
        <v>298374.84510875918</v>
      </c>
      <c r="D829" s="41">
        <v>67034.624795403521</v>
      </c>
      <c r="E829" s="41">
        <v>27372.26248184924</v>
      </c>
      <c r="F829" s="41">
        <v>330.90239610272113</v>
      </c>
      <c r="G829" s="41">
        <v>61.751889240794547</v>
      </c>
      <c r="H829" s="41">
        <v>21998.940255952421</v>
      </c>
      <c r="I829" s="41">
        <v>3876.9782847691627</v>
      </c>
      <c r="J829" s="41">
        <v>1151.3470003699306</v>
      </c>
      <c r="K829" s="41">
        <v>0</v>
      </c>
      <c r="L829" s="41">
        <v>6179.2696620987335</v>
      </c>
      <c r="M829" s="41">
        <v>97.667858237098528</v>
      </c>
      <c r="N829" s="41">
        <v>1541.3183866802312</v>
      </c>
      <c r="O829" s="41">
        <v>23491.45472575345</v>
      </c>
      <c r="P829" s="41">
        <v>145072.28850880219</v>
      </c>
      <c r="Q829" s="41">
        <v>0</v>
      </c>
      <c r="R829" s="41">
        <v>166.0388634997291</v>
      </c>
      <c r="S829" s="41">
        <v>0</v>
      </c>
      <c r="T829" s="41">
        <v>0</v>
      </c>
    </row>
    <row r="830" spans="1:20">
      <c r="A830">
        <v>5</v>
      </c>
      <c r="B830" s="197">
        <v>43590.291666664671</v>
      </c>
      <c r="C830" s="41">
        <v>305614.24793389504</v>
      </c>
      <c r="D830" s="41">
        <v>72207.610430237561</v>
      </c>
      <c r="E830" s="41">
        <v>29253.26245703673</v>
      </c>
      <c r="F830" s="41">
        <v>354.16578536868406</v>
      </c>
      <c r="G830" s="41">
        <v>66.132318644968919</v>
      </c>
      <c r="H830" s="41">
        <v>22285.734966171713</v>
      </c>
      <c r="I830" s="41">
        <v>3933.3414544471616</v>
      </c>
      <c r="J830" s="41">
        <v>1168.7761044576157</v>
      </c>
      <c r="K830" s="41">
        <v>0</v>
      </c>
      <c r="L830" s="41">
        <v>6259.8272631235814</v>
      </c>
      <c r="M830" s="41">
        <v>99.087744979185871</v>
      </c>
      <c r="N830" s="41">
        <v>1525.4821673335975</v>
      </c>
      <c r="O830" s="41">
        <v>23903.566975762162</v>
      </c>
      <c r="P830" s="41">
        <v>144373.49463526328</v>
      </c>
      <c r="Q830" s="41">
        <v>0</v>
      </c>
      <c r="R830" s="41">
        <v>183.76563106880781</v>
      </c>
      <c r="S830" s="41">
        <v>0</v>
      </c>
      <c r="T830" s="41">
        <v>0</v>
      </c>
    </row>
    <row r="831" spans="1:20">
      <c r="A831">
        <v>5</v>
      </c>
      <c r="B831" s="197">
        <v>43590.333333331335</v>
      </c>
      <c r="C831" s="41">
        <v>344829.8074037786</v>
      </c>
      <c r="D831" s="41">
        <v>111111.9451957303</v>
      </c>
      <c r="E831" s="41">
        <v>29280.893575528757</v>
      </c>
      <c r="F831" s="41">
        <v>356.50221579071683</v>
      </c>
      <c r="G831" s="41">
        <v>66.710647001092283</v>
      </c>
      <c r="H831" s="41">
        <v>22871.315937989551</v>
      </c>
      <c r="I831" s="41">
        <v>4059.4897835573324</v>
      </c>
      <c r="J831" s="41">
        <v>1208.8346505334446</v>
      </c>
      <c r="K831" s="41">
        <v>0</v>
      </c>
      <c r="L831" s="41">
        <v>6424.3107651357832</v>
      </c>
      <c r="M831" s="41">
        <v>102.26564184097153</v>
      </c>
      <c r="N831" s="41">
        <v>1514.8504716553684</v>
      </c>
      <c r="O831" s="41">
        <v>23793.221729540193</v>
      </c>
      <c r="P831" s="41">
        <v>143859.07157329711</v>
      </c>
      <c r="Q831" s="41">
        <v>0</v>
      </c>
      <c r="R831" s="41">
        <v>180.39521617796302</v>
      </c>
      <c r="S831" s="41">
        <v>0</v>
      </c>
      <c r="T831" s="41">
        <v>0</v>
      </c>
    </row>
    <row r="832" spans="1:20">
      <c r="A832">
        <v>5</v>
      </c>
      <c r="B832" s="197">
        <v>43590.374999997999</v>
      </c>
      <c r="C832" s="41">
        <v>356472.80807563441</v>
      </c>
      <c r="D832" s="41">
        <v>120899.28487586</v>
      </c>
      <c r="E832" s="41">
        <v>33565.352931846122</v>
      </c>
      <c r="F832" s="41">
        <v>409.17605124551977</v>
      </c>
      <c r="G832" s="41">
        <v>76.602075460747699</v>
      </c>
      <c r="H832" s="41">
        <v>21692.473361855471</v>
      </c>
      <c r="I832" s="41">
        <v>3855.053893518249</v>
      </c>
      <c r="J832" s="41">
        <v>1148.479670044974</v>
      </c>
      <c r="K832" s="41">
        <v>0</v>
      </c>
      <c r="L832" s="41">
        <v>6093.1863526712032</v>
      </c>
      <c r="M832" s="41">
        <v>97.115544507346385</v>
      </c>
      <c r="N832" s="41">
        <v>1529.8149747731759</v>
      </c>
      <c r="O832" s="41">
        <v>23416.681327705042</v>
      </c>
      <c r="P832" s="41">
        <v>143519.69355892189</v>
      </c>
      <c r="Q832" s="41">
        <v>0</v>
      </c>
      <c r="R832" s="41">
        <v>169.89345722471685</v>
      </c>
      <c r="S832" s="41">
        <v>0</v>
      </c>
      <c r="T832" s="41">
        <v>0</v>
      </c>
    </row>
    <row r="833" spans="1:20">
      <c r="A833">
        <v>5</v>
      </c>
      <c r="B833" s="197">
        <v>43590.416666664663</v>
      </c>
      <c r="C833" s="41">
        <v>347275.59966789489</v>
      </c>
      <c r="D833" s="41">
        <v>107972.42881152409</v>
      </c>
      <c r="E833" s="41">
        <v>35409.625959009623</v>
      </c>
      <c r="F833" s="41">
        <v>431.27751348902183</v>
      </c>
      <c r="G833" s="41">
        <v>80.71417388874886</v>
      </c>
      <c r="H833" s="41">
        <v>23260.845659009334</v>
      </c>
      <c r="I833" s="41">
        <v>4130.1266321000212</v>
      </c>
      <c r="J833" s="41">
        <v>1230.0390157097809</v>
      </c>
      <c r="K833" s="41">
        <v>0</v>
      </c>
      <c r="L833" s="41">
        <v>6533.7255441923353</v>
      </c>
      <c r="M833" s="41">
        <v>104.04510749773969</v>
      </c>
      <c r="N833" s="41">
        <v>1578.2215980197227</v>
      </c>
      <c r="O833" s="41">
        <v>23556.028093116925</v>
      </c>
      <c r="P833" s="41">
        <v>142817.34636949343</v>
      </c>
      <c r="Q833" s="41">
        <v>0</v>
      </c>
      <c r="R833" s="41">
        <v>171.17519084409636</v>
      </c>
      <c r="S833" s="41">
        <v>0</v>
      </c>
      <c r="T833" s="41">
        <v>0</v>
      </c>
    </row>
    <row r="834" spans="1:20">
      <c r="A834">
        <v>5</v>
      </c>
      <c r="B834" s="197">
        <v>43590.458333331328</v>
      </c>
      <c r="C834" s="41">
        <v>346547.43159932253</v>
      </c>
      <c r="D834" s="41">
        <v>105876.33839311294</v>
      </c>
      <c r="E834" s="41">
        <v>36043.619871751631</v>
      </c>
      <c r="F834" s="41">
        <v>438.93047181433889</v>
      </c>
      <c r="G834" s="41">
        <v>82.141565743342809</v>
      </c>
      <c r="H834" s="41">
        <v>23214.134838302642</v>
      </c>
      <c r="I834" s="41">
        <v>4121.1860960914955</v>
      </c>
      <c r="J834" s="41">
        <v>1227.303575095656</v>
      </c>
      <c r="K834" s="41">
        <v>0</v>
      </c>
      <c r="L834" s="41">
        <v>6520.6049686588631</v>
      </c>
      <c r="M834" s="41">
        <v>103.81987977158123</v>
      </c>
      <c r="N834" s="41">
        <v>1543.6374688159062</v>
      </c>
      <c r="O834" s="41">
        <v>23650.713892874188</v>
      </c>
      <c r="P834" s="41">
        <v>143552.74192186689</v>
      </c>
      <c r="Q834" s="41">
        <v>0</v>
      </c>
      <c r="R834" s="41">
        <v>172.25865542309137</v>
      </c>
      <c r="S834" s="41">
        <v>0</v>
      </c>
      <c r="T834" s="41">
        <v>0</v>
      </c>
    </row>
    <row r="835" spans="1:20">
      <c r="A835">
        <v>5</v>
      </c>
      <c r="B835" s="197">
        <v>43590.499999997992</v>
      </c>
      <c r="C835" s="41">
        <v>353152.37206039834</v>
      </c>
      <c r="D835" s="41">
        <v>110632.3177670177</v>
      </c>
      <c r="E835" s="41">
        <v>37394.849726248307</v>
      </c>
      <c r="F835" s="41">
        <v>455.67586599298875</v>
      </c>
      <c r="G835" s="41">
        <v>85.296371814663956</v>
      </c>
      <c r="H835" s="41">
        <v>23393.750877927374</v>
      </c>
      <c r="I835" s="41">
        <v>4155.722008107191</v>
      </c>
      <c r="J835" s="41">
        <v>1237.8942546344156</v>
      </c>
      <c r="K835" s="41">
        <v>0</v>
      </c>
      <c r="L835" s="41">
        <v>6571.0572146109889</v>
      </c>
      <c r="M835" s="41">
        <v>104.6898997487601</v>
      </c>
      <c r="N835" s="41">
        <v>1504.4461340677876</v>
      </c>
      <c r="O835" s="41">
        <v>23785.547129621205</v>
      </c>
      <c r="P835" s="41">
        <v>143654.65001734169</v>
      </c>
      <c r="Q835" s="41">
        <v>0</v>
      </c>
      <c r="R835" s="41">
        <v>176.47479326524152</v>
      </c>
      <c r="S835" s="41">
        <v>0</v>
      </c>
      <c r="T835" s="41">
        <v>0</v>
      </c>
    </row>
    <row r="836" spans="1:20">
      <c r="A836">
        <v>5</v>
      </c>
      <c r="B836" s="197">
        <v>43590.541666664656</v>
      </c>
      <c r="C836" s="41">
        <v>358489.64371132589</v>
      </c>
      <c r="D836" s="41">
        <v>115576.79937767315</v>
      </c>
      <c r="E836" s="41">
        <v>37970.017144219237</v>
      </c>
      <c r="F836" s="41">
        <v>462.92987252517167</v>
      </c>
      <c r="G836" s="41">
        <v>86.672211402705656</v>
      </c>
      <c r="H836" s="41">
        <v>23488.939048655149</v>
      </c>
      <c r="I836" s="41">
        <v>4174.8435611191353</v>
      </c>
      <c r="J836" s="41">
        <v>1243.8482680476511</v>
      </c>
      <c r="K836" s="41">
        <v>0</v>
      </c>
      <c r="L836" s="41">
        <v>6597.7945650799338</v>
      </c>
      <c r="M836" s="41">
        <v>105.17160508515069</v>
      </c>
      <c r="N836" s="41">
        <v>1487.1496509849055</v>
      </c>
      <c r="O836" s="41">
        <v>23776.282053026112</v>
      </c>
      <c r="P836" s="41">
        <v>143337.31125774945</v>
      </c>
      <c r="Q836" s="41">
        <v>0</v>
      </c>
      <c r="R836" s="41">
        <v>181.88509575818216</v>
      </c>
      <c r="S836" s="41">
        <v>0</v>
      </c>
      <c r="T836" s="41">
        <v>0</v>
      </c>
    </row>
    <row r="837" spans="1:20">
      <c r="A837">
        <v>5</v>
      </c>
      <c r="B837" s="197">
        <v>43590.58333333132</v>
      </c>
      <c r="C837" s="41">
        <v>366102.58538173907</v>
      </c>
      <c r="D837" s="41">
        <v>125665.93421518589</v>
      </c>
      <c r="E837" s="41">
        <v>35422.502166766135</v>
      </c>
      <c r="F837" s="41">
        <v>432.1548679785522</v>
      </c>
      <c r="G837" s="41">
        <v>80.930349336423859</v>
      </c>
      <c r="H837" s="41">
        <v>23582.889126353391</v>
      </c>
      <c r="I837" s="41">
        <v>4194.3008198022226</v>
      </c>
      <c r="J837" s="41">
        <v>1249.9542260374537</v>
      </c>
      <c r="K837" s="41">
        <v>0</v>
      </c>
      <c r="L837" s="41">
        <v>6624.1841483106764</v>
      </c>
      <c r="M837" s="41">
        <v>105.66176743406247</v>
      </c>
      <c r="N837" s="41">
        <v>1467.1051874542625</v>
      </c>
      <c r="O837" s="41">
        <v>23695.669597149674</v>
      </c>
      <c r="P837" s="41">
        <v>143395.33050432598</v>
      </c>
      <c r="Q837" s="41">
        <v>0</v>
      </c>
      <c r="R837" s="41">
        <v>185.96840560436794</v>
      </c>
      <c r="S837" s="41">
        <v>0</v>
      </c>
      <c r="T837" s="41">
        <v>0</v>
      </c>
    </row>
    <row r="838" spans="1:20">
      <c r="A838">
        <v>5</v>
      </c>
      <c r="B838" s="197">
        <v>43590.624999997985</v>
      </c>
      <c r="C838" s="41">
        <v>353685.6596099892</v>
      </c>
      <c r="D838" s="41">
        <v>113473.85421368442</v>
      </c>
      <c r="E838" s="41">
        <v>34990.775193315349</v>
      </c>
      <c r="F838" s="41">
        <v>426.41442914623849</v>
      </c>
      <c r="G838" s="41">
        <v>79.821392308689823</v>
      </c>
      <c r="H838" s="41">
        <v>23665.415042152857</v>
      </c>
      <c r="I838" s="41">
        <v>4204.3111131251844</v>
      </c>
      <c r="J838" s="41">
        <v>1252.4049654254816</v>
      </c>
      <c r="K838" s="41">
        <v>0</v>
      </c>
      <c r="L838" s="41">
        <v>6647.3648052833951</v>
      </c>
      <c r="M838" s="41">
        <v>105.91394421643436</v>
      </c>
      <c r="N838" s="41">
        <v>1505.9303622593629</v>
      </c>
      <c r="O838" s="41">
        <v>23686.229601711173</v>
      </c>
      <c r="P838" s="41">
        <v>143469.00692019649</v>
      </c>
      <c r="Q838" s="41">
        <v>0</v>
      </c>
      <c r="R838" s="41">
        <v>178.21762716411075</v>
      </c>
      <c r="S838" s="41">
        <v>0</v>
      </c>
      <c r="T838" s="41">
        <v>0</v>
      </c>
    </row>
    <row r="839" spans="1:20">
      <c r="A839">
        <v>5</v>
      </c>
      <c r="B839" s="197">
        <v>43590.666666664649</v>
      </c>
      <c r="C839" s="41">
        <v>357468.05874702823</v>
      </c>
      <c r="D839" s="41">
        <v>117226.12246792499</v>
      </c>
      <c r="E839" s="41">
        <v>34787.851922075446</v>
      </c>
      <c r="F839" s="41">
        <v>424.07467555038761</v>
      </c>
      <c r="G839" s="41">
        <v>79.392824594694886</v>
      </c>
      <c r="H839" s="41">
        <v>23517.248325749708</v>
      </c>
      <c r="I839" s="41">
        <v>4179.3007314833667</v>
      </c>
      <c r="J839" s="41">
        <v>1245.1023880714379</v>
      </c>
      <c r="K839" s="41">
        <v>0</v>
      </c>
      <c r="L839" s="41">
        <v>6605.7463416233095</v>
      </c>
      <c r="M839" s="41">
        <v>105.28388899578867</v>
      </c>
      <c r="N839" s="41">
        <v>1471.7480479633487</v>
      </c>
      <c r="O839" s="41">
        <v>23783.240344941489</v>
      </c>
      <c r="P839" s="41">
        <v>143871.72605268608</v>
      </c>
      <c r="Q839" s="41">
        <v>0</v>
      </c>
      <c r="R839" s="41">
        <v>171.22073536822225</v>
      </c>
      <c r="S839" s="41">
        <v>0</v>
      </c>
      <c r="T839" s="41">
        <v>0</v>
      </c>
    </row>
    <row r="840" spans="1:20">
      <c r="A840">
        <v>5</v>
      </c>
      <c r="B840" s="197">
        <v>43590.708333331313</v>
      </c>
      <c r="C840" s="41">
        <v>368123.24963734124</v>
      </c>
      <c r="D840" s="41">
        <v>129680.14756076859</v>
      </c>
      <c r="E840" s="41">
        <v>35077.438555828012</v>
      </c>
      <c r="F840" s="41">
        <v>428.03759908192745</v>
      </c>
      <c r="G840" s="41">
        <v>80.164849831631457</v>
      </c>
      <c r="H840" s="41">
        <v>22731.418572494178</v>
      </c>
      <c r="I840" s="41">
        <v>4043.7377102668606</v>
      </c>
      <c r="J840" s="41">
        <v>1205.1679410882057</v>
      </c>
      <c r="K840" s="41">
        <v>0</v>
      </c>
      <c r="L840" s="41">
        <v>6385.0150746909148</v>
      </c>
      <c r="M840" s="41">
        <v>101.86881958712551</v>
      </c>
      <c r="N840" s="41">
        <v>1462.7692393374048</v>
      </c>
      <c r="O840" s="41">
        <v>23598.761091327222</v>
      </c>
      <c r="P840" s="41">
        <v>143161.89402478625</v>
      </c>
      <c r="Q840" s="41">
        <v>0</v>
      </c>
      <c r="R840" s="41">
        <v>166.82859825289873</v>
      </c>
      <c r="S840" s="41">
        <v>0</v>
      </c>
      <c r="T840" s="41">
        <v>0</v>
      </c>
    </row>
    <row r="841" spans="1:20">
      <c r="A841">
        <v>5</v>
      </c>
      <c r="B841" s="197">
        <v>43590.749999997977</v>
      </c>
      <c r="C841" s="41">
        <v>353446.22076668817</v>
      </c>
      <c r="D841" s="41">
        <v>115733.27364036434</v>
      </c>
      <c r="E841" s="41">
        <v>34565.901223902998</v>
      </c>
      <c r="F841" s="41">
        <v>421.25737956614864</v>
      </c>
      <c r="G841" s="41">
        <v>78.856812944757735</v>
      </c>
      <c r="H841" s="41">
        <v>22720.078485692291</v>
      </c>
      <c r="I841" s="41">
        <v>4036.5641320089785</v>
      </c>
      <c r="J841" s="41">
        <v>1202.4473900080466</v>
      </c>
      <c r="K841" s="41">
        <v>0</v>
      </c>
      <c r="L841" s="41">
        <v>6381.8297642384468</v>
      </c>
      <c r="M841" s="41">
        <v>101.68810461456658</v>
      </c>
      <c r="N841" s="41">
        <v>1432.4090660934332</v>
      </c>
      <c r="O841" s="41">
        <v>23595.341631663425</v>
      </c>
      <c r="P841" s="41">
        <v>143015.63397711545</v>
      </c>
      <c r="Q841" s="41">
        <v>0</v>
      </c>
      <c r="R841" s="41">
        <v>160.93915847523982</v>
      </c>
      <c r="S841" s="41">
        <v>0</v>
      </c>
      <c r="T841" s="41">
        <v>0</v>
      </c>
    </row>
    <row r="842" spans="1:20">
      <c r="A842">
        <v>5</v>
      </c>
      <c r="B842" s="197">
        <v>43590.791666664642</v>
      </c>
      <c r="C842" s="41">
        <v>371634.12618053489</v>
      </c>
      <c r="D842" s="41">
        <v>135098.68290130585</v>
      </c>
      <c r="E842" s="41">
        <v>34284.055953469833</v>
      </c>
      <c r="F842" s="41">
        <v>418.50015881649881</v>
      </c>
      <c r="G842" s="41">
        <v>78.388710329873732</v>
      </c>
      <c r="H842" s="41">
        <v>22559.494184195592</v>
      </c>
      <c r="I842" s="41">
        <v>4014.5343850273166</v>
      </c>
      <c r="J842" s="41">
        <v>1196.6181962601925</v>
      </c>
      <c r="K842" s="41">
        <v>0</v>
      </c>
      <c r="L842" s="41">
        <v>6336.7233322511447</v>
      </c>
      <c r="M842" s="41">
        <v>101.13313678984164</v>
      </c>
      <c r="N842" s="41">
        <v>1410.5280416933472</v>
      </c>
      <c r="O842" s="41">
        <v>23585.862627341812</v>
      </c>
      <c r="P842" s="41">
        <v>142372.69975988902</v>
      </c>
      <c r="Q842" s="41">
        <v>0</v>
      </c>
      <c r="R842" s="41">
        <v>176.90479316465823</v>
      </c>
      <c r="S842" s="41">
        <v>0</v>
      </c>
      <c r="T842" s="41">
        <v>0</v>
      </c>
    </row>
    <row r="843" spans="1:20">
      <c r="A843">
        <v>5</v>
      </c>
      <c r="B843" s="197">
        <v>43590.833333331306</v>
      </c>
      <c r="C843" s="41">
        <v>354961.3613724985</v>
      </c>
      <c r="D843" s="41">
        <v>118876.70465918668</v>
      </c>
      <c r="E843" s="41">
        <v>34009.860958026016</v>
      </c>
      <c r="F843" s="41">
        <v>414.57444696025578</v>
      </c>
      <c r="G843" s="41">
        <v>77.61347923728313</v>
      </c>
      <c r="H843" s="41">
        <v>21976.538694725121</v>
      </c>
      <c r="I843" s="41">
        <v>3905.3445707380902</v>
      </c>
      <c r="J843" s="41">
        <v>1163.4735335839541</v>
      </c>
      <c r="K843" s="41">
        <v>0</v>
      </c>
      <c r="L843" s="41">
        <v>6172.9773004638128</v>
      </c>
      <c r="M843" s="41">
        <v>98.38245455238102</v>
      </c>
      <c r="N843" s="41">
        <v>1408.0572949050113</v>
      </c>
      <c r="O843" s="41">
        <v>23969.45632390643</v>
      </c>
      <c r="P843" s="41">
        <v>141897.04814296425</v>
      </c>
      <c r="Q843" s="41">
        <v>0</v>
      </c>
      <c r="R843" s="41">
        <v>173.17106367659713</v>
      </c>
      <c r="S843" s="41">
        <v>678.95607212514221</v>
      </c>
      <c r="T843" s="41">
        <v>139.20237744748565</v>
      </c>
    </row>
    <row r="844" spans="1:20">
      <c r="A844">
        <v>5</v>
      </c>
      <c r="B844" s="197">
        <v>43590.87499999797</v>
      </c>
      <c r="C844" s="41">
        <v>362136.52187525982</v>
      </c>
      <c r="D844" s="41">
        <v>117363.79929301328</v>
      </c>
      <c r="E844" s="41">
        <v>33331.847495443326</v>
      </c>
      <c r="F844" s="41">
        <v>406.53703439047985</v>
      </c>
      <c r="G844" s="41">
        <v>76.12532913809703</v>
      </c>
      <c r="H844" s="41">
        <v>21785.951204616882</v>
      </c>
      <c r="I844" s="41">
        <v>3873.643484811847</v>
      </c>
      <c r="J844" s="41">
        <v>1154.2801955831878</v>
      </c>
      <c r="K844" s="41">
        <v>0</v>
      </c>
      <c r="L844" s="41">
        <v>6119.4432901024411</v>
      </c>
      <c r="M844" s="41">
        <v>97.583848798417947</v>
      </c>
      <c r="N844" s="41">
        <v>1127.3340628253627</v>
      </c>
      <c r="O844" s="41">
        <v>24227.259735803007</v>
      </c>
      <c r="P844" s="41">
        <v>142588.88803429241</v>
      </c>
      <c r="Q844" s="41">
        <v>0</v>
      </c>
      <c r="R844" s="41">
        <v>173.45671813663893</v>
      </c>
      <c r="S844" s="41">
        <v>8141.2247654194707</v>
      </c>
      <c r="T844" s="41">
        <v>1669.1473828849087</v>
      </c>
    </row>
    <row r="845" spans="1:20">
      <c r="A845">
        <v>5</v>
      </c>
      <c r="B845" s="197">
        <v>43590.916666664634</v>
      </c>
      <c r="C845" s="41">
        <v>345052.72884460707</v>
      </c>
      <c r="D845" s="41">
        <v>102813.95226576937</v>
      </c>
      <c r="E845" s="41">
        <v>31066.866164726413</v>
      </c>
      <c r="F845" s="41">
        <v>378.28767568034863</v>
      </c>
      <c r="G845" s="41">
        <v>70.790059009136115</v>
      </c>
      <c r="H845" s="41">
        <v>21218.964365165761</v>
      </c>
      <c r="I845" s="41">
        <v>3766.615781751083</v>
      </c>
      <c r="J845" s="41">
        <v>1121.6669714115451</v>
      </c>
      <c r="K845" s="41">
        <v>0</v>
      </c>
      <c r="L845" s="41">
        <v>5960.1826832247252</v>
      </c>
      <c r="M845" s="41">
        <v>94.88763392121669</v>
      </c>
      <c r="N845" s="41">
        <v>1426.162245574573</v>
      </c>
      <c r="O845" s="41">
        <v>24021.578534896234</v>
      </c>
      <c r="P845" s="41">
        <v>143127.3305782582</v>
      </c>
      <c r="Q845" s="41">
        <v>0</v>
      </c>
      <c r="R845" s="41">
        <v>152.86312402543061</v>
      </c>
      <c r="S845" s="41">
        <v>8159.6547807666611</v>
      </c>
      <c r="T845" s="41">
        <v>1672.9259804263936</v>
      </c>
    </row>
    <row r="846" spans="1:20">
      <c r="A846">
        <v>5</v>
      </c>
      <c r="B846" s="197">
        <v>43590.958333331298</v>
      </c>
      <c r="C846" s="41">
        <v>325181.30355268961</v>
      </c>
      <c r="D846" s="41">
        <v>84229.299771721155</v>
      </c>
      <c r="E846" s="41">
        <v>29419.795655274189</v>
      </c>
      <c r="F846" s="41">
        <v>357.33507017413706</v>
      </c>
      <c r="G846" s="41">
        <v>66.805115958052241</v>
      </c>
      <c r="H846" s="41">
        <v>20841.417432177841</v>
      </c>
      <c r="I846" s="41">
        <v>3690.3336562549835</v>
      </c>
      <c r="J846" s="41">
        <v>1097.8986295554189</v>
      </c>
      <c r="K846" s="41">
        <v>0</v>
      </c>
      <c r="L846" s="41">
        <v>5854.1337425990778</v>
      </c>
      <c r="M846" s="41">
        <v>92.965953872544134</v>
      </c>
      <c r="N846" s="41">
        <v>1412.4493913012741</v>
      </c>
      <c r="O846" s="41">
        <v>24093.241754438081</v>
      </c>
      <c r="P846" s="41">
        <v>144006.49867401214</v>
      </c>
      <c r="Q846" s="41">
        <v>0</v>
      </c>
      <c r="R846" s="41">
        <v>152.51852804561614</v>
      </c>
      <c r="S846" s="41">
        <v>8187.8943950254852</v>
      </c>
      <c r="T846" s="41">
        <v>1678.7157822795505</v>
      </c>
    </row>
    <row r="847" spans="1:20">
      <c r="A847">
        <v>5</v>
      </c>
      <c r="B847" s="197">
        <v>43590.999999997963</v>
      </c>
      <c r="C847" s="41">
        <v>318913.80184043449</v>
      </c>
      <c r="D847" s="41">
        <v>77528.259646064384</v>
      </c>
      <c r="E847" s="41">
        <v>30370.838374097624</v>
      </c>
      <c r="F847" s="41">
        <v>368.53687223706697</v>
      </c>
      <c r="G847" s="41">
        <v>68.873501885389203</v>
      </c>
      <c r="H847" s="41">
        <v>20210.203125519245</v>
      </c>
      <c r="I847" s="41">
        <v>3575.1744318627721</v>
      </c>
      <c r="J847" s="41">
        <v>1063.2392091280235</v>
      </c>
      <c r="K847" s="41">
        <v>0</v>
      </c>
      <c r="L847" s="41">
        <v>5676.8323194378963</v>
      </c>
      <c r="M847" s="41">
        <v>90.064891762699887</v>
      </c>
      <c r="N847" s="41">
        <v>1410.6433641635474</v>
      </c>
      <c r="O847" s="41">
        <v>23972.411864982852</v>
      </c>
      <c r="P847" s="41">
        <v>144540.64575199687</v>
      </c>
      <c r="Q847" s="41">
        <v>0</v>
      </c>
      <c r="R847" s="41">
        <v>158.40355335693138</v>
      </c>
      <c r="S847" s="41">
        <v>8198.7362997621985</v>
      </c>
      <c r="T847" s="41">
        <v>1680.9386341769259</v>
      </c>
    </row>
    <row r="848" spans="1:20">
      <c r="A848">
        <v>5</v>
      </c>
      <c r="B848" s="197">
        <v>43591.041666664627</v>
      </c>
      <c r="C848" s="41">
        <v>306181.80952029367</v>
      </c>
      <c r="D848" s="41">
        <v>66298.380386961551</v>
      </c>
      <c r="E848" s="41">
        <v>29092.63620218608</v>
      </c>
      <c r="F848" s="41">
        <v>352.24857478711084</v>
      </c>
      <c r="G848" s="41">
        <v>65.776917446569513</v>
      </c>
      <c r="H848" s="41">
        <v>19767.173391018547</v>
      </c>
      <c r="I848" s="41">
        <v>3489.0977149358782</v>
      </c>
      <c r="J848" s="41">
        <v>1036.811804175717</v>
      </c>
      <c r="K848" s="41">
        <v>0</v>
      </c>
      <c r="L848" s="41">
        <v>5552.3899523985519</v>
      </c>
      <c r="M848" s="41">
        <v>87.896468839270682</v>
      </c>
      <c r="N848" s="41">
        <v>1397.5148233444586</v>
      </c>
      <c r="O848" s="41">
        <v>24468.444850805172</v>
      </c>
      <c r="P848" s="41">
        <v>144511.71474964436</v>
      </c>
      <c r="Q848" s="41">
        <v>0</v>
      </c>
      <c r="R848" s="41">
        <v>152.21986523435194</v>
      </c>
      <c r="S848" s="41">
        <v>8223.490065488113</v>
      </c>
      <c r="T848" s="41">
        <v>1686.0137530280181</v>
      </c>
    </row>
    <row r="849" spans="1:20">
      <c r="A849">
        <v>5</v>
      </c>
      <c r="B849" s="197">
        <v>43591.083333331291</v>
      </c>
      <c r="C849" s="41">
        <v>304792.4468974006</v>
      </c>
      <c r="D849" s="41">
        <v>66132.867381340009</v>
      </c>
      <c r="E849" s="41">
        <v>28020.074382158324</v>
      </c>
      <c r="F849" s="41">
        <v>339.17289823502836</v>
      </c>
      <c r="G849" s="41">
        <v>63.327122937778881</v>
      </c>
      <c r="H849" s="41">
        <v>19601.188591965474</v>
      </c>
      <c r="I849" s="41">
        <v>3458.8892620675647</v>
      </c>
      <c r="J849" s="41">
        <v>1027.7034196952668</v>
      </c>
      <c r="K849" s="41">
        <v>0</v>
      </c>
      <c r="L849" s="41">
        <v>5505.7665777621014</v>
      </c>
      <c r="M849" s="41">
        <v>87.135465120499475</v>
      </c>
      <c r="N849" s="41">
        <v>1440.1120533473106</v>
      </c>
      <c r="O849" s="41">
        <v>24080.375057300404</v>
      </c>
      <c r="P849" s="41">
        <v>144971.13536495442</v>
      </c>
      <c r="Q849" s="41">
        <v>0</v>
      </c>
      <c r="R849" s="41">
        <v>151.31652860331323</v>
      </c>
      <c r="S849" s="41">
        <v>8226.7090661341499</v>
      </c>
      <c r="T849" s="41">
        <v>1686.6737257788823</v>
      </c>
    </row>
    <row r="850" spans="1:20">
      <c r="A850">
        <v>5</v>
      </c>
      <c r="B850" s="197">
        <v>43591.124999997955</v>
      </c>
      <c r="C850" s="41">
        <v>309289.7134654359</v>
      </c>
      <c r="D850" s="41">
        <v>72331.47502987225</v>
      </c>
      <c r="E850" s="41">
        <v>25714.970535687837</v>
      </c>
      <c r="F850" s="41">
        <v>311.53462947980194</v>
      </c>
      <c r="G850" s="41">
        <v>58.185697052205995</v>
      </c>
      <c r="H850" s="41">
        <v>20123.33017540026</v>
      </c>
      <c r="I850" s="41">
        <v>3554.0418955304372</v>
      </c>
      <c r="J850" s="41">
        <v>1056.3187382812105</v>
      </c>
      <c r="K850" s="41">
        <v>0</v>
      </c>
      <c r="L850" s="41">
        <v>5652.4306264980742</v>
      </c>
      <c r="M850" s="41">
        <v>89.532526242158994</v>
      </c>
      <c r="N850" s="41">
        <v>1492.4141035128141</v>
      </c>
      <c r="O850" s="41">
        <v>24269.193967467898</v>
      </c>
      <c r="P850" s="41">
        <v>144581.35825342286</v>
      </c>
      <c r="Q850" s="41">
        <v>0</v>
      </c>
      <c r="R850" s="41">
        <v>153.1731228007697</v>
      </c>
      <c r="S850" s="41">
        <v>8217.0589457720562</v>
      </c>
      <c r="T850" s="41">
        <v>1684.6952184153054</v>
      </c>
    </row>
    <row r="851" spans="1:20">
      <c r="A851">
        <v>5</v>
      </c>
      <c r="B851" s="197">
        <v>43591.16666666462</v>
      </c>
      <c r="C851" s="41">
        <v>318476.71512705507</v>
      </c>
      <c r="D851" s="41">
        <v>78219.563942228197</v>
      </c>
      <c r="E851" s="41">
        <v>24645.177139388878</v>
      </c>
      <c r="F851" s="41">
        <v>299.00588145130536</v>
      </c>
      <c r="G851" s="41">
        <v>55.877645204913421</v>
      </c>
      <c r="H851" s="41">
        <v>23200.463266801118</v>
      </c>
      <c r="I851" s="41">
        <v>4103.4281755733346</v>
      </c>
      <c r="J851" s="41">
        <v>1220.3031413727438</v>
      </c>
      <c r="K851" s="41">
        <v>0</v>
      </c>
      <c r="L851" s="41">
        <v>6516.7647688115212</v>
      </c>
      <c r="M851" s="41">
        <v>103.37252672073571</v>
      </c>
      <c r="N851" s="41">
        <v>1488.2643535813729</v>
      </c>
      <c r="O851" s="41">
        <v>24114.229351332186</v>
      </c>
      <c r="P851" s="41">
        <v>144477.32216699043</v>
      </c>
      <c r="Q851" s="41">
        <v>0</v>
      </c>
      <c r="R851" s="41">
        <v>151.23768291635741</v>
      </c>
      <c r="S851" s="41">
        <v>8200.4210384505404</v>
      </c>
      <c r="T851" s="41">
        <v>1681.2840462314407</v>
      </c>
    </row>
    <row r="852" spans="1:20">
      <c r="A852">
        <v>5</v>
      </c>
      <c r="B852" s="197">
        <v>43591.208333331284</v>
      </c>
      <c r="C852" s="41">
        <v>332867.23163451185</v>
      </c>
      <c r="D852" s="41">
        <v>87782.851156622011</v>
      </c>
      <c r="E852" s="41">
        <v>24588.175241989396</v>
      </c>
      <c r="F852" s="41">
        <v>298.8661490693836</v>
      </c>
      <c r="G852" s="41">
        <v>55.893443406882</v>
      </c>
      <c r="H852" s="41">
        <v>26344.390829591317</v>
      </c>
      <c r="I852" s="41">
        <v>4668.1089207118457</v>
      </c>
      <c r="J852" s="41">
        <v>1389.2731660681745</v>
      </c>
      <c r="K852" s="41">
        <v>0</v>
      </c>
      <c r="L852" s="41">
        <v>7399.8607717350706</v>
      </c>
      <c r="M852" s="41">
        <v>117.59782150303312</v>
      </c>
      <c r="N852" s="41">
        <v>1514.2514651754659</v>
      </c>
      <c r="O852" s="41">
        <v>24644.685305538242</v>
      </c>
      <c r="P852" s="41">
        <v>144540.7934742014</v>
      </c>
      <c r="Q852" s="41">
        <v>0</v>
      </c>
      <c r="R852" s="41">
        <v>159.22360206826318</v>
      </c>
      <c r="S852" s="41">
        <v>7770.1849578201654</v>
      </c>
      <c r="T852" s="41">
        <v>1593.0753290112145</v>
      </c>
    </row>
    <row r="853" spans="1:20">
      <c r="A853">
        <v>5</v>
      </c>
      <c r="B853" s="197">
        <v>43591.249999997948</v>
      </c>
      <c r="C853" s="41">
        <v>362265.05804592167</v>
      </c>
      <c r="D853" s="41">
        <v>100471.19953728981</v>
      </c>
      <c r="E853" s="41">
        <v>30094.188488363136</v>
      </c>
      <c r="F853" s="41">
        <v>366.61275324971905</v>
      </c>
      <c r="G853" s="41">
        <v>68.635812000849256</v>
      </c>
      <c r="H853" s="41">
        <v>34605.665614695572</v>
      </c>
      <c r="I853" s="41">
        <v>6145.7449225742275</v>
      </c>
      <c r="J853" s="41">
        <v>1830.9659451668438</v>
      </c>
      <c r="K853" s="41">
        <v>0</v>
      </c>
      <c r="L853" s="41">
        <v>9720.365489504069</v>
      </c>
      <c r="M853" s="41">
        <v>154.82205464431337</v>
      </c>
      <c r="N853" s="41">
        <v>1745.0932262902654</v>
      </c>
      <c r="O853" s="41">
        <v>29125.122636471799</v>
      </c>
      <c r="P853" s="41">
        <v>147757.28582444048</v>
      </c>
      <c r="Q853" s="41">
        <v>0</v>
      </c>
      <c r="R853" s="41">
        <v>179.35574123057958</v>
      </c>
      <c r="S853" s="41">
        <v>0</v>
      </c>
      <c r="T853" s="41">
        <v>0</v>
      </c>
    </row>
    <row r="854" spans="1:20">
      <c r="A854">
        <v>5</v>
      </c>
      <c r="B854" s="197">
        <v>43591.291666664612</v>
      </c>
      <c r="C854" s="41">
        <v>374982.93845581642</v>
      </c>
      <c r="D854" s="41">
        <v>95340.304652188468</v>
      </c>
      <c r="E854" s="41">
        <v>34804.501841429854</v>
      </c>
      <c r="F854" s="41">
        <v>424.2984680910144</v>
      </c>
      <c r="G854" s="41">
        <v>79.467711220744306</v>
      </c>
      <c r="H854" s="41">
        <v>40492.13802136603</v>
      </c>
      <c r="I854" s="41">
        <v>7196.2980527153741</v>
      </c>
      <c r="J854" s="41">
        <v>2144.820302232712</v>
      </c>
      <c r="K854" s="41">
        <v>0</v>
      </c>
      <c r="L854" s="41">
        <v>11373.813334541879</v>
      </c>
      <c r="M854" s="41">
        <v>181.28732389491861</v>
      </c>
      <c r="N854" s="41">
        <v>2118.4990296735709</v>
      </c>
      <c r="O854" s="41">
        <v>32793.620267310449</v>
      </c>
      <c r="P854" s="41">
        <v>147833.01268954779</v>
      </c>
      <c r="Q854" s="41">
        <v>0</v>
      </c>
      <c r="R854" s="41">
        <v>200.8767616035642</v>
      </c>
      <c r="S854" s="41">
        <v>0</v>
      </c>
      <c r="T854" s="41">
        <v>0</v>
      </c>
    </row>
    <row r="855" spans="1:20">
      <c r="A855">
        <v>5</v>
      </c>
      <c r="B855" s="197">
        <v>43591.333333331277</v>
      </c>
      <c r="C855" s="41">
        <v>405837.47821760859</v>
      </c>
      <c r="D855" s="41">
        <v>102780.08460285598</v>
      </c>
      <c r="E855" s="41">
        <v>42487.053028175127</v>
      </c>
      <c r="F855" s="41">
        <v>518.89809842995999</v>
      </c>
      <c r="G855" s="41">
        <v>97.254706032155056</v>
      </c>
      <c r="H855" s="41">
        <v>46181.934552922503</v>
      </c>
      <c r="I855" s="41">
        <v>8222.4261986731708</v>
      </c>
      <c r="J855" s="41">
        <v>2452.3985954164777</v>
      </c>
      <c r="K855" s="41">
        <v>0</v>
      </c>
      <c r="L855" s="41">
        <v>12972.017006259584</v>
      </c>
      <c r="M855" s="41">
        <v>207.13728510987292</v>
      </c>
      <c r="N855" s="41">
        <v>2121.7435549706029</v>
      </c>
      <c r="O855" s="41">
        <v>37345.380025993538</v>
      </c>
      <c r="P855" s="41">
        <v>150350.96832789062</v>
      </c>
      <c r="Q855" s="41">
        <v>0</v>
      </c>
      <c r="R855" s="41">
        <v>100.18223487901332</v>
      </c>
      <c r="S855" s="41">
        <v>0</v>
      </c>
      <c r="T855" s="41">
        <v>0</v>
      </c>
    </row>
    <row r="856" spans="1:20">
      <c r="A856">
        <v>5</v>
      </c>
      <c r="B856" s="197">
        <v>43591.374999997941</v>
      </c>
      <c r="C856" s="41">
        <v>388283.87199317536</v>
      </c>
      <c r="D856" s="41">
        <v>82814.324425582745</v>
      </c>
      <c r="E856" s="41">
        <v>44084.276559536338</v>
      </c>
      <c r="F856" s="41">
        <v>537.59622096594433</v>
      </c>
      <c r="G856" s="41">
        <v>100.71436339528339</v>
      </c>
      <c r="H856" s="41">
        <v>45798.116631245699</v>
      </c>
      <c r="I856" s="41">
        <v>8141.8388069457114</v>
      </c>
      <c r="J856" s="41">
        <v>2427.2819870629237</v>
      </c>
      <c r="K856" s="41">
        <v>0</v>
      </c>
      <c r="L856" s="41">
        <v>12864.206611231777</v>
      </c>
      <c r="M856" s="41">
        <v>205.10714788113071</v>
      </c>
      <c r="N856" s="41">
        <v>2146.3387550818275</v>
      </c>
      <c r="O856" s="41">
        <v>37650.700861628618</v>
      </c>
      <c r="P856" s="41">
        <v>151405.72966676729</v>
      </c>
      <c r="Q856" s="41">
        <v>0</v>
      </c>
      <c r="R856" s="41">
        <v>107.63995585006089</v>
      </c>
      <c r="S856" s="41">
        <v>0</v>
      </c>
      <c r="T856" s="41">
        <v>0</v>
      </c>
    </row>
    <row r="857" spans="1:20">
      <c r="A857">
        <v>5</v>
      </c>
      <c r="B857" s="197">
        <v>43591.416666664605</v>
      </c>
      <c r="C857" s="41">
        <v>396441.96740203648</v>
      </c>
      <c r="D857" s="41">
        <v>86938.964330940929</v>
      </c>
      <c r="E857" s="41">
        <v>47749.082131092437</v>
      </c>
      <c r="F857" s="41">
        <v>582.67664293141479</v>
      </c>
      <c r="G857" s="41">
        <v>109.18573926528532</v>
      </c>
      <c r="H857" s="41">
        <v>45882.854634721749</v>
      </c>
      <c r="I857" s="41">
        <v>8162.3535833206051</v>
      </c>
      <c r="J857" s="41">
        <v>2433.9757209597756</v>
      </c>
      <c r="K857" s="41">
        <v>0</v>
      </c>
      <c r="L857" s="41">
        <v>12888.008620238312</v>
      </c>
      <c r="M857" s="41">
        <v>205.62395094877243</v>
      </c>
      <c r="N857" s="41">
        <v>2115.6560882064437</v>
      </c>
      <c r="O857" s="41">
        <v>39199.676683353326</v>
      </c>
      <c r="P857" s="41">
        <v>150038.51400834846</v>
      </c>
      <c r="Q857" s="41">
        <v>0</v>
      </c>
      <c r="R857" s="41">
        <v>135.39526770900824</v>
      </c>
      <c r="S857" s="41">
        <v>0</v>
      </c>
      <c r="T857" s="41">
        <v>0</v>
      </c>
    </row>
    <row r="858" spans="1:20">
      <c r="A858">
        <v>5</v>
      </c>
      <c r="B858" s="197">
        <v>43591.458333331269</v>
      </c>
      <c r="C858" s="41">
        <v>382164.12281174242</v>
      </c>
      <c r="D858" s="41">
        <v>70245.35449524835</v>
      </c>
      <c r="E858" s="41">
        <v>51522.064809458534</v>
      </c>
      <c r="F858" s="41">
        <v>627.92813874010938</v>
      </c>
      <c r="G858" s="41">
        <v>117.62453016449912</v>
      </c>
      <c r="H858" s="41">
        <v>44708.499675870684</v>
      </c>
      <c r="I858" s="41">
        <v>7943.4501394655981</v>
      </c>
      <c r="J858" s="41">
        <v>2367.8798332757133</v>
      </c>
      <c r="K858" s="41">
        <v>0</v>
      </c>
      <c r="L858" s="41">
        <v>12558.14473200851</v>
      </c>
      <c r="M858" s="41">
        <v>200.10939065163717</v>
      </c>
      <c r="N858" s="41">
        <v>2140.5764682291074</v>
      </c>
      <c r="O858" s="41">
        <v>40341.724796451301</v>
      </c>
      <c r="P858" s="41">
        <v>149223.81957608039</v>
      </c>
      <c r="Q858" s="41">
        <v>0</v>
      </c>
      <c r="R858" s="41">
        <v>166.94622609794266</v>
      </c>
      <c r="S858" s="41">
        <v>0</v>
      </c>
      <c r="T858" s="41">
        <v>0</v>
      </c>
    </row>
    <row r="859" spans="1:20">
      <c r="A859">
        <v>5</v>
      </c>
      <c r="B859" s="197">
        <v>43591.499999997934</v>
      </c>
      <c r="C859" s="41">
        <v>391874.61772141035</v>
      </c>
      <c r="D859" s="41">
        <v>76719.020536789001</v>
      </c>
      <c r="E859" s="41">
        <v>52579.073230179456</v>
      </c>
      <c r="F859" s="41">
        <v>641.39588889001925</v>
      </c>
      <c r="G859" s="41">
        <v>120.17942187335231</v>
      </c>
      <c r="H859" s="41">
        <v>46777.315032198654</v>
      </c>
      <c r="I859" s="41">
        <v>8318.6131338872347</v>
      </c>
      <c r="J859" s="41">
        <v>2480.3752793425301</v>
      </c>
      <c r="K859" s="41">
        <v>0</v>
      </c>
      <c r="L859" s="41">
        <v>13139.253086279457</v>
      </c>
      <c r="M859" s="41">
        <v>209.56040210014706</v>
      </c>
      <c r="N859" s="41">
        <v>2173.0798653585798</v>
      </c>
      <c r="O859" s="41">
        <v>39851.516262333265</v>
      </c>
      <c r="P859" s="41">
        <v>148693.53495744299</v>
      </c>
      <c r="Q859" s="41">
        <v>0</v>
      </c>
      <c r="R859" s="41">
        <v>171.70062473565847</v>
      </c>
      <c r="S859" s="41">
        <v>0</v>
      </c>
      <c r="T859" s="41">
        <v>0</v>
      </c>
    </row>
    <row r="860" spans="1:20">
      <c r="A860">
        <v>5</v>
      </c>
      <c r="B860" s="197">
        <v>43591.541666664598</v>
      </c>
      <c r="C860" s="41">
        <v>398960.39782731776</v>
      </c>
      <c r="D860" s="41">
        <v>84373.919299020985</v>
      </c>
      <c r="E860" s="41">
        <v>52609.667498599156</v>
      </c>
      <c r="F860" s="41">
        <v>642.12231887234213</v>
      </c>
      <c r="G860" s="41">
        <v>120.33100894251012</v>
      </c>
      <c r="H860" s="41">
        <v>45983.104405443599</v>
      </c>
      <c r="I860" s="41">
        <v>8181.8759109004422</v>
      </c>
      <c r="J860" s="41">
        <v>2439.9178802921815</v>
      </c>
      <c r="K860" s="41">
        <v>0</v>
      </c>
      <c r="L860" s="41">
        <v>12916.16772061526</v>
      </c>
      <c r="M860" s="41">
        <v>206.11575249690497</v>
      </c>
      <c r="N860" s="41">
        <v>2160.8685257134084</v>
      </c>
      <c r="O860" s="41">
        <v>38705.138948894659</v>
      </c>
      <c r="P860" s="41">
        <v>150433.23604955137</v>
      </c>
      <c r="Q860" s="41">
        <v>0</v>
      </c>
      <c r="R860" s="41">
        <v>187.93250797495224</v>
      </c>
      <c r="S860" s="41">
        <v>0</v>
      </c>
      <c r="T860" s="41">
        <v>0</v>
      </c>
    </row>
    <row r="861" spans="1:20">
      <c r="A861">
        <v>5</v>
      </c>
      <c r="B861" s="197">
        <v>43591.583333331262</v>
      </c>
      <c r="C861" s="41">
        <v>425194.82006741315</v>
      </c>
      <c r="D861" s="41">
        <v>110551.23141159775</v>
      </c>
      <c r="E861" s="41">
        <v>54770.994569025446</v>
      </c>
      <c r="F861" s="41">
        <v>669.71990038071533</v>
      </c>
      <c r="G861" s="41">
        <v>125.5722516455194</v>
      </c>
      <c r="H861" s="41">
        <v>44745.108640300488</v>
      </c>
      <c r="I861" s="41">
        <v>7976.0990001729633</v>
      </c>
      <c r="J861" s="41">
        <v>2379.8716847128776</v>
      </c>
      <c r="K861" s="41">
        <v>0</v>
      </c>
      <c r="L861" s="41">
        <v>12568.427802948743</v>
      </c>
      <c r="M861" s="41">
        <v>200.93187250862792</v>
      </c>
      <c r="N861" s="41">
        <v>2145.4903438675528</v>
      </c>
      <c r="O861" s="41">
        <v>39360.57903778278</v>
      </c>
      <c r="P861" s="41">
        <v>149515.14985395697</v>
      </c>
      <c r="Q861" s="41">
        <v>0</v>
      </c>
      <c r="R861" s="41">
        <v>185.64369851271127</v>
      </c>
      <c r="S861" s="41">
        <v>0</v>
      </c>
      <c r="T861" s="41">
        <v>0</v>
      </c>
    </row>
    <row r="862" spans="1:20">
      <c r="A862">
        <v>5</v>
      </c>
      <c r="B862" s="197">
        <v>43591.624999997926</v>
      </c>
      <c r="C862" s="41">
        <v>418664.94103343587</v>
      </c>
      <c r="D862" s="41">
        <v>109292.84052716075</v>
      </c>
      <c r="E862" s="41">
        <v>54059.851234241913</v>
      </c>
      <c r="F862" s="41">
        <v>660.9331894937344</v>
      </c>
      <c r="G862" s="41">
        <v>123.91248011267884</v>
      </c>
      <c r="H862" s="41">
        <v>44421.184212419219</v>
      </c>
      <c r="I862" s="41">
        <v>7917.2660493396706</v>
      </c>
      <c r="J862" s="41">
        <v>2362.0835541342094</v>
      </c>
      <c r="K862" s="41">
        <v>0</v>
      </c>
      <c r="L862" s="41">
        <v>12477.440856908113</v>
      </c>
      <c r="M862" s="41">
        <v>199.4497676631533</v>
      </c>
      <c r="N862" s="41">
        <v>2155.5802676040521</v>
      </c>
      <c r="O862" s="41">
        <v>36350.437231932803</v>
      </c>
      <c r="P862" s="41">
        <v>148473.28481710621</v>
      </c>
      <c r="Q862" s="41">
        <v>0</v>
      </c>
      <c r="R862" s="41">
        <v>170.6768453193956</v>
      </c>
      <c r="S862" s="41">
        <v>0</v>
      </c>
      <c r="T862" s="41">
        <v>0</v>
      </c>
    </row>
    <row r="863" spans="1:20">
      <c r="A863">
        <v>5</v>
      </c>
      <c r="B863" s="197">
        <v>43591.666666664591</v>
      </c>
      <c r="C863" s="41">
        <v>424221.01196464064</v>
      </c>
      <c r="D863" s="41">
        <v>130930.0928734429</v>
      </c>
      <c r="E863" s="41">
        <v>51751.928280315777</v>
      </c>
      <c r="F863" s="41">
        <v>633.0531771661266</v>
      </c>
      <c r="G863" s="41">
        <v>118.69960366249977</v>
      </c>
      <c r="H863" s="41">
        <v>36558.797845091576</v>
      </c>
      <c r="I863" s="41">
        <v>6519.404909600391</v>
      </c>
      <c r="J863" s="41">
        <v>1945.2685238852366</v>
      </c>
      <c r="K863" s="41">
        <v>0</v>
      </c>
      <c r="L863" s="41">
        <v>10268.979677139208</v>
      </c>
      <c r="M863" s="41">
        <v>164.23520270993899</v>
      </c>
      <c r="N863" s="41">
        <v>2145.0154348003889</v>
      </c>
      <c r="O863" s="41">
        <v>35350.450902274257</v>
      </c>
      <c r="P863" s="41">
        <v>147667.43605629756</v>
      </c>
      <c r="Q863" s="41">
        <v>0</v>
      </c>
      <c r="R863" s="41">
        <v>167.64947825479021</v>
      </c>
      <c r="S863" s="41">
        <v>0</v>
      </c>
      <c r="T863" s="41">
        <v>0</v>
      </c>
    </row>
    <row r="864" spans="1:20">
      <c r="A864">
        <v>5</v>
      </c>
      <c r="B864" s="197">
        <v>43591.708333331255</v>
      </c>
      <c r="C864" s="41">
        <v>416948.99684406555</v>
      </c>
      <c r="D864" s="41">
        <v>134132.73317798137</v>
      </c>
      <c r="E864" s="41">
        <v>46980.633885184841</v>
      </c>
      <c r="F864" s="41">
        <v>574.47350197607</v>
      </c>
      <c r="G864" s="41">
        <v>107.69865888958383</v>
      </c>
      <c r="H864" s="41">
        <v>32620.601911337293</v>
      </c>
      <c r="I864" s="41">
        <v>5814.9433975867623</v>
      </c>
      <c r="J864" s="41">
        <v>1734.7956080055776</v>
      </c>
      <c r="K864" s="41">
        <v>0</v>
      </c>
      <c r="L864" s="41">
        <v>9162.7820888138358</v>
      </c>
      <c r="M864" s="41">
        <v>146.48858613508355</v>
      </c>
      <c r="N864" s="41">
        <v>2114.994195127008</v>
      </c>
      <c r="O864" s="41">
        <v>33593.842802645086</v>
      </c>
      <c r="P864" s="41">
        <v>149798.09847160996</v>
      </c>
      <c r="Q864" s="41">
        <v>0</v>
      </c>
      <c r="R864" s="41">
        <v>166.91055877301611</v>
      </c>
      <c r="S864" s="41">
        <v>0</v>
      </c>
      <c r="T864" s="41">
        <v>0</v>
      </c>
    </row>
    <row r="865" spans="1:20">
      <c r="A865">
        <v>5</v>
      </c>
      <c r="B865" s="197">
        <v>43591.749999997919</v>
      </c>
      <c r="C865" s="41">
        <v>396947.34400012827</v>
      </c>
      <c r="D865" s="41">
        <v>123807.28826222048</v>
      </c>
      <c r="E865" s="41">
        <v>44417.68979376748</v>
      </c>
      <c r="F865" s="41">
        <v>542.53048936079495</v>
      </c>
      <c r="G865" s="41">
        <v>101.66993274003623</v>
      </c>
      <c r="H865" s="41">
        <v>29399.184664068849</v>
      </c>
      <c r="I865" s="41">
        <v>5234.8695229074374</v>
      </c>
      <c r="J865" s="41">
        <v>1561.1217562031582</v>
      </c>
      <c r="K865" s="41">
        <v>0</v>
      </c>
      <c r="L865" s="41">
        <v>8257.9200530336639</v>
      </c>
      <c r="M865" s="41">
        <v>131.87551151926891</v>
      </c>
      <c r="N865" s="41">
        <v>2075.0880161676459</v>
      </c>
      <c r="O865" s="41">
        <v>32729.530766577365</v>
      </c>
      <c r="P865" s="41">
        <v>148532.85292308245</v>
      </c>
      <c r="Q865" s="41">
        <v>0</v>
      </c>
      <c r="R865" s="41">
        <v>155.72230847963425</v>
      </c>
      <c r="S865" s="41">
        <v>0</v>
      </c>
      <c r="T865" s="41">
        <v>0</v>
      </c>
    </row>
    <row r="866" spans="1:20">
      <c r="A866">
        <v>5</v>
      </c>
      <c r="B866" s="197">
        <v>43591.791666664583</v>
      </c>
      <c r="C866" s="41">
        <v>396620.01162500301</v>
      </c>
      <c r="D866" s="41">
        <v>132085.28557067987</v>
      </c>
      <c r="E866" s="41">
        <v>41431.97302954919</v>
      </c>
      <c r="F866" s="41">
        <v>506.16164921673726</v>
      </c>
      <c r="G866" s="41">
        <v>94.858184978247778</v>
      </c>
      <c r="H866" s="41">
        <v>27483.156094956663</v>
      </c>
      <c r="I866" s="41">
        <v>4894.66099567326</v>
      </c>
      <c r="J866" s="41">
        <v>1459.7239052119003</v>
      </c>
      <c r="K866" s="41">
        <v>0</v>
      </c>
      <c r="L866" s="41">
        <v>7719.7278914532553</v>
      </c>
      <c r="M866" s="41">
        <v>123.30506418416395</v>
      </c>
      <c r="N866" s="41">
        <v>2027.2633640031179</v>
      </c>
      <c r="O866" s="41">
        <v>32000.45917852992</v>
      </c>
      <c r="P866" s="41">
        <v>146617.66134692437</v>
      </c>
      <c r="Q866" s="41">
        <v>0</v>
      </c>
      <c r="R866" s="41">
        <v>175.77534964229977</v>
      </c>
      <c r="S866" s="41">
        <v>0</v>
      </c>
      <c r="T866" s="41">
        <v>0</v>
      </c>
    </row>
    <row r="867" spans="1:20">
      <c r="A867">
        <v>5</v>
      </c>
      <c r="B867" s="197">
        <v>43591.833333331248</v>
      </c>
      <c r="C867" s="41">
        <v>395028.47644663957</v>
      </c>
      <c r="D867" s="41">
        <v>133792.66108164372</v>
      </c>
      <c r="E867" s="41">
        <v>40163.761978691226</v>
      </c>
      <c r="F867" s="41">
        <v>490.62486734257908</v>
      </c>
      <c r="G867" s="41">
        <v>91.944665426205518</v>
      </c>
      <c r="H867" s="41">
        <v>25707.508545550358</v>
      </c>
      <c r="I867" s="41">
        <v>4578.0186023542246</v>
      </c>
      <c r="J867" s="41">
        <v>1365.2653292349823</v>
      </c>
      <c r="K867" s="41">
        <v>0</v>
      </c>
      <c r="L867" s="41">
        <v>7220.9672736704242</v>
      </c>
      <c r="M867" s="41">
        <v>115.32828894556332</v>
      </c>
      <c r="N867" s="41">
        <v>1962.4712392377028</v>
      </c>
      <c r="O867" s="41">
        <v>32708.182717498592</v>
      </c>
      <c r="P867" s="41">
        <v>146009.10301013599</v>
      </c>
      <c r="Q867" s="41">
        <v>0</v>
      </c>
      <c r="R867" s="41">
        <v>170.08059120426401</v>
      </c>
      <c r="S867" s="41">
        <v>541.53128718240339</v>
      </c>
      <c r="T867" s="41">
        <v>111.02696852134697</v>
      </c>
    </row>
    <row r="868" spans="1:20">
      <c r="A868">
        <v>5</v>
      </c>
      <c r="B868" s="197">
        <v>43591.874999997912</v>
      </c>
      <c r="C868" s="41">
        <v>405460.7369068893</v>
      </c>
      <c r="D868" s="41">
        <v>136212.44784446279</v>
      </c>
      <c r="E868" s="41">
        <v>38599.353571667671</v>
      </c>
      <c r="F868" s="41">
        <v>471.75596643460875</v>
      </c>
      <c r="G868" s="41">
        <v>88.422570892858531</v>
      </c>
      <c r="H868" s="41">
        <v>24121.934052048706</v>
      </c>
      <c r="I868" s="41">
        <v>4297.8562736812191</v>
      </c>
      <c r="J868" s="41">
        <v>1281.917725376207</v>
      </c>
      <c r="K868" s="41">
        <v>0</v>
      </c>
      <c r="L868" s="41">
        <v>6775.5961671217219</v>
      </c>
      <c r="M868" s="41">
        <v>108.27051028641876</v>
      </c>
      <c r="N868" s="41">
        <v>1656.5331797722879</v>
      </c>
      <c r="O868" s="41">
        <v>32537.361648243386</v>
      </c>
      <c r="P868" s="41">
        <v>149359.00726925026</v>
      </c>
      <c r="Q868" s="41">
        <v>0</v>
      </c>
      <c r="R868" s="41">
        <v>168.07388994169776</v>
      </c>
      <c r="S868" s="41">
        <v>8117.8510334744433</v>
      </c>
      <c r="T868" s="41">
        <v>1664.3552042350802</v>
      </c>
    </row>
    <row r="869" spans="1:20">
      <c r="A869">
        <v>5</v>
      </c>
      <c r="B869" s="197">
        <v>43591.916666664576</v>
      </c>
      <c r="C869" s="41">
        <v>389959.90973790683</v>
      </c>
      <c r="D869" s="41">
        <v>123937.40225104072</v>
      </c>
      <c r="E869" s="41">
        <v>34932.457194013674</v>
      </c>
      <c r="F869" s="41">
        <v>426.37737276236004</v>
      </c>
      <c r="G869" s="41">
        <v>79.879189487507645</v>
      </c>
      <c r="H869" s="41">
        <v>22087.700992694481</v>
      </c>
      <c r="I869" s="41">
        <v>3930.2295843122001</v>
      </c>
      <c r="J869" s="41">
        <v>1171.7094944057992</v>
      </c>
      <c r="K869" s="41">
        <v>0</v>
      </c>
      <c r="L869" s="41">
        <v>6204.2016143361761</v>
      </c>
      <c r="M869" s="41">
        <v>99.00935153231319</v>
      </c>
      <c r="N869" s="41">
        <v>1552.6598399742945</v>
      </c>
      <c r="O869" s="41">
        <v>31520.903461327256</v>
      </c>
      <c r="P869" s="41">
        <v>154065.67189607173</v>
      </c>
      <c r="Q869" s="41">
        <v>0</v>
      </c>
      <c r="R869" s="41">
        <v>152.53163845330729</v>
      </c>
      <c r="S869" s="41">
        <v>8131.9334237006497</v>
      </c>
      <c r="T869" s="41">
        <v>1667.2424337942832</v>
      </c>
    </row>
    <row r="870" spans="1:20">
      <c r="A870">
        <v>5</v>
      </c>
      <c r="B870" s="197">
        <v>43591.95833333124</v>
      </c>
      <c r="C870" s="41">
        <v>343470.57756234257</v>
      </c>
      <c r="D870" s="41">
        <v>82308.092020386524</v>
      </c>
      <c r="E870" s="41">
        <v>32354.156221741217</v>
      </c>
      <c r="F870" s="41">
        <v>393.06061171211974</v>
      </c>
      <c r="G870" s="41">
        <v>73.513888159960942</v>
      </c>
      <c r="H870" s="41">
        <v>21170.16999473951</v>
      </c>
      <c r="I870" s="41">
        <v>3749.3517409644523</v>
      </c>
      <c r="J870" s="41">
        <v>1115.9084880514658</v>
      </c>
      <c r="K870" s="41">
        <v>0</v>
      </c>
      <c r="L870" s="41">
        <v>5946.476860610177</v>
      </c>
      <c r="M870" s="41">
        <v>94.452722563891768</v>
      </c>
      <c r="N870" s="41">
        <v>1529.9115698339865</v>
      </c>
      <c r="O870" s="41">
        <v>30627.780849576324</v>
      </c>
      <c r="P870" s="41">
        <v>154095.58332182188</v>
      </c>
      <c r="Q870" s="41">
        <v>0</v>
      </c>
      <c r="R870" s="41">
        <v>151.52623835894107</v>
      </c>
      <c r="S870" s="41">
        <v>8182.9010148763709</v>
      </c>
      <c r="T870" s="41">
        <v>1677.6920189456789</v>
      </c>
    </row>
    <row r="871" spans="1:20">
      <c r="A871">
        <v>5</v>
      </c>
      <c r="B871" s="197">
        <v>43591.999999997905</v>
      </c>
      <c r="C871" s="41">
        <v>326111.74964190525</v>
      </c>
      <c r="D871" s="41">
        <v>73875.528929952095</v>
      </c>
      <c r="E871" s="41">
        <v>31157.660411574474</v>
      </c>
      <c r="F871" s="41">
        <v>377.90367728974496</v>
      </c>
      <c r="G871" s="41">
        <v>70.623307435542728</v>
      </c>
      <c r="H871" s="41">
        <v>20018.531809644875</v>
      </c>
      <c r="I871" s="41">
        <v>3539.5731581647269</v>
      </c>
      <c r="J871" s="41">
        <v>1052.6411802625712</v>
      </c>
      <c r="K871" s="41">
        <v>0</v>
      </c>
      <c r="L871" s="41">
        <v>5622.9938738811134</v>
      </c>
      <c r="M871" s="41">
        <v>89.168033462961475</v>
      </c>
      <c r="N871" s="41">
        <v>1456.0615426300913</v>
      </c>
      <c r="O871" s="41">
        <v>26818.871366909294</v>
      </c>
      <c r="P871" s="41">
        <v>151993.24738386992</v>
      </c>
      <c r="Q871" s="41">
        <v>0</v>
      </c>
      <c r="R871" s="41">
        <v>154.44220308709916</v>
      </c>
      <c r="S871" s="41">
        <v>8202.7427173526903</v>
      </c>
      <c r="T871" s="41">
        <v>1681.7600463880615</v>
      </c>
    </row>
    <row r="872" spans="1:20">
      <c r="A872">
        <v>5</v>
      </c>
      <c r="B872" s="197">
        <v>43592.041666664569</v>
      </c>
      <c r="C872" s="41">
        <v>315579.86522461794</v>
      </c>
      <c r="D872" s="41">
        <v>67499.528443458345</v>
      </c>
      <c r="E872" s="41">
        <v>29653.923054444356</v>
      </c>
      <c r="F872" s="41">
        <v>359.18811968198162</v>
      </c>
      <c r="G872" s="41">
        <v>67.085335165964764</v>
      </c>
      <c r="H872" s="41">
        <v>19998.01226338734</v>
      </c>
      <c r="I872" s="41">
        <v>3531.2545926723387</v>
      </c>
      <c r="J872" s="41">
        <v>1049.5356341619938</v>
      </c>
      <c r="K872" s="41">
        <v>0</v>
      </c>
      <c r="L872" s="41">
        <v>5617.2301503474337</v>
      </c>
      <c r="M872" s="41">
        <v>88.958474261033942</v>
      </c>
      <c r="N872" s="41">
        <v>1521.6480401379097</v>
      </c>
      <c r="O872" s="41">
        <v>25060.781030728049</v>
      </c>
      <c r="P872" s="41">
        <v>151077.74722811431</v>
      </c>
      <c r="Q872" s="41">
        <v>0</v>
      </c>
      <c r="R872" s="41">
        <v>151.38399912039657</v>
      </c>
      <c r="S872" s="41">
        <v>8218.5814835619767</v>
      </c>
      <c r="T872" s="41">
        <v>1685.0073753745612</v>
      </c>
    </row>
    <row r="873" spans="1:20">
      <c r="A873">
        <v>5</v>
      </c>
      <c r="B873" s="197">
        <v>43592.083333331233</v>
      </c>
      <c r="C873" s="41">
        <v>312353.39605816337</v>
      </c>
      <c r="D873" s="41">
        <v>67124.962787270677</v>
      </c>
      <c r="E873" s="41">
        <v>28667.822599725205</v>
      </c>
      <c r="F873" s="41">
        <v>347.14223559166891</v>
      </c>
      <c r="G873" s="41">
        <v>64.825944793044314</v>
      </c>
      <c r="H873" s="41">
        <v>19811.185387149922</v>
      </c>
      <c r="I873" s="41">
        <v>3497.2413274163032</v>
      </c>
      <c r="J873" s="41">
        <v>1039.2727238985262</v>
      </c>
      <c r="K873" s="41">
        <v>0</v>
      </c>
      <c r="L873" s="41">
        <v>5564.7524566509774</v>
      </c>
      <c r="M873" s="41">
        <v>88.101620669086344</v>
      </c>
      <c r="N873" s="41">
        <v>1491.297580900984</v>
      </c>
      <c r="O873" s="41">
        <v>24474.444017605743</v>
      </c>
      <c r="P873" s="41">
        <v>150122.98579311161</v>
      </c>
      <c r="Q873" s="41">
        <v>0</v>
      </c>
      <c r="R873" s="41">
        <v>151.40959382653264</v>
      </c>
      <c r="S873" s="41">
        <v>8222.2022663919615</v>
      </c>
      <c r="T873" s="41">
        <v>1685.7497231611421</v>
      </c>
    </row>
    <row r="874" spans="1:20">
      <c r="A874">
        <v>5</v>
      </c>
      <c r="B874" s="197">
        <v>43592.124999997897</v>
      </c>
      <c r="C874" s="41">
        <v>309971.9900804424</v>
      </c>
      <c r="D874" s="41">
        <v>65611.296402938475</v>
      </c>
      <c r="E874" s="41">
        <v>27963.641754618511</v>
      </c>
      <c r="F874" s="41">
        <v>338.48980162448242</v>
      </c>
      <c r="G874" s="41">
        <v>63.202073713226</v>
      </c>
      <c r="H874" s="41">
        <v>19992.612318021416</v>
      </c>
      <c r="I874" s="41">
        <v>3527.9611612853669</v>
      </c>
      <c r="J874" s="41">
        <v>1048.2673603066257</v>
      </c>
      <c r="K874" s="41">
        <v>0</v>
      </c>
      <c r="L874" s="41">
        <v>5615.7133628027432</v>
      </c>
      <c r="M874" s="41">
        <v>88.875506968934317</v>
      </c>
      <c r="N874" s="41">
        <v>1513.0436008964427</v>
      </c>
      <c r="O874" s="41">
        <v>24698.878614202058</v>
      </c>
      <c r="P874" s="41">
        <v>149443.87983340735</v>
      </c>
      <c r="Q874" s="41">
        <v>0</v>
      </c>
      <c r="R874" s="41">
        <v>153.13638088518567</v>
      </c>
      <c r="S874" s="41">
        <v>8226.3846882753442</v>
      </c>
      <c r="T874" s="41">
        <v>1686.6072204962384</v>
      </c>
    </row>
    <row r="875" spans="1:20">
      <c r="A875">
        <v>5</v>
      </c>
      <c r="B875" s="197">
        <v>43592.166666664561</v>
      </c>
      <c r="C875" s="41">
        <v>309847.83247617038</v>
      </c>
      <c r="D875" s="41">
        <v>68865.031387685027</v>
      </c>
      <c r="E875" s="41">
        <v>24900.508102871267</v>
      </c>
      <c r="F875" s="41">
        <v>301.57040367837664</v>
      </c>
      <c r="G875" s="41">
        <v>56.320223786837651</v>
      </c>
      <c r="H875" s="41">
        <v>22041.933851231395</v>
      </c>
      <c r="I875" s="41">
        <v>3891.6394315010771</v>
      </c>
      <c r="J875" s="41">
        <v>1156.5669504518166</v>
      </c>
      <c r="K875" s="41">
        <v>0</v>
      </c>
      <c r="L875" s="41">
        <v>6191.3461083220946</v>
      </c>
      <c r="M875" s="41">
        <v>98.03719814447723</v>
      </c>
      <c r="N875" s="41">
        <v>1515.8409690249337</v>
      </c>
      <c r="O875" s="41">
        <v>24490.265956242514</v>
      </c>
      <c r="P875" s="41">
        <v>146280.47591171757</v>
      </c>
      <c r="Q875" s="41">
        <v>0</v>
      </c>
      <c r="R875" s="41">
        <v>152.57279838840839</v>
      </c>
      <c r="S875" s="41">
        <v>8220.3526715123007</v>
      </c>
      <c r="T875" s="41">
        <v>1685.3705116122978</v>
      </c>
    </row>
    <row r="876" spans="1:20">
      <c r="A876">
        <v>5</v>
      </c>
      <c r="B876" s="197">
        <v>43592.208333331226</v>
      </c>
      <c r="C876" s="41">
        <v>335619.26823719637</v>
      </c>
      <c r="D876" s="41">
        <v>85223.240064606434</v>
      </c>
      <c r="E876" s="41">
        <v>26512.874628557089</v>
      </c>
      <c r="F876" s="41">
        <v>322.22278032288204</v>
      </c>
      <c r="G876" s="41">
        <v>60.263346281504695</v>
      </c>
      <c r="H876" s="41">
        <v>26179.187129784579</v>
      </c>
      <c r="I876" s="41">
        <v>4638.2907863329956</v>
      </c>
      <c r="J876" s="41">
        <v>1380.4398987439467</v>
      </c>
      <c r="K876" s="41">
        <v>0</v>
      </c>
      <c r="L876" s="41">
        <v>7353.4567996161832</v>
      </c>
      <c r="M876" s="41">
        <v>116.8466505891156</v>
      </c>
      <c r="N876" s="41">
        <v>1660.3908057204578</v>
      </c>
      <c r="O876" s="41">
        <v>26065.578451576119</v>
      </c>
      <c r="P876" s="41">
        <v>146752.76935118303</v>
      </c>
      <c r="Q876" s="41">
        <v>0</v>
      </c>
      <c r="R876" s="41">
        <v>153.90727392342353</v>
      </c>
      <c r="S876" s="41">
        <v>7634.5362980938444</v>
      </c>
      <c r="T876" s="41">
        <v>1565.2639718648372</v>
      </c>
    </row>
    <row r="877" spans="1:20">
      <c r="A877">
        <v>5</v>
      </c>
      <c r="B877" s="197">
        <v>43592.24999999789</v>
      </c>
      <c r="C877" s="41">
        <v>385988.57667896559</v>
      </c>
      <c r="D877" s="41">
        <v>121368.75068317143</v>
      </c>
      <c r="E877" s="41">
        <v>32798.866287997698</v>
      </c>
      <c r="F877" s="41">
        <v>400.36280799606226</v>
      </c>
      <c r="G877" s="41">
        <v>75.009971600042476</v>
      </c>
      <c r="H877" s="41">
        <v>33926.106492156192</v>
      </c>
      <c r="I877" s="41">
        <v>6037.1408378048045</v>
      </c>
      <c r="J877" s="41">
        <v>1799.9444836594653</v>
      </c>
      <c r="K877" s="41">
        <v>0</v>
      </c>
      <c r="L877" s="41">
        <v>9529.484518845773</v>
      </c>
      <c r="M877" s="41">
        <v>152.08612795705275</v>
      </c>
      <c r="N877" s="41">
        <v>1831.4316222032264</v>
      </c>
      <c r="O877" s="41">
        <v>30880.686457330798</v>
      </c>
      <c r="P877" s="41">
        <v>147018.82835850661</v>
      </c>
      <c r="Q877" s="41">
        <v>0</v>
      </c>
      <c r="R877" s="41">
        <v>169.87802973641564</v>
      </c>
      <c r="S877" s="41">
        <v>0</v>
      </c>
      <c r="T877" s="41">
        <v>0</v>
      </c>
    </row>
    <row r="878" spans="1:20">
      <c r="A878">
        <v>5</v>
      </c>
      <c r="B878" s="197">
        <v>43592.291666664554</v>
      </c>
      <c r="C878" s="41">
        <v>405756.73462209792</v>
      </c>
      <c r="D878" s="41">
        <v>124569.21349551764</v>
      </c>
      <c r="E878" s="41">
        <v>34486.367295634256</v>
      </c>
      <c r="F878" s="41">
        <v>421.3880857261193</v>
      </c>
      <c r="G878" s="41">
        <v>78.985882929434439</v>
      </c>
      <c r="H878" s="41">
        <v>40878.809855760781</v>
      </c>
      <c r="I878" s="41">
        <v>7281.7445331719991</v>
      </c>
      <c r="J878" s="41">
        <v>2172.0268604670832</v>
      </c>
      <c r="K878" s="41">
        <v>0</v>
      </c>
      <c r="L878" s="41">
        <v>11482.42536346982</v>
      </c>
      <c r="M878" s="41">
        <v>183.43987006028712</v>
      </c>
      <c r="N878" s="41">
        <v>2076.4205780790444</v>
      </c>
      <c r="O878" s="41">
        <v>35428.532624200729</v>
      </c>
      <c r="P878" s="41">
        <v>146526.80281677062</v>
      </c>
      <c r="Q878" s="41">
        <v>0</v>
      </c>
      <c r="R878" s="41">
        <v>170.57736031012595</v>
      </c>
      <c r="S878" s="41">
        <v>0</v>
      </c>
      <c r="T878" s="41">
        <v>0</v>
      </c>
    </row>
    <row r="879" spans="1:20">
      <c r="A879">
        <v>5</v>
      </c>
      <c r="B879" s="197">
        <v>43592.333333331218</v>
      </c>
      <c r="C879" s="41">
        <v>412454.85346920526</v>
      </c>
      <c r="D879" s="41">
        <v>112535.84782831486</v>
      </c>
      <c r="E879" s="41">
        <v>40352.301863279099</v>
      </c>
      <c r="F879" s="41">
        <v>493.12202123948822</v>
      </c>
      <c r="G879" s="41">
        <v>92.443737846676484</v>
      </c>
      <c r="H879" s="41">
        <v>47151.915338440449</v>
      </c>
      <c r="I879" s="41">
        <v>8400.1649537713565</v>
      </c>
      <c r="J879" s="41">
        <v>2505.9560088346161</v>
      </c>
      <c r="K879" s="41">
        <v>0</v>
      </c>
      <c r="L879" s="41">
        <v>13244.474350614977</v>
      </c>
      <c r="M879" s="41">
        <v>211.61483495954968</v>
      </c>
      <c r="N879" s="41">
        <v>2060.4027887444631</v>
      </c>
      <c r="O879" s="41">
        <v>38665.889761168342</v>
      </c>
      <c r="P879" s="41">
        <v>146579.06966074833</v>
      </c>
      <c r="Q879" s="41">
        <v>0</v>
      </c>
      <c r="R879" s="41">
        <v>161.65032124301717</v>
      </c>
      <c r="S879" s="41">
        <v>0</v>
      </c>
      <c r="T879" s="41">
        <v>0</v>
      </c>
    </row>
    <row r="880" spans="1:20">
      <c r="A880">
        <v>5</v>
      </c>
      <c r="B880" s="197">
        <v>43592.374999997883</v>
      </c>
      <c r="C880" s="41">
        <v>398051.03451809403</v>
      </c>
      <c r="D880" s="41">
        <v>88919.498503540133</v>
      </c>
      <c r="E880" s="41">
        <v>45933.854251281962</v>
      </c>
      <c r="F880" s="41">
        <v>560.67988563856443</v>
      </c>
      <c r="G880" s="41">
        <v>105.07527859486648</v>
      </c>
      <c r="H880" s="41">
        <v>48424.78294961503</v>
      </c>
      <c r="I880" s="41">
        <v>8616.9220258988644</v>
      </c>
      <c r="J880" s="41">
        <v>2569.8055660382624</v>
      </c>
      <c r="K880" s="41">
        <v>0</v>
      </c>
      <c r="L880" s="41">
        <v>13602.009401035006</v>
      </c>
      <c r="M880" s="41">
        <v>217.07532440196042</v>
      </c>
      <c r="N880" s="41">
        <v>2128.4784839839417</v>
      </c>
      <c r="O880" s="41">
        <v>39649.49614689291</v>
      </c>
      <c r="P880" s="41">
        <v>147166.76007600749</v>
      </c>
      <c r="Q880" s="41">
        <v>0</v>
      </c>
      <c r="R880" s="41">
        <v>156.59662516505671</v>
      </c>
      <c r="S880" s="41">
        <v>0</v>
      </c>
      <c r="T880" s="41">
        <v>0</v>
      </c>
    </row>
    <row r="881" spans="1:20">
      <c r="A881">
        <v>5</v>
      </c>
      <c r="B881" s="197">
        <v>43592.416666664547</v>
      </c>
      <c r="C881" s="41">
        <v>404922.73040468321</v>
      </c>
      <c r="D881" s="41">
        <v>90469.949251150407</v>
      </c>
      <c r="E881" s="41">
        <v>47296.513160335693</v>
      </c>
      <c r="F881" s="41">
        <v>577.49447207169237</v>
      </c>
      <c r="G881" s="41">
        <v>108.23715732715863</v>
      </c>
      <c r="H881" s="41">
        <v>49283.089170715757</v>
      </c>
      <c r="I881" s="41">
        <v>8772.4120284220899</v>
      </c>
      <c r="J881" s="41">
        <v>2616.4358812230521</v>
      </c>
      <c r="K881" s="41">
        <v>0</v>
      </c>
      <c r="L881" s="41">
        <v>13843.098541290441</v>
      </c>
      <c r="M881" s="41">
        <v>220.99238929329206</v>
      </c>
      <c r="N881" s="41">
        <v>2197.8535301555844</v>
      </c>
      <c r="O881" s="41">
        <v>40074.346253955555</v>
      </c>
      <c r="P881" s="41">
        <v>149307.7872490107</v>
      </c>
      <c r="Q881" s="41">
        <v>0</v>
      </c>
      <c r="R881" s="41">
        <v>154.52131973176168</v>
      </c>
      <c r="S881" s="41">
        <v>0</v>
      </c>
      <c r="T881" s="41">
        <v>0</v>
      </c>
    </row>
    <row r="882" spans="1:20">
      <c r="A882">
        <v>5</v>
      </c>
      <c r="B882" s="197">
        <v>43592.458333331211</v>
      </c>
      <c r="C882" s="41">
        <v>402963.5603320105</v>
      </c>
      <c r="D882" s="41">
        <v>88083.31103178479</v>
      </c>
      <c r="E882" s="41">
        <v>51984.588482966879</v>
      </c>
      <c r="F882" s="41">
        <v>634.73627284244526</v>
      </c>
      <c r="G882" s="41">
        <v>118.96572720158107</v>
      </c>
      <c r="H882" s="41">
        <v>47544.656834233814</v>
      </c>
      <c r="I882" s="41">
        <v>8462.9702909870521</v>
      </c>
      <c r="J882" s="41">
        <v>2524.1426256908376</v>
      </c>
      <c r="K882" s="41">
        <v>0</v>
      </c>
      <c r="L882" s="41">
        <v>13354.791283238428</v>
      </c>
      <c r="M882" s="41">
        <v>213.19701115997196</v>
      </c>
      <c r="N882" s="41">
        <v>2191.1106647809324</v>
      </c>
      <c r="O882" s="41">
        <v>40031.177853035188</v>
      </c>
      <c r="P882" s="41">
        <v>147665.67259757951</v>
      </c>
      <c r="Q882" s="41">
        <v>0</v>
      </c>
      <c r="R882" s="41">
        <v>154.23965650909798</v>
      </c>
      <c r="S882" s="41">
        <v>0</v>
      </c>
      <c r="T882" s="41">
        <v>0</v>
      </c>
    </row>
    <row r="883" spans="1:20">
      <c r="A883">
        <v>5</v>
      </c>
      <c r="B883" s="197">
        <v>43592.499999997875</v>
      </c>
      <c r="C883" s="41">
        <v>414013.38754669792</v>
      </c>
      <c r="D883" s="41">
        <v>93894.101127688686</v>
      </c>
      <c r="E883" s="41">
        <v>56421.829000815662</v>
      </c>
      <c r="F883" s="41">
        <v>689.51872535836242</v>
      </c>
      <c r="G883" s="41">
        <v>129.26788922718384</v>
      </c>
      <c r="H883" s="41">
        <v>49266.904643516064</v>
      </c>
      <c r="I883" s="41">
        <v>8777.2117101907352</v>
      </c>
      <c r="J883" s="41">
        <v>2618.5670256111925</v>
      </c>
      <c r="K883" s="41">
        <v>0</v>
      </c>
      <c r="L883" s="41">
        <v>13838.552478763939</v>
      </c>
      <c r="M883" s="41">
        <v>221.11330166476571</v>
      </c>
      <c r="N883" s="41">
        <v>2241.005484792523</v>
      </c>
      <c r="O883" s="41">
        <v>40248.832496840943</v>
      </c>
      <c r="P883" s="41">
        <v>145502.74304169841</v>
      </c>
      <c r="Q883" s="41">
        <v>0</v>
      </c>
      <c r="R883" s="41">
        <v>163.74062052939658</v>
      </c>
      <c r="S883" s="41">
        <v>0</v>
      </c>
      <c r="T883" s="41">
        <v>0</v>
      </c>
    </row>
    <row r="884" spans="1:20">
      <c r="A884">
        <v>5</v>
      </c>
      <c r="B884" s="197">
        <v>43592.54166666454</v>
      </c>
      <c r="C884" s="41">
        <v>430662.29461348441</v>
      </c>
      <c r="D884" s="41">
        <v>106856.34119779895</v>
      </c>
      <c r="E884" s="41">
        <v>59878.756097300291</v>
      </c>
      <c r="F884" s="41">
        <v>732.47145443562147</v>
      </c>
      <c r="G884" s="41">
        <v>137.35854245726952</v>
      </c>
      <c r="H884" s="41">
        <v>49016.210249269607</v>
      </c>
      <c r="I884" s="41">
        <v>8740.9785954126346</v>
      </c>
      <c r="J884" s="41">
        <v>2608.4802607836582</v>
      </c>
      <c r="K884" s="41">
        <v>0</v>
      </c>
      <c r="L884" s="41">
        <v>13768.135074707112</v>
      </c>
      <c r="M884" s="41">
        <v>220.20052618404185</v>
      </c>
      <c r="N884" s="41">
        <v>2254.211357567684</v>
      </c>
      <c r="O884" s="41">
        <v>40422.305463287528</v>
      </c>
      <c r="P884" s="41">
        <v>145853.9442922805</v>
      </c>
      <c r="Q884" s="41">
        <v>0</v>
      </c>
      <c r="R884" s="41">
        <v>172.9015019994649</v>
      </c>
      <c r="S884" s="41">
        <v>0</v>
      </c>
      <c r="T884" s="41">
        <v>0</v>
      </c>
    </row>
    <row r="885" spans="1:20">
      <c r="A885">
        <v>5</v>
      </c>
      <c r="B885" s="197">
        <v>43592.583333331204</v>
      </c>
      <c r="C885" s="41">
        <v>446603.05816551554</v>
      </c>
      <c r="D885" s="41">
        <v>121120.21590554396</v>
      </c>
      <c r="E885" s="41">
        <v>61719.745648459531</v>
      </c>
      <c r="F885" s="41">
        <v>755.63160679281441</v>
      </c>
      <c r="G885" s="41">
        <v>141.73257920526461</v>
      </c>
      <c r="H885" s="41">
        <v>49265.048158720208</v>
      </c>
      <c r="I885" s="41">
        <v>8792.8019603458906</v>
      </c>
      <c r="J885" s="41">
        <v>2624.517028436946</v>
      </c>
      <c r="K885" s="41">
        <v>0</v>
      </c>
      <c r="L885" s="41">
        <v>13838.031011818541</v>
      </c>
      <c r="M885" s="41">
        <v>221.5060473110378</v>
      </c>
      <c r="N885" s="41">
        <v>2236.874762323815</v>
      </c>
      <c r="O885" s="41">
        <v>39785.029864699114</v>
      </c>
      <c r="P885" s="41">
        <v>145932.8749032834</v>
      </c>
      <c r="Q885" s="41">
        <v>0</v>
      </c>
      <c r="R885" s="41">
        <v>169.04868857502981</v>
      </c>
      <c r="S885" s="41">
        <v>0</v>
      </c>
      <c r="T885" s="41">
        <v>0</v>
      </c>
    </row>
    <row r="886" spans="1:20">
      <c r="A886">
        <v>5</v>
      </c>
      <c r="B886" s="197">
        <v>43592.624999997868</v>
      </c>
      <c r="C886" s="41">
        <v>466171.850561695</v>
      </c>
      <c r="D886" s="41">
        <v>149163.78447694806</v>
      </c>
      <c r="E886" s="41">
        <v>59508.370245423765</v>
      </c>
      <c r="F886" s="41">
        <v>729.26242043178001</v>
      </c>
      <c r="G886" s="41">
        <v>136.8163611320891</v>
      </c>
      <c r="H886" s="41">
        <v>46570.634676496164</v>
      </c>
      <c r="I886" s="41">
        <v>8319.9425412119344</v>
      </c>
      <c r="J886" s="41">
        <v>2483.9168649036983</v>
      </c>
      <c r="K886" s="41">
        <v>0</v>
      </c>
      <c r="L886" s="41">
        <v>13081.19876016715</v>
      </c>
      <c r="M886" s="41">
        <v>209.59389219387245</v>
      </c>
      <c r="N886" s="41">
        <v>2238.2274736031345</v>
      </c>
      <c r="O886" s="41">
        <v>36584.403307227003</v>
      </c>
      <c r="P886" s="41">
        <v>146988.96410904801</v>
      </c>
      <c r="Q886" s="41">
        <v>0</v>
      </c>
      <c r="R886" s="41">
        <v>156.73543290825967</v>
      </c>
      <c r="S886" s="41">
        <v>0</v>
      </c>
      <c r="T886" s="41">
        <v>0</v>
      </c>
    </row>
    <row r="887" spans="1:20">
      <c r="A887">
        <v>5</v>
      </c>
      <c r="B887" s="197">
        <v>43592.666666664532</v>
      </c>
      <c r="C887" s="41">
        <v>463499.10973144916</v>
      </c>
      <c r="D887" s="41">
        <v>161394.71226010242</v>
      </c>
      <c r="E887" s="41">
        <v>58231.844737164058</v>
      </c>
      <c r="F887" s="41">
        <v>713.67521257550675</v>
      </c>
      <c r="G887" s="41">
        <v>133.88807861978438</v>
      </c>
      <c r="H887" s="41">
        <v>39500.32648827893</v>
      </c>
      <c r="I887" s="41">
        <v>7057.374146447808</v>
      </c>
      <c r="J887" s="41">
        <v>2106.914764812268</v>
      </c>
      <c r="K887" s="41">
        <v>0</v>
      </c>
      <c r="L887" s="41">
        <v>11095.223964071341</v>
      </c>
      <c r="M887" s="41">
        <v>177.78758791847829</v>
      </c>
      <c r="N887" s="41">
        <v>2184.5706987400208</v>
      </c>
      <c r="O887" s="41">
        <v>33808.928454915702</v>
      </c>
      <c r="P887" s="41">
        <v>146941.54572607981</v>
      </c>
      <c r="Q887" s="41">
        <v>0</v>
      </c>
      <c r="R887" s="41">
        <v>152.31761172311741</v>
      </c>
      <c r="S887" s="41">
        <v>0</v>
      </c>
      <c r="T887" s="41">
        <v>0</v>
      </c>
    </row>
    <row r="888" spans="1:20">
      <c r="A888">
        <v>5</v>
      </c>
      <c r="B888" s="197">
        <v>43592.708333331197</v>
      </c>
      <c r="C888" s="41">
        <v>455897.29566037515</v>
      </c>
      <c r="D888" s="41">
        <v>165701.47418619253</v>
      </c>
      <c r="E888" s="41">
        <v>56435.531427031914</v>
      </c>
      <c r="F888" s="41">
        <v>691.55766393221904</v>
      </c>
      <c r="G888" s="41">
        <v>129.73103602814118</v>
      </c>
      <c r="H888" s="41">
        <v>34718.56221437869</v>
      </c>
      <c r="I888" s="41">
        <v>6202.116268002691</v>
      </c>
      <c r="J888" s="41">
        <v>1851.4752869277638</v>
      </c>
      <c r="K888" s="41">
        <v>0</v>
      </c>
      <c r="L888" s="41">
        <v>9752.0769503862484</v>
      </c>
      <c r="M888" s="41">
        <v>156.24214734784252</v>
      </c>
      <c r="N888" s="41">
        <v>2122.8237748402294</v>
      </c>
      <c r="O888" s="41">
        <v>32483.65389487331</v>
      </c>
      <c r="P888" s="41">
        <v>145561.92597540026</v>
      </c>
      <c r="Q888" s="41">
        <v>0</v>
      </c>
      <c r="R888" s="41">
        <v>90.124835033298112</v>
      </c>
      <c r="S888" s="41">
        <v>0</v>
      </c>
      <c r="T888" s="41">
        <v>0</v>
      </c>
    </row>
    <row r="889" spans="1:20">
      <c r="A889">
        <v>5</v>
      </c>
      <c r="B889" s="197">
        <v>43592.749999997861</v>
      </c>
      <c r="C889" s="41">
        <v>435416.75319956453</v>
      </c>
      <c r="D889" s="41">
        <v>155774.37040066012</v>
      </c>
      <c r="E889" s="41">
        <v>51538.839626579334</v>
      </c>
      <c r="F889" s="41">
        <v>631.01841325224825</v>
      </c>
      <c r="G889" s="41">
        <v>118.34268033586606</v>
      </c>
      <c r="H889" s="41">
        <v>31096.882520495616</v>
      </c>
      <c r="I889" s="41">
        <v>5550.4301426254478</v>
      </c>
      <c r="J889" s="41">
        <v>1656.4889320334396</v>
      </c>
      <c r="K889" s="41">
        <v>0</v>
      </c>
      <c r="L889" s="41">
        <v>8734.7854264367979</v>
      </c>
      <c r="M889" s="41">
        <v>139.82503499039785</v>
      </c>
      <c r="N889" s="41">
        <v>2104.3824382593275</v>
      </c>
      <c r="O889" s="41">
        <v>32210.029277756825</v>
      </c>
      <c r="P889" s="41">
        <v>145766.92811603795</v>
      </c>
      <c r="Q889" s="41">
        <v>0</v>
      </c>
      <c r="R889" s="41">
        <v>94.430190101145911</v>
      </c>
      <c r="S889" s="41">
        <v>0</v>
      </c>
      <c r="T889" s="41">
        <v>0</v>
      </c>
    </row>
    <row r="890" spans="1:20">
      <c r="A890">
        <v>5</v>
      </c>
      <c r="B890" s="197">
        <v>43592.791666664525</v>
      </c>
      <c r="C890" s="41">
        <v>424749.24606890767</v>
      </c>
      <c r="D890" s="41">
        <v>156034.51887612644</v>
      </c>
      <c r="E890" s="41">
        <v>46769.522173589903</v>
      </c>
      <c r="F890" s="41">
        <v>572.39929985866297</v>
      </c>
      <c r="G890" s="41">
        <v>107.33317246147524</v>
      </c>
      <c r="H890" s="41">
        <v>28465.04842479591</v>
      </c>
      <c r="I890" s="41">
        <v>5078.6756814286236</v>
      </c>
      <c r="J890" s="41">
        <v>1515.4718741240617</v>
      </c>
      <c r="K890" s="41">
        <v>0</v>
      </c>
      <c r="L890" s="41">
        <v>7995.5310626347091</v>
      </c>
      <c r="M890" s="41">
        <v>127.94071569464668</v>
      </c>
      <c r="N890" s="41">
        <v>2053.7666811155309</v>
      </c>
      <c r="O890" s="41">
        <v>31026.683968514364</v>
      </c>
      <c r="P890" s="41">
        <v>144893.32875731029</v>
      </c>
      <c r="Q890" s="41">
        <v>0</v>
      </c>
      <c r="R890" s="41">
        <v>109.02538125305009</v>
      </c>
      <c r="S890" s="41">
        <v>0</v>
      </c>
      <c r="T890" s="41">
        <v>0</v>
      </c>
    </row>
    <row r="891" spans="1:20">
      <c r="A891">
        <v>5</v>
      </c>
      <c r="B891" s="197">
        <v>43592.833333331189</v>
      </c>
      <c r="C891" s="41">
        <v>425789.77689000609</v>
      </c>
      <c r="D891" s="41">
        <v>160984.75131444723</v>
      </c>
      <c r="E891" s="41">
        <v>45096.872428382259</v>
      </c>
      <c r="F891" s="41">
        <v>551.97715859339769</v>
      </c>
      <c r="G891" s="41">
        <v>103.50577410841555</v>
      </c>
      <c r="H891" s="41">
        <v>26793.385274787062</v>
      </c>
      <c r="I891" s="41">
        <v>4780.8450061686626</v>
      </c>
      <c r="J891" s="41">
        <v>1426.6277378429204</v>
      </c>
      <c r="K891" s="41">
        <v>0</v>
      </c>
      <c r="L891" s="41">
        <v>7525.9785629272246</v>
      </c>
      <c r="M891" s="41">
        <v>120.43784050851934</v>
      </c>
      <c r="N891" s="41">
        <v>2032.8904256713836</v>
      </c>
      <c r="O891" s="41">
        <v>30749.620473262377</v>
      </c>
      <c r="P891" s="41">
        <v>144994.80927537335</v>
      </c>
      <c r="Q891" s="41">
        <v>0</v>
      </c>
      <c r="R891" s="41">
        <v>139.86125426743143</v>
      </c>
      <c r="S891" s="41">
        <v>405.14904021264039</v>
      </c>
      <c r="T891" s="41">
        <v>83.065323453200008</v>
      </c>
    </row>
    <row r="892" spans="1:20">
      <c r="A892">
        <v>5</v>
      </c>
      <c r="B892" s="197">
        <v>43592.874999997854</v>
      </c>
      <c r="C892" s="41">
        <v>416173.66129751533</v>
      </c>
      <c r="D892" s="41">
        <v>144887.13173736207</v>
      </c>
      <c r="E892" s="41">
        <v>41857.608248809083</v>
      </c>
      <c r="F892" s="41">
        <v>511.99108541974329</v>
      </c>
      <c r="G892" s="41">
        <v>95.98675071090797</v>
      </c>
      <c r="H892" s="41">
        <v>25258.370832933717</v>
      </c>
      <c r="I892" s="41">
        <v>4503.9723690746277</v>
      </c>
      <c r="J892" s="41">
        <v>1343.714912586257</v>
      </c>
      <c r="K892" s="41">
        <v>0</v>
      </c>
      <c r="L892" s="41">
        <v>7094.8092401749045</v>
      </c>
      <c r="M892" s="41">
        <v>113.46293492917538</v>
      </c>
      <c r="N892" s="41">
        <v>1698.8895291658848</v>
      </c>
      <c r="O892" s="41">
        <v>30872.122510877634</v>
      </c>
      <c r="P892" s="41">
        <v>147997.75678204966</v>
      </c>
      <c r="Q892" s="41">
        <v>0</v>
      </c>
      <c r="R892" s="41">
        <v>165.36898720363442</v>
      </c>
      <c r="S892" s="41">
        <v>8109.7757913361775</v>
      </c>
      <c r="T892" s="41">
        <v>1662.6995848817737</v>
      </c>
    </row>
    <row r="893" spans="1:20">
      <c r="A893">
        <v>5</v>
      </c>
      <c r="B893" s="197">
        <v>43592.916666664518</v>
      </c>
      <c r="C893" s="41">
        <v>391362.50827012985</v>
      </c>
      <c r="D893" s="41">
        <v>124565.61473736724</v>
      </c>
      <c r="E893" s="41">
        <v>37003.197233930012</v>
      </c>
      <c r="F893" s="41">
        <v>451.84774476370046</v>
      </c>
      <c r="G893" s="41">
        <v>84.662631150187096</v>
      </c>
      <c r="H893" s="41">
        <v>24525.326554729585</v>
      </c>
      <c r="I893" s="41">
        <v>4365.8625561812696</v>
      </c>
      <c r="J893" s="41">
        <v>1301.7639190410416</v>
      </c>
      <c r="K893" s="41">
        <v>0</v>
      </c>
      <c r="L893" s="41">
        <v>6888.9048549372428</v>
      </c>
      <c r="M893" s="41">
        <v>109.98370738750657</v>
      </c>
      <c r="N893" s="41">
        <v>1547.7674161376879</v>
      </c>
      <c r="O893" s="41">
        <v>30748.333785242758</v>
      </c>
      <c r="P893" s="41">
        <v>149818.63590352683</v>
      </c>
      <c r="Q893" s="41">
        <v>0</v>
      </c>
      <c r="R893" s="41">
        <v>157.02543058916226</v>
      </c>
      <c r="S893" s="41">
        <v>8127.2911412011399</v>
      </c>
      <c r="T893" s="41">
        <v>1666.2906539444527</v>
      </c>
    </row>
    <row r="894" spans="1:20">
      <c r="A894">
        <v>5</v>
      </c>
      <c r="B894" s="197">
        <v>43592.958333331182</v>
      </c>
      <c r="C894" s="41">
        <v>354006.15262582985</v>
      </c>
      <c r="D894" s="41">
        <v>93032.179356480832</v>
      </c>
      <c r="E894" s="41">
        <v>34437.438184025625</v>
      </c>
      <c r="F894" s="41">
        <v>419.16937117325142</v>
      </c>
      <c r="G894" s="41">
        <v>78.448893700654835</v>
      </c>
      <c r="H894" s="41">
        <v>23344.383919283322</v>
      </c>
      <c r="I894" s="41">
        <v>4142.3187406357965</v>
      </c>
      <c r="J894" s="41">
        <v>1233.6822730477218</v>
      </c>
      <c r="K894" s="41">
        <v>0</v>
      </c>
      <c r="L894" s="41">
        <v>6557.1905580216217</v>
      </c>
      <c r="M894" s="41">
        <v>104.35224801817064</v>
      </c>
      <c r="N894" s="41">
        <v>1528.5311902165136</v>
      </c>
      <c r="O894" s="41">
        <v>29833.546613052491</v>
      </c>
      <c r="P894" s="41">
        <v>149306.14457895642</v>
      </c>
      <c r="Q894" s="41">
        <v>0</v>
      </c>
      <c r="R894" s="41">
        <v>153.29975921155471</v>
      </c>
      <c r="S894" s="41">
        <v>8162.0499019784984</v>
      </c>
      <c r="T894" s="41">
        <v>1673.417038027384</v>
      </c>
    </row>
    <row r="895" spans="1:20">
      <c r="A895">
        <v>5</v>
      </c>
      <c r="B895" s="197">
        <v>43592.999999997846</v>
      </c>
      <c r="C895" s="41">
        <v>336868.9157849261</v>
      </c>
      <c r="D895" s="41">
        <v>82842.474889986726</v>
      </c>
      <c r="E895" s="41">
        <v>32622.830127082219</v>
      </c>
      <c r="F895" s="41">
        <v>396.42547785665079</v>
      </c>
      <c r="G895" s="41">
        <v>74.141020765035648</v>
      </c>
      <c r="H895" s="41">
        <v>22013.637142887797</v>
      </c>
      <c r="I895" s="41">
        <v>3899.7262292584187</v>
      </c>
      <c r="J895" s="41">
        <v>1160.6296217798454</v>
      </c>
      <c r="K895" s="41">
        <v>0</v>
      </c>
      <c r="L895" s="41">
        <v>6183.3978622079421</v>
      </c>
      <c r="M895" s="41">
        <v>98.240918712131432</v>
      </c>
      <c r="N895" s="41">
        <v>1521.3911252475621</v>
      </c>
      <c r="O895" s="41">
        <v>27884.106647286699</v>
      </c>
      <c r="P895" s="41">
        <v>148166.8647743676</v>
      </c>
      <c r="Q895" s="41">
        <v>0</v>
      </c>
      <c r="R895" s="41">
        <v>146.7707478369073</v>
      </c>
      <c r="S895" s="41">
        <v>8180.9808589663762</v>
      </c>
      <c r="T895" s="41">
        <v>1677.2983406842081</v>
      </c>
    </row>
    <row r="896" spans="1:20">
      <c r="A896">
        <v>5</v>
      </c>
      <c r="B896" s="197">
        <v>43593.041666664511</v>
      </c>
      <c r="C896" s="41">
        <v>310804.20841103059</v>
      </c>
      <c r="D896" s="41">
        <v>63198.617557175843</v>
      </c>
      <c r="E896" s="41">
        <v>30554.924136001795</v>
      </c>
      <c r="F896" s="41">
        <v>369.97173815228001</v>
      </c>
      <c r="G896" s="41">
        <v>69.093934238705273</v>
      </c>
      <c r="H896" s="41">
        <v>21120.09496242354</v>
      </c>
      <c r="I896" s="41">
        <v>3728.0832256426547</v>
      </c>
      <c r="J896" s="41">
        <v>1107.9483107222975</v>
      </c>
      <c r="K896" s="41">
        <v>0</v>
      </c>
      <c r="L896" s="41">
        <v>5932.4113136147953</v>
      </c>
      <c r="M896" s="41">
        <v>93.916931494975174</v>
      </c>
      <c r="N896" s="41">
        <v>1570.6590933617465</v>
      </c>
      <c r="O896" s="41">
        <v>25643.705278038287</v>
      </c>
      <c r="P896" s="41">
        <v>147361.02373510454</v>
      </c>
      <c r="Q896" s="41">
        <v>0</v>
      </c>
      <c r="R896" s="41">
        <v>145.91036987266912</v>
      </c>
      <c r="S896" s="41">
        <v>8222.1158246638897</v>
      </c>
      <c r="T896" s="41">
        <v>1685.7320005225533</v>
      </c>
    </row>
    <row r="897" spans="1:20">
      <c r="A897">
        <v>5</v>
      </c>
      <c r="B897" s="197">
        <v>43593.083333331175</v>
      </c>
      <c r="C897" s="41">
        <v>302346.8586722805</v>
      </c>
      <c r="D897" s="41">
        <v>57956.012284736404</v>
      </c>
      <c r="E897" s="41">
        <v>29552.202511133113</v>
      </c>
      <c r="F897" s="41">
        <v>357.34258476594863</v>
      </c>
      <c r="G897" s="41">
        <v>66.699211173634765</v>
      </c>
      <c r="H897" s="41">
        <v>20606.980728727842</v>
      </c>
      <c r="I897" s="41">
        <v>3632.5506409309201</v>
      </c>
      <c r="J897" s="41">
        <v>1078.9718867004417</v>
      </c>
      <c r="K897" s="41">
        <v>0</v>
      </c>
      <c r="L897" s="41">
        <v>5788.2829519493307</v>
      </c>
      <c r="M897" s="41">
        <v>91.510298737370022</v>
      </c>
      <c r="N897" s="41">
        <v>1495.4879314937643</v>
      </c>
      <c r="O897" s="41">
        <v>25107.980297726892</v>
      </c>
      <c r="P897" s="41">
        <v>146538.92007798003</v>
      </c>
      <c r="Q897" s="41">
        <v>0</v>
      </c>
      <c r="R897" s="41">
        <v>146.9676780200769</v>
      </c>
      <c r="S897" s="41">
        <v>8237.9675929553086</v>
      </c>
      <c r="T897" s="41">
        <v>1688.9819952494045</v>
      </c>
    </row>
    <row r="898" spans="1:20">
      <c r="A898">
        <v>5</v>
      </c>
      <c r="B898" s="197">
        <v>43593.124999997839</v>
      </c>
      <c r="C898" s="41">
        <v>296758.98395998316</v>
      </c>
      <c r="D898" s="41">
        <v>57155.67868326106</v>
      </c>
      <c r="E898" s="41">
        <v>26047.407645947893</v>
      </c>
      <c r="F898" s="41">
        <v>314.70858333378186</v>
      </c>
      <c r="G898" s="41">
        <v>58.722333203802279</v>
      </c>
      <c r="H898" s="41">
        <v>21021.692044293868</v>
      </c>
      <c r="I898" s="41">
        <v>3702.6626307092029</v>
      </c>
      <c r="J898" s="41">
        <v>1099.4396273616214</v>
      </c>
      <c r="K898" s="41">
        <v>0</v>
      </c>
      <c r="L898" s="41">
        <v>5904.7709745990951</v>
      </c>
      <c r="M898" s="41">
        <v>93.276542284641764</v>
      </c>
      <c r="N898" s="41">
        <v>1451.6294837279961</v>
      </c>
      <c r="O898" s="41">
        <v>24675.019057477675</v>
      </c>
      <c r="P898" s="41">
        <v>145148.62556251939</v>
      </c>
      <c r="Q898" s="41">
        <v>0</v>
      </c>
      <c r="R898" s="41">
        <v>147.04915930692673</v>
      </c>
      <c r="S898" s="41">
        <v>8247.3881876412834</v>
      </c>
      <c r="T898" s="41">
        <v>1690.9134443149192</v>
      </c>
    </row>
    <row r="899" spans="1:20">
      <c r="A899">
        <v>5</v>
      </c>
      <c r="B899" s="197">
        <v>43593.166666664503</v>
      </c>
      <c r="C899" s="41">
        <v>301927.00744889613</v>
      </c>
      <c r="D899" s="41">
        <v>58984.60721746739</v>
      </c>
      <c r="E899" s="41">
        <v>27054.284649658715</v>
      </c>
      <c r="F899" s="41">
        <v>327.21763801557006</v>
      </c>
      <c r="G899" s="41">
        <v>61.081704544297203</v>
      </c>
      <c r="H899" s="41">
        <v>22677.423763835559</v>
      </c>
      <c r="I899" s="41">
        <v>3998.496849276276</v>
      </c>
      <c r="J899" s="41">
        <v>1187.7737662298393</v>
      </c>
      <c r="K899" s="41">
        <v>0</v>
      </c>
      <c r="L899" s="41">
        <v>6369.848503975546</v>
      </c>
      <c r="M899" s="41">
        <v>100.72912323775178</v>
      </c>
      <c r="N899" s="41">
        <v>1465.5601689294756</v>
      </c>
      <c r="O899" s="41">
        <v>24810.505444175218</v>
      </c>
      <c r="P899" s="41">
        <v>144819.64569756153</v>
      </c>
      <c r="Q899" s="41">
        <v>0</v>
      </c>
      <c r="R899" s="41">
        <v>146.17998615677402</v>
      </c>
      <c r="S899" s="41">
        <v>8235.2318366014897</v>
      </c>
      <c r="T899" s="41">
        <v>1688.4210992307137</v>
      </c>
    </row>
    <row r="900" spans="1:20">
      <c r="A900">
        <v>5</v>
      </c>
      <c r="B900" s="197">
        <v>43593.208333331168</v>
      </c>
      <c r="C900" s="41">
        <v>327216.22289268638</v>
      </c>
      <c r="D900" s="41">
        <v>70902.577291395224</v>
      </c>
      <c r="E900" s="41">
        <v>30328.326945899284</v>
      </c>
      <c r="F900" s="41">
        <v>368.16851080781788</v>
      </c>
      <c r="G900" s="41">
        <v>68.830467842503538</v>
      </c>
      <c r="H900" s="41">
        <v>27979.233072499654</v>
      </c>
      <c r="I900" s="41">
        <v>4951.4954680678893</v>
      </c>
      <c r="J900" s="41">
        <v>1473.1025958661946</v>
      </c>
      <c r="K900" s="41">
        <v>0</v>
      </c>
      <c r="L900" s="41">
        <v>7859.0706680475751</v>
      </c>
      <c r="M900" s="41">
        <v>124.73682386531196</v>
      </c>
      <c r="N900" s="41">
        <v>1610.7659928736798</v>
      </c>
      <c r="O900" s="41">
        <v>26767.525591364418</v>
      </c>
      <c r="P900" s="41">
        <v>145576.70364022331</v>
      </c>
      <c r="Q900" s="41">
        <v>0</v>
      </c>
      <c r="R900" s="41">
        <v>156.33936156982472</v>
      </c>
      <c r="S900" s="41">
        <v>7509.680820490511</v>
      </c>
      <c r="T900" s="41">
        <v>1539.6656418731536</v>
      </c>
    </row>
    <row r="901" spans="1:20">
      <c r="A901">
        <v>5</v>
      </c>
      <c r="B901" s="197">
        <v>43593.249999997832</v>
      </c>
      <c r="C901" s="41">
        <v>363549.63140672853</v>
      </c>
      <c r="D901" s="41">
        <v>98810.396011445933</v>
      </c>
      <c r="E901" s="41">
        <v>32020.079457950222</v>
      </c>
      <c r="F901" s="41">
        <v>390.11639508369649</v>
      </c>
      <c r="G901" s="41">
        <v>73.048346660570431</v>
      </c>
      <c r="H901" s="41">
        <v>35355.124634415304</v>
      </c>
      <c r="I901" s="41">
        <v>6279.5216472169268</v>
      </c>
      <c r="J901" s="41">
        <v>1871.1356728056155</v>
      </c>
      <c r="K901" s="41">
        <v>0</v>
      </c>
      <c r="L901" s="41">
        <v>9930.8806020348802</v>
      </c>
      <c r="M901" s="41">
        <v>158.19212412062581</v>
      </c>
      <c r="N901" s="41">
        <v>1682.0163771220084</v>
      </c>
      <c r="O901" s="41">
        <v>32676.891313464141</v>
      </c>
      <c r="P901" s="41">
        <v>144138.78759383262</v>
      </c>
      <c r="Q901" s="41">
        <v>0</v>
      </c>
      <c r="R901" s="41">
        <v>163.44123057601985</v>
      </c>
      <c r="S901" s="41">
        <v>0</v>
      </c>
      <c r="T901" s="41">
        <v>0</v>
      </c>
    </row>
    <row r="902" spans="1:20">
      <c r="A902">
        <v>5</v>
      </c>
      <c r="B902" s="197">
        <v>43593.291666664496</v>
      </c>
      <c r="C902" s="41">
        <v>366040.69995325909</v>
      </c>
      <c r="D902" s="41">
        <v>88187.589013438759</v>
      </c>
      <c r="E902" s="41">
        <v>34262.846514406199</v>
      </c>
      <c r="F902" s="41">
        <v>417.38380318097836</v>
      </c>
      <c r="G902" s="41">
        <v>78.164147859322995</v>
      </c>
      <c r="H902" s="41">
        <v>40501.640326042674</v>
      </c>
      <c r="I902" s="41">
        <v>7192.6206586009876</v>
      </c>
      <c r="J902" s="41">
        <v>2143.491126353339</v>
      </c>
      <c r="K902" s="41">
        <v>0</v>
      </c>
      <c r="L902" s="41">
        <v>11376.482431431332</v>
      </c>
      <c r="M902" s="41">
        <v>181.1946839107184</v>
      </c>
      <c r="N902" s="41">
        <v>2018.8700429475782</v>
      </c>
      <c r="O902" s="41">
        <v>37043.114696802608</v>
      </c>
      <c r="P902" s="41">
        <v>142480.57281238429</v>
      </c>
      <c r="Q902" s="41">
        <v>0</v>
      </c>
      <c r="R902" s="41">
        <v>156.72969590037138</v>
      </c>
      <c r="S902" s="41">
        <v>0</v>
      </c>
      <c r="T902" s="41">
        <v>0</v>
      </c>
    </row>
    <row r="903" spans="1:20">
      <c r="A903">
        <v>5</v>
      </c>
      <c r="B903" s="197">
        <v>43593.33333333116</v>
      </c>
      <c r="C903" s="41">
        <v>386886.538907065</v>
      </c>
      <c r="D903" s="41">
        <v>87367.187316539857</v>
      </c>
      <c r="E903" s="41">
        <v>43984.727495613515</v>
      </c>
      <c r="F903" s="41">
        <v>536.68791311621021</v>
      </c>
      <c r="G903" s="41">
        <v>100.56210268912496</v>
      </c>
      <c r="H903" s="41">
        <v>47475.157461392489</v>
      </c>
      <c r="I903" s="41">
        <v>8444.7872906127159</v>
      </c>
      <c r="J903" s="41">
        <v>2518.046664990125</v>
      </c>
      <c r="K903" s="41">
        <v>0</v>
      </c>
      <c r="L903" s="41">
        <v>13335.269644416885</v>
      </c>
      <c r="M903" s="41">
        <v>212.73894960469761</v>
      </c>
      <c r="N903" s="41">
        <v>2169.1216664534859</v>
      </c>
      <c r="O903" s="41">
        <v>37726.504637151425</v>
      </c>
      <c r="P903" s="41">
        <v>142870.62105581589</v>
      </c>
      <c r="Q903" s="41">
        <v>0</v>
      </c>
      <c r="R903" s="41">
        <v>145.12670866852957</v>
      </c>
      <c r="S903" s="41">
        <v>0</v>
      </c>
      <c r="T903" s="41">
        <v>0</v>
      </c>
    </row>
    <row r="904" spans="1:20">
      <c r="A904">
        <v>5</v>
      </c>
      <c r="B904" s="197">
        <v>43593.374999997824</v>
      </c>
      <c r="C904" s="41">
        <v>396079.20126641786</v>
      </c>
      <c r="D904" s="41">
        <v>90505.376853034919</v>
      </c>
      <c r="E904" s="41">
        <v>49812.448593648965</v>
      </c>
      <c r="F904" s="41">
        <v>608.28602747664934</v>
      </c>
      <c r="G904" s="41">
        <v>114.0060220162781</v>
      </c>
      <c r="H904" s="41">
        <v>48567.392631291776</v>
      </c>
      <c r="I904" s="41">
        <v>8646.0378238614976</v>
      </c>
      <c r="J904" s="41">
        <v>2578.6928194148841</v>
      </c>
      <c r="K904" s="41">
        <v>0</v>
      </c>
      <c r="L904" s="41">
        <v>13642.066952410383</v>
      </c>
      <c r="M904" s="41">
        <v>217.80880223417986</v>
      </c>
      <c r="N904" s="41">
        <v>2210.2538999496819</v>
      </c>
      <c r="O904" s="41">
        <v>37276.925949176773</v>
      </c>
      <c r="P904" s="41">
        <v>141754.66118781047</v>
      </c>
      <c r="Q904" s="41">
        <v>0</v>
      </c>
      <c r="R904" s="41">
        <v>145.24370409137819</v>
      </c>
      <c r="S904" s="41">
        <v>0</v>
      </c>
      <c r="T904" s="41">
        <v>0</v>
      </c>
    </row>
    <row r="905" spans="1:20">
      <c r="A905">
        <v>5</v>
      </c>
      <c r="B905" s="197">
        <v>43593.416666664489</v>
      </c>
      <c r="C905" s="41">
        <v>404167.44380462071</v>
      </c>
      <c r="D905" s="41">
        <v>90710.549889758811</v>
      </c>
      <c r="E905" s="41">
        <v>54228.718783426339</v>
      </c>
      <c r="F905" s="41">
        <v>662.52813711699048</v>
      </c>
      <c r="G905" s="41">
        <v>124.19429253550611</v>
      </c>
      <c r="H905" s="41">
        <v>50237.486125754331</v>
      </c>
      <c r="I905" s="41">
        <v>8947.5735046990521</v>
      </c>
      <c r="J905" s="41">
        <v>2669.1016504355707</v>
      </c>
      <c r="K905" s="41">
        <v>0</v>
      </c>
      <c r="L905" s="41">
        <v>14111.178552475234</v>
      </c>
      <c r="M905" s="41">
        <v>225.40501298551837</v>
      </c>
      <c r="N905" s="41">
        <v>2239.8539998259434</v>
      </c>
      <c r="O905" s="41">
        <v>39058.119793804217</v>
      </c>
      <c r="P905" s="41">
        <v>140810.63040594826</v>
      </c>
      <c r="Q905" s="41">
        <v>0</v>
      </c>
      <c r="R905" s="41">
        <v>142.10365585491854</v>
      </c>
      <c r="S905" s="41">
        <v>0</v>
      </c>
      <c r="T905" s="41">
        <v>0</v>
      </c>
    </row>
    <row r="906" spans="1:20">
      <c r="A906">
        <v>5</v>
      </c>
      <c r="B906" s="197">
        <v>43593.458333331153</v>
      </c>
      <c r="C906" s="41">
        <v>421818.58721057262</v>
      </c>
      <c r="D906" s="41">
        <v>97229.593217553862</v>
      </c>
      <c r="E906" s="41">
        <v>59769.989676522542</v>
      </c>
      <c r="F906" s="41">
        <v>730.79543453869098</v>
      </c>
      <c r="G906" s="41">
        <v>137.02660624250078</v>
      </c>
      <c r="H906" s="41">
        <v>50284.93232500241</v>
      </c>
      <c r="I906" s="41">
        <v>8962.9898975573287</v>
      </c>
      <c r="J906" s="41">
        <v>2674.3885936497759</v>
      </c>
      <c r="K906" s="41">
        <v>0</v>
      </c>
      <c r="L906" s="41">
        <v>14124.505688063791</v>
      </c>
      <c r="M906" s="41">
        <v>225.79337886265643</v>
      </c>
      <c r="N906" s="41">
        <v>2271.904314584262</v>
      </c>
      <c r="O906" s="41">
        <v>40465.631772530745</v>
      </c>
      <c r="P906" s="41">
        <v>144845.14055364134</v>
      </c>
      <c r="Q906" s="41">
        <v>0</v>
      </c>
      <c r="R906" s="41">
        <v>95.895751822684986</v>
      </c>
      <c r="S906" s="41">
        <v>0</v>
      </c>
      <c r="T906" s="41">
        <v>0</v>
      </c>
    </row>
    <row r="907" spans="1:20">
      <c r="A907">
        <v>5</v>
      </c>
      <c r="B907" s="197">
        <v>43593.499999997817</v>
      </c>
      <c r="C907" s="41">
        <v>448744.3079748145</v>
      </c>
      <c r="D907" s="41">
        <v>118767.98509392636</v>
      </c>
      <c r="E907" s="41">
        <v>61755.654529903331</v>
      </c>
      <c r="F907" s="41">
        <v>756.07123734375784</v>
      </c>
      <c r="G907" s="41">
        <v>141.81644435901703</v>
      </c>
      <c r="H907" s="41">
        <v>51090.530563155451</v>
      </c>
      <c r="I907" s="41">
        <v>9118.6131766991602</v>
      </c>
      <c r="J907" s="41">
        <v>2721.7936512780507</v>
      </c>
      <c r="K907" s="41">
        <v>0</v>
      </c>
      <c r="L907" s="41">
        <v>14350.789713336882</v>
      </c>
      <c r="M907" s="41">
        <v>229.71380122491945</v>
      </c>
      <c r="N907" s="41">
        <v>2284.6120872048696</v>
      </c>
      <c r="O907" s="41">
        <v>40361.670165251897</v>
      </c>
      <c r="P907" s="41">
        <v>147015.50365470652</v>
      </c>
      <c r="Q907" s="41">
        <v>0</v>
      </c>
      <c r="R907" s="41">
        <v>149.55385642421638</v>
      </c>
      <c r="S907" s="41">
        <v>0</v>
      </c>
      <c r="T907" s="41">
        <v>0</v>
      </c>
    </row>
    <row r="908" spans="1:20">
      <c r="A908">
        <v>5</v>
      </c>
      <c r="B908" s="197">
        <v>43593.541666664481</v>
      </c>
      <c r="C908" s="41">
        <v>473214.89424429857</v>
      </c>
      <c r="D908" s="41">
        <v>137687.79063265896</v>
      </c>
      <c r="E908" s="41">
        <v>65501.664121628091</v>
      </c>
      <c r="F908" s="41">
        <v>802.7406481461785</v>
      </c>
      <c r="G908" s="41">
        <v>150.6105055556007</v>
      </c>
      <c r="H908" s="41">
        <v>51552.437385370838</v>
      </c>
      <c r="I908" s="41">
        <v>9210.3157006513356</v>
      </c>
      <c r="J908" s="41">
        <v>2749.9009848556161</v>
      </c>
      <c r="K908" s="41">
        <v>0</v>
      </c>
      <c r="L908" s="41">
        <v>14480.534454675486</v>
      </c>
      <c r="M908" s="41">
        <v>232.0239480587386</v>
      </c>
      <c r="N908" s="41">
        <v>2283.2253879297014</v>
      </c>
      <c r="O908" s="41">
        <v>40715.6941704235</v>
      </c>
      <c r="P908" s="41">
        <v>147680.96246700292</v>
      </c>
      <c r="Q908" s="41">
        <v>0</v>
      </c>
      <c r="R908" s="41">
        <v>166.99383734158766</v>
      </c>
      <c r="S908" s="41">
        <v>0</v>
      </c>
      <c r="T908" s="41">
        <v>0</v>
      </c>
    </row>
    <row r="909" spans="1:20">
      <c r="A909">
        <v>5</v>
      </c>
      <c r="B909" s="197">
        <v>43593.583333331146</v>
      </c>
      <c r="C909" s="41">
        <v>490081.36323090864</v>
      </c>
      <c r="D909" s="41">
        <v>151602.71021980085</v>
      </c>
      <c r="E909" s="41">
        <v>66654.077816517922</v>
      </c>
      <c r="F909" s="41">
        <v>817.37196076424891</v>
      </c>
      <c r="G909" s="41">
        <v>153.37842734455569</v>
      </c>
      <c r="H909" s="41">
        <v>52979.740161831745</v>
      </c>
      <c r="I909" s="41">
        <v>9471.2047978390656</v>
      </c>
      <c r="J909" s="41">
        <v>2828.2142150532623</v>
      </c>
      <c r="K909" s="41">
        <v>0</v>
      </c>
      <c r="L909" s="41">
        <v>14881.448709753195</v>
      </c>
      <c r="M909" s="41">
        <v>238.59620033568231</v>
      </c>
      <c r="N909" s="41">
        <v>2277.5934261121638</v>
      </c>
      <c r="O909" s="41">
        <v>41017.391072323291</v>
      </c>
      <c r="P909" s="41">
        <v>147014.64422276829</v>
      </c>
      <c r="Q909" s="41">
        <v>0</v>
      </c>
      <c r="R909" s="41">
        <v>144.99200046445546</v>
      </c>
      <c r="S909" s="41">
        <v>0</v>
      </c>
      <c r="T909" s="41">
        <v>0</v>
      </c>
    </row>
    <row r="910" spans="1:20">
      <c r="A910">
        <v>5</v>
      </c>
      <c r="B910" s="197">
        <v>43593.62499999781</v>
      </c>
      <c r="C910" s="41">
        <v>507689.654928517</v>
      </c>
      <c r="D910" s="41">
        <v>173410.71651045399</v>
      </c>
      <c r="E910" s="41">
        <v>68031.324886919101</v>
      </c>
      <c r="F910" s="41">
        <v>834.78856165223544</v>
      </c>
      <c r="G910" s="41">
        <v>156.66524716193089</v>
      </c>
      <c r="H910" s="41">
        <v>50716.099066697512</v>
      </c>
      <c r="I910" s="41">
        <v>9072.2664037660397</v>
      </c>
      <c r="J910" s="41">
        <v>2709.4085780008304</v>
      </c>
      <c r="K910" s="41">
        <v>0</v>
      </c>
      <c r="L910" s="41">
        <v>14245.615865884358</v>
      </c>
      <c r="M910" s="41">
        <v>228.54624502106805</v>
      </c>
      <c r="N910" s="41">
        <v>2325.8562380164981</v>
      </c>
      <c r="O910" s="41">
        <v>39159.963796139462</v>
      </c>
      <c r="P910" s="41">
        <v>146651.16561742412</v>
      </c>
      <c r="Q910" s="41">
        <v>0</v>
      </c>
      <c r="R910" s="41">
        <v>147.23791137984483</v>
      </c>
      <c r="S910" s="41">
        <v>0</v>
      </c>
      <c r="T910" s="41">
        <v>0</v>
      </c>
    </row>
    <row r="911" spans="1:20">
      <c r="A911">
        <v>5</v>
      </c>
      <c r="B911" s="197">
        <v>43593.666666664474</v>
      </c>
      <c r="C911" s="41">
        <v>512235.46617339441</v>
      </c>
      <c r="D911" s="41">
        <v>193572.1015011773</v>
      </c>
      <c r="E911" s="41">
        <v>66015.585996815309</v>
      </c>
      <c r="F911" s="41">
        <v>810.20624048872673</v>
      </c>
      <c r="G911" s="41">
        <v>152.05488204491982</v>
      </c>
      <c r="H911" s="41">
        <v>41852.487032265126</v>
      </c>
      <c r="I911" s="41">
        <v>7488.1194558294937</v>
      </c>
      <c r="J911" s="41">
        <v>2236.3515611545286</v>
      </c>
      <c r="K911" s="41">
        <v>0</v>
      </c>
      <c r="L911" s="41">
        <v>11755.9209849611</v>
      </c>
      <c r="M911" s="41">
        <v>188.63881501414167</v>
      </c>
      <c r="N911" s="41">
        <v>2260.8676409039294</v>
      </c>
      <c r="O911" s="41">
        <v>37783.43062294706</v>
      </c>
      <c r="P911" s="41">
        <v>147972.16697754219</v>
      </c>
      <c r="Q911" s="41">
        <v>0</v>
      </c>
      <c r="R911" s="41">
        <v>147.53446225058315</v>
      </c>
      <c r="S911" s="41">
        <v>0</v>
      </c>
      <c r="T911" s="41">
        <v>0</v>
      </c>
    </row>
    <row r="912" spans="1:20">
      <c r="A912">
        <v>5</v>
      </c>
      <c r="B912" s="197">
        <v>43593.708333331138</v>
      </c>
      <c r="C912" s="41">
        <v>504656.50182463281</v>
      </c>
      <c r="D912" s="41">
        <v>197287.78814183667</v>
      </c>
      <c r="E912" s="41">
        <v>61157.915778270901</v>
      </c>
      <c r="F912" s="41">
        <v>750.46219608533943</v>
      </c>
      <c r="G912" s="41">
        <v>140.83687900499842</v>
      </c>
      <c r="H912" s="41">
        <v>37999.033715223683</v>
      </c>
      <c r="I912" s="41">
        <v>6797.5293056113196</v>
      </c>
      <c r="J912" s="41">
        <v>2030.0240794230053</v>
      </c>
      <c r="K912" s="41">
        <v>0</v>
      </c>
      <c r="L912" s="41">
        <v>10673.526701451688</v>
      </c>
      <c r="M912" s="41">
        <v>171.24164228392067</v>
      </c>
      <c r="N912" s="41">
        <v>2261.4096004916723</v>
      </c>
      <c r="O912" s="41">
        <v>37911.319222946848</v>
      </c>
      <c r="P912" s="41">
        <v>147328.62031261137</v>
      </c>
      <c r="Q912" s="41">
        <v>0</v>
      </c>
      <c r="R912" s="41">
        <v>146.79424939148763</v>
      </c>
      <c r="S912" s="41">
        <v>0</v>
      </c>
      <c r="T912" s="41">
        <v>0</v>
      </c>
    </row>
    <row r="913" spans="1:20">
      <c r="A913">
        <v>5</v>
      </c>
      <c r="B913" s="197">
        <v>43593.749999997803</v>
      </c>
      <c r="C913" s="41">
        <v>502770.37167625228</v>
      </c>
      <c r="D913" s="41">
        <v>204695.5126586697</v>
      </c>
      <c r="E913" s="41">
        <v>58861.518702731388</v>
      </c>
      <c r="F913" s="41">
        <v>722.28335495802867</v>
      </c>
      <c r="G913" s="41">
        <v>135.54730155897138</v>
      </c>
      <c r="H913" s="41">
        <v>34047.297908900895</v>
      </c>
      <c r="I913" s="41">
        <v>6090.6155416239262</v>
      </c>
      <c r="J913" s="41">
        <v>1818.8922990154479</v>
      </c>
      <c r="K913" s="41">
        <v>0</v>
      </c>
      <c r="L913" s="41">
        <v>9563.5259061164488</v>
      </c>
      <c r="M913" s="41">
        <v>153.43324919639389</v>
      </c>
      <c r="N913" s="41">
        <v>2143.3342865806176</v>
      </c>
      <c r="O913" s="41">
        <v>37129.821876414942</v>
      </c>
      <c r="P913" s="41">
        <v>147262.37753183907</v>
      </c>
      <c r="Q913" s="41">
        <v>0</v>
      </c>
      <c r="R913" s="41">
        <v>146.21105864651355</v>
      </c>
      <c r="S913" s="41">
        <v>0</v>
      </c>
      <c r="T913" s="41">
        <v>0</v>
      </c>
    </row>
    <row r="914" spans="1:20">
      <c r="A914">
        <v>5</v>
      </c>
      <c r="B914" s="197">
        <v>43593.791666664467</v>
      </c>
      <c r="C914" s="41">
        <v>473862.87011129473</v>
      </c>
      <c r="D914" s="41">
        <v>186020.06701371708</v>
      </c>
      <c r="E914" s="41">
        <v>55608.779283168042</v>
      </c>
      <c r="F914" s="41">
        <v>681.79670724879179</v>
      </c>
      <c r="G914" s="41">
        <v>127.92149164237655</v>
      </c>
      <c r="H914" s="41">
        <v>30787.477742608156</v>
      </c>
      <c r="I914" s="41">
        <v>5502.8546406275364</v>
      </c>
      <c r="J914" s="41">
        <v>1643.0061335243981</v>
      </c>
      <c r="K914" s="41">
        <v>0</v>
      </c>
      <c r="L914" s="41">
        <v>8647.8768965229046</v>
      </c>
      <c r="M914" s="41">
        <v>138.62652495412937</v>
      </c>
      <c r="N914" s="41">
        <v>2136.4619581420984</v>
      </c>
      <c r="O914" s="41">
        <v>35443.43275821695</v>
      </c>
      <c r="P914" s="41">
        <v>146963.11694678062</v>
      </c>
      <c r="Q914" s="41">
        <v>0</v>
      </c>
      <c r="R914" s="41">
        <v>161.45201414180309</v>
      </c>
      <c r="S914" s="41">
        <v>0</v>
      </c>
      <c r="T914" s="41">
        <v>0</v>
      </c>
    </row>
    <row r="915" spans="1:20">
      <c r="A915">
        <v>5</v>
      </c>
      <c r="B915" s="197">
        <v>43593.833333331131</v>
      </c>
      <c r="C915" s="41">
        <v>476548.19745387201</v>
      </c>
      <c r="D915" s="41">
        <v>200330.6893420853</v>
      </c>
      <c r="E915" s="41">
        <v>49011.302860797397</v>
      </c>
      <c r="F915" s="41">
        <v>601.02046313230653</v>
      </c>
      <c r="G915" s="41">
        <v>112.7703900458622</v>
      </c>
      <c r="H915" s="41">
        <v>28703.693045041793</v>
      </c>
      <c r="I915" s="41">
        <v>5131.3682259195939</v>
      </c>
      <c r="J915" s="41">
        <v>1532.1508720449265</v>
      </c>
      <c r="K915" s="41">
        <v>0</v>
      </c>
      <c r="L915" s="41">
        <v>8062.5638126104468</v>
      </c>
      <c r="M915" s="41">
        <v>129.26813297364308</v>
      </c>
      <c r="N915" s="41">
        <v>2029.6534976854953</v>
      </c>
      <c r="O915" s="41">
        <v>34470.891042251213</v>
      </c>
      <c r="P915" s="41">
        <v>145950.42600968128</v>
      </c>
      <c r="Q915" s="41">
        <v>0</v>
      </c>
      <c r="R915" s="41">
        <v>157.63898974635794</v>
      </c>
      <c r="S915" s="41">
        <v>269.50562066995144</v>
      </c>
      <c r="T915" s="41">
        <v>55.255149186551144</v>
      </c>
    </row>
    <row r="916" spans="1:20">
      <c r="A916">
        <v>5</v>
      </c>
      <c r="B916" s="197">
        <v>43593.874999997795</v>
      </c>
      <c r="C916" s="41">
        <v>485708.34736247448</v>
      </c>
      <c r="D916" s="41">
        <v>201455.16745854903</v>
      </c>
      <c r="E916" s="41">
        <v>44342.657886534143</v>
      </c>
      <c r="F916" s="41">
        <v>543.84991424368661</v>
      </c>
      <c r="G916" s="41">
        <v>102.045414135228</v>
      </c>
      <c r="H916" s="41">
        <v>27778.342547905875</v>
      </c>
      <c r="I916" s="41">
        <v>4966.6786856856679</v>
      </c>
      <c r="J916" s="41">
        <v>1483.0063858523956</v>
      </c>
      <c r="K916" s="41">
        <v>0</v>
      </c>
      <c r="L916" s="41">
        <v>7802.6426442617685</v>
      </c>
      <c r="M916" s="41">
        <v>125.11931565065468</v>
      </c>
      <c r="N916" s="41">
        <v>1784.2300060049024</v>
      </c>
      <c r="O916" s="41">
        <v>33462.735782542964</v>
      </c>
      <c r="P916" s="41">
        <v>151965.67124921881</v>
      </c>
      <c r="Q916" s="41">
        <v>0</v>
      </c>
      <c r="R916" s="41">
        <v>154.43371308539602</v>
      </c>
      <c r="S916" s="41">
        <v>8084.2916395310403</v>
      </c>
      <c r="T916" s="41">
        <v>1657.4747192729449</v>
      </c>
    </row>
    <row r="917" spans="1:20">
      <c r="A917">
        <v>5</v>
      </c>
      <c r="B917" s="197">
        <v>43593.91666666446</v>
      </c>
      <c r="C917" s="41">
        <v>446018.46941439045</v>
      </c>
      <c r="D917" s="41">
        <v>168569.83782566356</v>
      </c>
      <c r="E917" s="41">
        <v>39678.802140290725</v>
      </c>
      <c r="F917" s="41">
        <v>485.90524996532554</v>
      </c>
      <c r="G917" s="41">
        <v>91.133229776004924</v>
      </c>
      <c r="H917" s="41">
        <v>26472.64523927182</v>
      </c>
      <c r="I917" s="41">
        <v>4725.9896973125251</v>
      </c>
      <c r="J917" s="41">
        <v>1410.5239654819602</v>
      </c>
      <c r="K917" s="41">
        <v>0</v>
      </c>
      <c r="L917" s="41">
        <v>7435.8860790247973</v>
      </c>
      <c r="M917" s="41">
        <v>119.05593941560868</v>
      </c>
      <c r="N917" s="41">
        <v>1625.1860634069319</v>
      </c>
      <c r="O917" s="41">
        <v>32477.879021919187</v>
      </c>
      <c r="P917" s="41">
        <v>153028.61668872077</v>
      </c>
      <c r="Q917" s="41">
        <v>0</v>
      </c>
      <c r="R917" s="41">
        <v>138.3999852232304</v>
      </c>
      <c r="S917" s="41">
        <v>8098.2680653454008</v>
      </c>
      <c r="T917" s="41">
        <v>1660.3402235726433</v>
      </c>
    </row>
    <row r="918" spans="1:20">
      <c r="A918">
        <v>5</v>
      </c>
      <c r="B918" s="197">
        <v>43593.958333331124</v>
      </c>
      <c r="C918" s="41">
        <v>381932.87169242947</v>
      </c>
      <c r="D918" s="41">
        <v>112135.19059200706</v>
      </c>
      <c r="E918" s="41">
        <v>35838.426225886993</v>
      </c>
      <c r="F918" s="41">
        <v>437.17760775383226</v>
      </c>
      <c r="G918" s="41">
        <v>81.889587976371672</v>
      </c>
      <c r="H918" s="41">
        <v>25001.548713555803</v>
      </c>
      <c r="I918" s="41">
        <v>4446.0903415522953</v>
      </c>
      <c r="J918" s="41">
        <v>1325.2920355317754</v>
      </c>
      <c r="K918" s="41">
        <v>0</v>
      </c>
      <c r="L918" s="41">
        <v>7022.6706229340807</v>
      </c>
      <c r="M918" s="41">
        <v>112.00478550369738</v>
      </c>
      <c r="N918" s="41">
        <v>1567.5317897271505</v>
      </c>
      <c r="O918" s="41">
        <v>32463.199003711932</v>
      </c>
      <c r="P918" s="41">
        <v>151556.68315699822</v>
      </c>
      <c r="Q918" s="41">
        <v>0</v>
      </c>
      <c r="R918" s="41">
        <v>138.95289063164759</v>
      </c>
      <c r="S918" s="41">
        <v>8137.7743700271467</v>
      </c>
      <c r="T918" s="41">
        <v>1668.4399686315298</v>
      </c>
    </row>
    <row r="919" spans="1:20">
      <c r="A919">
        <v>5</v>
      </c>
      <c r="B919" s="197">
        <v>43593.999999997788</v>
      </c>
      <c r="C919" s="41">
        <v>343321.39870668971</v>
      </c>
      <c r="D919" s="41">
        <v>85127.338764221291</v>
      </c>
      <c r="E919" s="41">
        <v>30968.129263290644</v>
      </c>
      <c r="F919" s="41">
        <v>376.41736461151231</v>
      </c>
      <c r="G919" s="41">
        <v>70.411540704666265</v>
      </c>
      <c r="H919" s="41">
        <v>23072.308886051742</v>
      </c>
      <c r="I919" s="41">
        <v>4088.3505640548578</v>
      </c>
      <c r="J919" s="41">
        <v>1216.9839597886125</v>
      </c>
      <c r="K919" s="41">
        <v>0</v>
      </c>
      <c r="L919" s="41">
        <v>6480.7675585906609</v>
      </c>
      <c r="M919" s="41">
        <v>102.99269533758715</v>
      </c>
      <c r="N919" s="41">
        <v>1609.1993613725313</v>
      </c>
      <c r="O919" s="41">
        <v>29569.797483324655</v>
      </c>
      <c r="P919" s="41">
        <v>150647.33533589164</v>
      </c>
      <c r="Q919" s="41">
        <v>0</v>
      </c>
      <c r="R919" s="41">
        <v>137.34514946166274</v>
      </c>
      <c r="S919" s="41">
        <v>8177.4469714545357</v>
      </c>
      <c r="T919" s="41">
        <v>1676.5738085331175</v>
      </c>
    </row>
    <row r="920" spans="1:20">
      <c r="A920">
        <v>5</v>
      </c>
      <c r="B920" s="197">
        <v>43594.041666664452</v>
      </c>
      <c r="C920" s="41">
        <v>326686.74033493426</v>
      </c>
      <c r="D920" s="41">
        <v>75249.168036974996</v>
      </c>
      <c r="E920" s="41">
        <v>29036.043719824494</v>
      </c>
      <c r="F920" s="41">
        <v>352.26743751272687</v>
      </c>
      <c r="G920" s="41">
        <v>65.84340556928656</v>
      </c>
      <c r="H920" s="41">
        <v>21908.329652631604</v>
      </c>
      <c r="I920" s="41">
        <v>3874.7770420583838</v>
      </c>
      <c r="J920" s="41">
        <v>1152.5214884597276</v>
      </c>
      <c r="K920" s="41">
        <v>0</v>
      </c>
      <c r="L920" s="41">
        <v>6153.818101903089</v>
      </c>
      <c r="M920" s="41">
        <v>97.612405086415038</v>
      </c>
      <c r="N920" s="41">
        <v>1552.2213333143791</v>
      </c>
      <c r="O920" s="41">
        <v>27803.960757251883</v>
      </c>
      <c r="P920" s="41">
        <v>149421.10835867768</v>
      </c>
      <c r="Q920" s="41">
        <v>0</v>
      </c>
      <c r="R920" s="41">
        <v>138.92636986620798</v>
      </c>
      <c r="S920" s="41">
        <v>8199.124086080712</v>
      </c>
      <c r="T920" s="41">
        <v>1681.0181397227518</v>
      </c>
    </row>
    <row r="921" spans="1:20">
      <c r="A921">
        <v>5</v>
      </c>
      <c r="B921" s="197">
        <v>43594.083333331117</v>
      </c>
      <c r="C921" s="41">
        <v>314360.85984722897</v>
      </c>
      <c r="D921" s="41">
        <v>64790.787898010836</v>
      </c>
      <c r="E921" s="41">
        <v>29286.302966810897</v>
      </c>
      <c r="F921" s="41">
        <v>354.69374508364416</v>
      </c>
      <c r="G921" s="41">
        <v>66.253109928283521</v>
      </c>
      <c r="H921" s="41">
        <v>21865.255623368368</v>
      </c>
      <c r="I921" s="41">
        <v>3860.5210980327511</v>
      </c>
      <c r="J921" s="41">
        <v>1147.5224679814387</v>
      </c>
      <c r="K921" s="41">
        <v>0</v>
      </c>
      <c r="L921" s="41">
        <v>6141.7190626242</v>
      </c>
      <c r="M921" s="41">
        <v>97.253272943322742</v>
      </c>
      <c r="N921" s="41">
        <v>1569.370272754046</v>
      </c>
      <c r="O921" s="41">
        <v>27104.818508886776</v>
      </c>
      <c r="P921" s="41">
        <v>148032.78225339358</v>
      </c>
      <c r="Q921" s="41">
        <v>0</v>
      </c>
      <c r="R921" s="41">
        <v>139.90588919076399</v>
      </c>
      <c r="S921" s="41">
        <v>8218.6518716004266</v>
      </c>
      <c r="T921" s="41">
        <v>1685.0218066196808</v>
      </c>
    </row>
    <row r="922" spans="1:20">
      <c r="A922">
        <v>5</v>
      </c>
      <c r="B922" s="197">
        <v>43594.124999997781</v>
      </c>
      <c r="C922" s="41">
        <v>312006.73270026041</v>
      </c>
      <c r="D922" s="41">
        <v>64571.767406010847</v>
      </c>
      <c r="E922" s="41">
        <v>28778.211615563905</v>
      </c>
      <c r="F922" s="41">
        <v>348.54012356225792</v>
      </c>
      <c r="G922" s="41">
        <v>65.103677301504874</v>
      </c>
      <c r="H922" s="41">
        <v>22367.973598256151</v>
      </c>
      <c r="I922" s="41">
        <v>3949.2807897484249</v>
      </c>
      <c r="J922" s="41">
        <v>1173.9058856363106</v>
      </c>
      <c r="K922" s="41">
        <v>0</v>
      </c>
      <c r="L922" s="41">
        <v>6282.9272251389957</v>
      </c>
      <c r="M922" s="41">
        <v>99.489284690334941</v>
      </c>
      <c r="N922" s="41">
        <v>1606.6875443765787</v>
      </c>
      <c r="O922" s="41">
        <v>27020.542250349135</v>
      </c>
      <c r="P922" s="41">
        <v>145702.10337828688</v>
      </c>
      <c r="Q922" s="41">
        <v>0</v>
      </c>
      <c r="R922" s="41">
        <v>136.52624311902946</v>
      </c>
      <c r="S922" s="41">
        <v>8218.6518716004266</v>
      </c>
      <c r="T922" s="41">
        <v>1685.0218066196808</v>
      </c>
    </row>
    <row r="923" spans="1:20">
      <c r="A923">
        <v>5</v>
      </c>
      <c r="B923" s="197">
        <v>43594.166666664445</v>
      </c>
      <c r="C923" s="41">
        <v>315431.90613550285</v>
      </c>
      <c r="D923" s="41">
        <v>62813.855964540373</v>
      </c>
      <c r="E923" s="41">
        <v>27873.265524660692</v>
      </c>
      <c r="F923" s="41">
        <v>337.66242113021173</v>
      </c>
      <c r="G923" s="41">
        <v>63.079922325943336</v>
      </c>
      <c r="H923" s="41">
        <v>25595.60314648179</v>
      </c>
      <c r="I923" s="41">
        <v>4520.251909565096</v>
      </c>
      <c r="J923" s="41">
        <v>1343.7967498775929</v>
      </c>
      <c r="K923" s="41">
        <v>0</v>
      </c>
      <c r="L923" s="41">
        <v>7189.5342305581589</v>
      </c>
      <c r="M923" s="41">
        <v>113.87304500356879</v>
      </c>
      <c r="N923" s="41">
        <v>1521.7374144900405</v>
      </c>
      <c r="O923" s="41">
        <v>27069.02729474361</v>
      </c>
      <c r="P923" s="41">
        <v>146950.88124102954</v>
      </c>
      <c r="Q923" s="41">
        <v>0</v>
      </c>
      <c r="R923" s="41">
        <v>139.34758248993663</v>
      </c>
      <c r="S923" s="41">
        <v>8215.5946799846297</v>
      </c>
      <c r="T923" s="41">
        <v>1684.3950086216503</v>
      </c>
    </row>
    <row r="924" spans="1:20">
      <c r="A924">
        <v>5</v>
      </c>
      <c r="B924" s="197">
        <v>43594.208333331109</v>
      </c>
      <c r="C924" s="41">
        <v>323994.08113363595</v>
      </c>
      <c r="D924" s="41">
        <v>64580.900163872691</v>
      </c>
      <c r="E924" s="41">
        <v>28155.644341713003</v>
      </c>
      <c r="F924" s="41">
        <v>341.48628496292747</v>
      </c>
      <c r="G924" s="41">
        <v>63.823857947774101</v>
      </c>
      <c r="H924" s="41">
        <v>30155.662983350354</v>
      </c>
      <c r="I924" s="41">
        <v>5331.8640639887271</v>
      </c>
      <c r="J924" s="41">
        <v>1585.8108440520059</v>
      </c>
      <c r="K924" s="41">
        <v>0</v>
      </c>
      <c r="L924" s="41">
        <v>8470.406812576859</v>
      </c>
      <c r="M924" s="41">
        <v>134.31897351267648</v>
      </c>
      <c r="N924" s="41">
        <v>1643.7079795353288</v>
      </c>
      <c r="O924" s="41">
        <v>26938.677550931759</v>
      </c>
      <c r="P924" s="41">
        <v>147558.20005098905</v>
      </c>
      <c r="Q924" s="41">
        <v>0</v>
      </c>
      <c r="R924" s="41">
        <v>138.22866804614074</v>
      </c>
      <c r="S924" s="41">
        <v>7381.8842426039773</v>
      </c>
      <c r="T924" s="41">
        <v>1513.4643155527513</v>
      </c>
    </row>
    <row r="925" spans="1:20">
      <c r="A925">
        <v>5</v>
      </c>
      <c r="B925" s="197">
        <v>43594.249999997774</v>
      </c>
      <c r="C925" s="41">
        <v>357534.81131853256</v>
      </c>
      <c r="D925" s="41">
        <v>87836.384382222532</v>
      </c>
      <c r="E925" s="41">
        <v>32050.84260967893</v>
      </c>
      <c r="F925" s="41">
        <v>390.23086513962983</v>
      </c>
      <c r="G925" s="41">
        <v>73.048116686941128</v>
      </c>
      <c r="H925" s="41">
        <v>38769.900713760086</v>
      </c>
      <c r="I925" s="41">
        <v>6881.4387118858076</v>
      </c>
      <c r="J925" s="41">
        <v>2049.8835077004214</v>
      </c>
      <c r="K925" s="41">
        <v>0</v>
      </c>
      <c r="L925" s="41">
        <v>10890.055088826182</v>
      </c>
      <c r="M925" s="41">
        <v>173.35546686451505</v>
      </c>
      <c r="N925" s="41">
        <v>1732.1451039647757</v>
      </c>
      <c r="O925" s="41">
        <v>29950.934495955215</v>
      </c>
      <c r="P925" s="41">
        <v>146580.0635126376</v>
      </c>
      <c r="Q925" s="41">
        <v>0</v>
      </c>
      <c r="R925" s="41">
        <v>156.5287432099002</v>
      </c>
      <c r="S925" s="41">
        <v>0</v>
      </c>
      <c r="T925" s="41">
        <v>0</v>
      </c>
    </row>
    <row r="926" spans="1:20">
      <c r="A926">
        <v>5</v>
      </c>
      <c r="B926" s="197">
        <v>43594.291666664438</v>
      </c>
      <c r="C926" s="41">
        <v>374748.78190701414</v>
      </c>
      <c r="D926" s="41">
        <v>90973.741127143716</v>
      </c>
      <c r="E926" s="41">
        <v>35430.787119878376</v>
      </c>
      <c r="F926" s="41">
        <v>431.92073407702043</v>
      </c>
      <c r="G926" s="41">
        <v>80.897700496732696</v>
      </c>
      <c r="H926" s="41">
        <v>43211.351002952564</v>
      </c>
      <c r="I926" s="41">
        <v>7679.3327978373918</v>
      </c>
      <c r="J926" s="41">
        <v>2288.8542669949748</v>
      </c>
      <c r="K926" s="41">
        <v>0</v>
      </c>
      <c r="L926" s="41">
        <v>12137.611503290316</v>
      </c>
      <c r="M926" s="41">
        <v>193.4558132556939</v>
      </c>
      <c r="N926" s="41">
        <v>2104.800988862115</v>
      </c>
      <c r="O926" s="41">
        <v>33799.066520420216</v>
      </c>
      <c r="P926" s="41">
        <v>146317.0983936378</v>
      </c>
      <c r="Q926" s="41">
        <v>0</v>
      </c>
      <c r="R926" s="41">
        <v>99.863938167220297</v>
      </c>
      <c r="S926" s="41">
        <v>0</v>
      </c>
      <c r="T926" s="41">
        <v>0</v>
      </c>
    </row>
    <row r="927" spans="1:20">
      <c r="A927">
        <v>5</v>
      </c>
      <c r="B927" s="197">
        <v>43594.333333331102</v>
      </c>
      <c r="C927" s="41">
        <v>395198.06348764396</v>
      </c>
      <c r="D927" s="41">
        <v>86923.855491768132</v>
      </c>
      <c r="E927" s="41">
        <v>43417.941296084544</v>
      </c>
      <c r="F927" s="41">
        <v>529.87628879123861</v>
      </c>
      <c r="G927" s="41">
        <v>99.292647793779807</v>
      </c>
      <c r="H927" s="41">
        <v>50185.972452860697</v>
      </c>
      <c r="I927" s="41">
        <v>8928.7362613240857</v>
      </c>
      <c r="J927" s="41">
        <v>2662.5337974468148</v>
      </c>
      <c r="K927" s="41">
        <v>0</v>
      </c>
      <c r="L927" s="41">
        <v>14096.708906556323</v>
      </c>
      <c r="M927" s="41">
        <v>224.93046990573077</v>
      </c>
      <c r="N927" s="41">
        <v>2209.4560860128558</v>
      </c>
      <c r="O927" s="41">
        <v>37434.93689964572</v>
      </c>
      <c r="P927" s="41">
        <v>148393.4973157075</v>
      </c>
      <c r="Q927" s="41">
        <v>0</v>
      </c>
      <c r="R927" s="41">
        <v>90.325573746521997</v>
      </c>
      <c r="S927" s="41">
        <v>0</v>
      </c>
      <c r="T927" s="41">
        <v>0</v>
      </c>
    </row>
    <row r="928" spans="1:20">
      <c r="A928">
        <v>5</v>
      </c>
      <c r="B928" s="197">
        <v>43594.374999997766</v>
      </c>
      <c r="C928" s="41">
        <v>409657.99923176109</v>
      </c>
      <c r="D928" s="41">
        <v>86179.291699628448</v>
      </c>
      <c r="E928" s="41">
        <v>52687.574670744543</v>
      </c>
      <c r="F928" s="41">
        <v>643.53492183396099</v>
      </c>
      <c r="G928" s="41">
        <v>120.62794791495148</v>
      </c>
      <c r="H928" s="41">
        <v>52026.28941366756</v>
      </c>
      <c r="I928" s="41">
        <v>9263.7997034983837</v>
      </c>
      <c r="J928" s="41">
        <v>2763.2966173269447</v>
      </c>
      <c r="K928" s="41">
        <v>0</v>
      </c>
      <c r="L928" s="41">
        <v>14613.634478072552</v>
      </c>
      <c r="M928" s="41">
        <v>233.37130355684371</v>
      </c>
      <c r="N928" s="41">
        <v>2296.3202292298006</v>
      </c>
      <c r="O928" s="41">
        <v>39978.134285739929</v>
      </c>
      <c r="P928" s="41">
        <v>148712.35053502154</v>
      </c>
      <c r="Q928" s="41">
        <v>0</v>
      </c>
      <c r="R928" s="41">
        <v>139.77342552564616</v>
      </c>
      <c r="S928" s="41">
        <v>0</v>
      </c>
      <c r="T928" s="41">
        <v>0</v>
      </c>
    </row>
    <row r="929" spans="1:20">
      <c r="A929">
        <v>5</v>
      </c>
      <c r="B929" s="197">
        <v>43594.416666664431</v>
      </c>
      <c r="C929" s="41">
        <v>429043.085672974</v>
      </c>
      <c r="D929" s="41">
        <v>96471.344488068309</v>
      </c>
      <c r="E929" s="41">
        <v>60454.164581741425</v>
      </c>
      <c r="F929" s="41">
        <v>739.2698786062449</v>
      </c>
      <c r="G929" s="41">
        <v>138.62108207803209</v>
      </c>
      <c r="H929" s="41">
        <v>52179.577474647034</v>
      </c>
      <c r="I929" s="41">
        <v>9302.072875488946</v>
      </c>
      <c r="J929" s="41">
        <v>2775.6745232274166</v>
      </c>
      <c r="K929" s="41">
        <v>0</v>
      </c>
      <c r="L929" s="41">
        <v>14656.691473261952</v>
      </c>
      <c r="M929" s="41">
        <v>234.33547164386741</v>
      </c>
      <c r="N929" s="41">
        <v>2265.2215426801322</v>
      </c>
      <c r="O929" s="41">
        <v>40567.209773263457</v>
      </c>
      <c r="P929" s="41">
        <v>149110.10132919656</v>
      </c>
      <c r="Q929" s="41">
        <v>0</v>
      </c>
      <c r="R929" s="41">
        <v>148.80117907062183</v>
      </c>
      <c r="S929" s="41">
        <v>0</v>
      </c>
      <c r="T929" s="41">
        <v>0</v>
      </c>
    </row>
    <row r="930" spans="1:20">
      <c r="A930">
        <v>5</v>
      </c>
      <c r="B930" s="197">
        <v>43594.458333331095</v>
      </c>
      <c r="C930" s="41">
        <v>457844.73877238942</v>
      </c>
      <c r="D930" s="41">
        <v>122134.39599633867</v>
      </c>
      <c r="E930" s="41">
        <v>63154.252616866957</v>
      </c>
      <c r="F930" s="41">
        <v>773.4610819484318</v>
      </c>
      <c r="G930" s="41">
        <v>145.09550355941366</v>
      </c>
      <c r="H930" s="41">
        <v>53121.49029288414</v>
      </c>
      <c r="I930" s="41">
        <v>9484.3704549624817</v>
      </c>
      <c r="J930" s="41">
        <v>2831.3041469449681</v>
      </c>
      <c r="K930" s="41">
        <v>0</v>
      </c>
      <c r="L930" s="41">
        <v>14921.264822448609</v>
      </c>
      <c r="M930" s="41">
        <v>238.92786624636844</v>
      </c>
      <c r="N930" s="41">
        <v>2257.5546049799818</v>
      </c>
      <c r="O930" s="41">
        <v>42026.634051153749</v>
      </c>
      <c r="P930" s="41">
        <v>146597.53610226666</v>
      </c>
      <c r="Q930" s="41">
        <v>0</v>
      </c>
      <c r="R930" s="41">
        <v>158.45123178889818</v>
      </c>
      <c r="S930" s="41">
        <v>0</v>
      </c>
      <c r="T930" s="41">
        <v>0</v>
      </c>
    </row>
    <row r="931" spans="1:20">
      <c r="A931">
        <v>5</v>
      </c>
      <c r="B931" s="197">
        <v>43594.499999997759</v>
      </c>
      <c r="C931" s="41">
        <v>465682.23634157825</v>
      </c>
      <c r="D931" s="41">
        <v>129082.32863391169</v>
      </c>
      <c r="E931" s="41">
        <v>65012.120871154526</v>
      </c>
      <c r="F931" s="41">
        <v>796.4974967659457</v>
      </c>
      <c r="G931" s="41">
        <v>149.4317621376648</v>
      </c>
      <c r="H931" s="41">
        <v>52683.672710411483</v>
      </c>
      <c r="I931" s="41">
        <v>9409.542678796086</v>
      </c>
      <c r="J931" s="41">
        <v>2809.2445518946888</v>
      </c>
      <c r="K931" s="41">
        <v>0</v>
      </c>
      <c r="L931" s="41">
        <v>14798.286493791406</v>
      </c>
      <c r="M931" s="41">
        <v>237.04282379887061</v>
      </c>
      <c r="N931" s="41">
        <v>2233.639107779728</v>
      </c>
      <c r="O931" s="41">
        <v>42981.741594208092</v>
      </c>
      <c r="P931" s="41">
        <v>145330.96485537998</v>
      </c>
      <c r="Q931" s="41">
        <v>0</v>
      </c>
      <c r="R931" s="41">
        <v>157.72276154808958</v>
      </c>
      <c r="S931" s="41">
        <v>0</v>
      </c>
      <c r="T931" s="41">
        <v>0</v>
      </c>
    </row>
    <row r="932" spans="1:20">
      <c r="A932">
        <v>5</v>
      </c>
      <c r="B932" s="197">
        <v>43594.541666664423</v>
      </c>
      <c r="C932" s="41">
        <v>478693.63435805804</v>
      </c>
      <c r="D932" s="41">
        <v>140204.02090151864</v>
      </c>
      <c r="E932" s="41">
        <v>66326.281241987206</v>
      </c>
      <c r="F932" s="41">
        <v>812.98294350459423</v>
      </c>
      <c r="G932" s="41">
        <v>152.54274599102041</v>
      </c>
      <c r="H932" s="41">
        <v>52483.339033649871</v>
      </c>
      <c r="I932" s="41">
        <v>9378.2031391016553</v>
      </c>
      <c r="J932" s="41">
        <v>2800.220881726515</v>
      </c>
      <c r="K932" s="41">
        <v>0</v>
      </c>
      <c r="L932" s="41">
        <v>14742.014882672558</v>
      </c>
      <c r="M932" s="41">
        <v>236.25332602630994</v>
      </c>
      <c r="N932" s="41">
        <v>2174.743873479847</v>
      </c>
      <c r="O932" s="41">
        <v>43662.405941488163</v>
      </c>
      <c r="P932" s="41">
        <v>145574.8994663315</v>
      </c>
      <c r="Q932" s="41">
        <v>0</v>
      </c>
      <c r="R932" s="41">
        <v>145.72598058015075</v>
      </c>
      <c r="S932" s="41">
        <v>0</v>
      </c>
      <c r="T932" s="41">
        <v>0</v>
      </c>
    </row>
    <row r="933" spans="1:20">
      <c r="A933">
        <v>5</v>
      </c>
      <c r="B933" s="197">
        <v>43594.583333331087</v>
      </c>
      <c r="C933" s="41">
        <v>462287.57667686412</v>
      </c>
      <c r="D933" s="41">
        <v>130006.3606093894</v>
      </c>
      <c r="E933" s="41">
        <v>66700.710096070092</v>
      </c>
      <c r="F933" s="41">
        <v>817.10467562655322</v>
      </c>
      <c r="G933" s="41">
        <v>153.29334227227525</v>
      </c>
      <c r="H933" s="41">
        <v>48951.968260554204</v>
      </c>
      <c r="I933" s="41">
        <v>8742.1808998553879</v>
      </c>
      <c r="J933" s="41">
        <v>2609.9243242061771</v>
      </c>
      <c r="K933" s="41">
        <v>0</v>
      </c>
      <c r="L933" s="41">
        <v>13750.090179485644</v>
      </c>
      <c r="M933" s="41">
        <v>220.23081433405133</v>
      </c>
      <c r="N933" s="41">
        <v>2171.860725978102</v>
      </c>
      <c r="O933" s="41">
        <v>43755.813045794712</v>
      </c>
      <c r="P933" s="41">
        <v>144267.73574241178</v>
      </c>
      <c r="Q933" s="41">
        <v>0</v>
      </c>
      <c r="R933" s="41">
        <v>140.30396088565962</v>
      </c>
      <c r="S933" s="41">
        <v>0</v>
      </c>
      <c r="T933" s="41">
        <v>0</v>
      </c>
    </row>
    <row r="934" spans="1:20">
      <c r="A934">
        <v>5</v>
      </c>
      <c r="B934" s="197">
        <v>43594.624999997752</v>
      </c>
      <c r="C934" s="41">
        <v>458430.22798936669</v>
      </c>
      <c r="D934" s="41">
        <v>136498.38300862623</v>
      </c>
      <c r="E934" s="41">
        <v>64348.137802811194</v>
      </c>
      <c r="F934" s="41">
        <v>788.33158396817112</v>
      </c>
      <c r="G934" s="41">
        <v>147.8909571820171</v>
      </c>
      <c r="H934" s="41">
        <v>46853.457374527607</v>
      </c>
      <c r="I934" s="41">
        <v>8367.9095882688234</v>
      </c>
      <c r="J934" s="41">
        <v>2498.1136973906055</v>
      </c>
      <c r="K934" s="41">
        <v>0</v>
      </c>
      <c r="L934" s="41">
        <v>13160.640664975528</v>
      </c>
      <c r="M934" s="41">
        <v>210.80226593442421</v>
      </c>
      <c r="N934" s="41">
        <v>2144.2683082025319</v>
      </c>
      <c r="O934" s="41">
        <v>39959.863118176996</v>
      </c>
      <c r="P934" s="41">
        <v>143313.9458767004</v>
      </c>
      <c r="Q934" s="41">
        <v>0</v>
      </c>
      <c r="R934" s="41">
        <v>138.48374260220342</v>
      </c>
      <c r="S934" s="41">
        <v>0</v>
      </c>
      <c r="T934" s="41">
        <v>0</v>
      </c>
    </row>
    <row r="935" spans="1:20">
      <c r="A935">
        <v>5</v>
      </c>
      <c r="B935" s="197">
        <v>43594.666666664416</v>
      </c>
      <c r="C935" s="41">
        <v>459492.69941813941</v>
      </c>
      <c r="D935" s="41">
        <v>153242.80868471644</v>
      </c>
      <c r="E935" s="41">
        <v>60053.890567461669</v>
      </c>
      <c r="F935" s="41">
        <v>735.80243704023292</v>
      </c>
      <c r="G935" s="41">
        <v>138.03649241476347</v>
      </c>
      <c r="H935" s="41">
        <v>39092.940405773537</v>
      </c>
      <c r="I935" s="41">
        <v>6982.6585124158173</v>
      </c>
      <c r="J935" s="41">
        <v>2084.5677991695197</v>
      </c>
      <c r="K935" s="41">
        <v>0</v>
      </c>
      <c r="L935" s="41">
        <v>10980.793521918309</v>
      </c>
      <c r="M935" s="41">
        <v>175.90537052732108</v>
      </c>
      <c r="N935" s="41">
        <v>2103.3226343387869</v>
      </c>
      <c r="O935" s="41">
        <v>38832.053508398945</v>
      </c>
      <c r="P935" s="41">
        <v>144932.12006817953</v>
      </c>
      <c r="Q935" s="41">
        <v>0</v>
      </c>
      <c r="R935" s="41">
        <v>137.79941578451508</v>
      </c>
      <c r="S935" s="41">
        <v>0</v>
      </c>
      <c r="T935" s="41">
        <v>0</v>
      </c>
    </row>
    <row r="936" spans="1:20">
      <c r="A936">
        <v>5</v>
      </c>
      <c r="B936" s="197">
        <v>43594.70833333108</v>
      </c>
      <c r="C936" s="41">
        <v>459413.4682416303</v>
      </c>
      <c r="D936" s="41">
        <v>169204.95602602861</v>
      </c>
      <c r="E936" s="41">
        <v>52604.292597778011</v>
      </c>
      <c r="F936" s="41">
        <v>644.59080866523243</v>
      </c>
      <c r="G936" s="41">
        <v>120.92519648189128</v>
      </c>
      <c r="H936" s="41">
        <v>34469.784412536996</v>
      </c>
      <c r="I936" s="41">
        <v>6157.4923815604561</v>
      </c>
      <c r="J936" s="41">
        <v>1838.2268471828427</v>
      </c>
      <c r="K936" s="41">
        <v>0</v>
      </c>
      <c r="L936" s="41">
        <v>9682.1978968664716</v>
      </c>
      <c r="M936" s="41">
        <v>155.11799366554044</v>
      </c>
      <c r="N936" s="41">
        <v>2067.499545281999</v>
      </c>
      <c r="O936" s="41">
        <v>36766.798898239249</v>
      </c>
      <c r="P936" s="41">
        <v>145558.40951244565</v>
      </c>
      <c r="Q936" s="41">
        <v>0</v>
      </c>
      <c r="R936" s="41">
        <v>143.17612489725101</v>
      </c>
      <c r="S936" s="41">
        <v>0</v>
      </c>
      <c r="T936" s="41">
        <v>0</v>
      </c>
    </row>
    <row r="937" spans="1:20">
      <c r="A937">
        <v>5</v>
      </c>
      <c r="B937" s="197">
        <v>43594.749999997744</v>
      </c>
      <c r="C937" s="41">
        <v>449666.59984432964</v>
      </c>
      <c r="D937" s="41">
        <v>173955.39337869216</v>
      </c>
      <c r="E937" s="41">
        <v>48665.671824495686</v>
      </c>
      <c r="F937" s="41">
        <v>596.23448175293663</v>
      </c>
      <c r="G937" s="41">
        <v>111.84247514457716</v>
      </c>
      <c r="H937" s="41">
        <v>30706.975334380964</v>
      </c>
      <c r="I937" s="41">
        <v>5484.4590480055349</v>
      </c>
      <c r="J937" s="41">
        <v>1637.1407070262287</v>
      </c>
      <c r="K937" s="41">
        <v>0</v>
      </c>
      <c r="L937" s="41">
        <v>8625.264621427079</v>
      </c>
      <c r="M937" s="41">
        <v>138.16310782861919</v>
      </c>
      <c r="N937" s="41">
        <v>2050.572020184477</v>
      </c>
      <c r="O937" s="41">
        <v>33227.273562849303</v>
      </c>
      <c r="P937" s="41">
        <v>144310.82165106872</v>
      </c>
      <c r="Q937" s="41">
        <v>0</v>
      </c>
      <c r="R937" s="41">
        <v>156.78763147326194</v>
      </c>
      <c r="S937" s="41">
        <v>0</v>
      </c>
      <c r="T937" s="41">
        <v>0</v>
      </c>
    </row>
    <row r="938" spans="1:20">
      <c r="A938">
        <v>5</v>
      </c>
      <c r="B938" s="197">
        <v>43594.791666664409</v>
      </c>
      <c r="C938" s="41">
        <v>434621.45220520685</v>
      </c>
      <c r="D938" s="41">
        <v>166535.21104538182</v>
      </c>
      <c r="E938" s="41">
        <v>44936.6311786187</v>
      </c>
      <c r="F938" s="41">
        <v>550.17851295719174</v>
      </c>
      <c r="G938" s="41">
        <v>103.18381824482731</v>
      </c>
      <c r="H938" s="41">
        <v>27818.266378405089</v>
      </c>
      <c r="I938" s="41">
        <v>4965.1865221690632</v>
      </c>
      <c r="J938" s="41">
        <v>1481.8562137783661</v>
      </c>
      <c r="K938" s="41">
        <v>0</v>
      </c>
      <c r="L938" s="41">
        <v>7813.8568260236279</v>
      </c>
      <c r="M938" s="41">
        <v>125.08172544402933</v>
      </c>
      <c r="N938" s="41">
        <v>1998.6298333235475</v>
      </c>
      <c r="O938" s="41">
        <v>33949.170053546113</v>
      </c>
      <c r="P938" s="41">
        <v>144186.35754902745</v>
      </c>
      <c r="Q938" s="41">
        <v>0</v>
      </c>
      <c r="R938" s="41">
        <v>157.84254828701637</v>
      </c>
      <c r="S938" s="41">
        <v>0</v>
      </c>
      <c r="T938" s="41">
        <v>0</v>
      </c>
    </row>
    <row r="939" spans="1:20">
      <c r="A939">
        <v>5</v>
      </c>
      <c r="B939" s="197">
        <v>43594.833333331073</v>
      </c>
      <c r="C939" s="41">
        <v>450978.00647376751</v>
      </c>
      <c r="D939" s="41">
        <v>180788.59682005155</v>
      </c>
      <c r="E939" s="41">
        <v>45988.394940542239</v>
      </c>
      <c r="F939" s="41">
        <v>563.42232180398082</v>
      </c>
      <c r="G939" s="41">
        <v>105.68857222757966</v>
      </c>
      <c r="H939" s="41">
        <v>27243.60056201019</v>
      </c>
      <c r="I939" s="41">
        <v>4865.7825099572283</v>
      </c>
      <c r="J939" s="41">
        <v>1452.476796738782</v>
      </c>
      <c r="K939" s="41">
        <v>0</v>
      </c>
      <c r="L939" s="41">
        <v>7652.4392757335227</v>
      </c>
      <c r="M939" s="41">
        <v>122.57756466215324</v>
      </c>
      <c r="N939" s="41">
        <v>1894.6268472374511</v>
      </c>
      <c r="O939" s="41">
        <v>34868.530832336648</v>
      </c>
      <c r="P939" s="41">
        <v>145118.41370586801</v>
      </c>
      <c r="Q939" s="41">
        <v>0</v>
      </c>
      <c r="R939" s="41">
        <v>150.90533832423779</v>
      </c>
      <c r="S939" s="41">
        <v>134.89388746757413</v>
      </c>
      <c r="T939" s="41">
        <v>27.656498806392761</v>
      </c>
    </row>
    <row r="940" spans="1:20">
      <c r="A940">
        <v>5</v>
      </c>
      <c r="B940" s="197">
        <v>43594.874999997737</v>
      </c>
      <c r="C940" s="41">
        <v>441451.55383808271</v>
      </c>
      <c r="D940" s="41">
        <v>168160.28175148609</v>
      </c>
      <c r="E940" s="41">
        <v>43545.435430263999</v>
      </c>
      <c r="F940" s="41">
        <v>533.31901705565906</v>
      </c>
      <c r="G940" s="41">
        <v>100.03179076195501</v>
      </c>
      <c r="H940" s="41">
        <v>25678.636041479684</v>
      </c>
      <c r="I940" s="41">
        <v>4584.7829082005364</v>
      </c>
      <c r="J940" s="41">
        <v>1368.4605381420115</v>
      </c>
      <c r="K940" s="41">
        <v>0</v>
      </c>
      <c r="L940" s="41">
        <v>7212.8572926260194</v>
      </c>
      <c r="M940" s="41">
        <v>115.49869363084753</v>
      </c>
      <c r="N940" s="41">
        <v>1732.4513497324854</v>
      </c>
      <c r="O940" s="41">
        <v>34649.599093517558</v>
      </c>
      <c r="P940" s="41">
        <v>143870.73243942775</v>
      </c>
      <c r="Q940" s="41">
        <v>0</v>
      </c>
      <c r="R940" s="41">
        <v>142.8840306939984</v>
      </c>
      <c r="S940" s="41">
        <v>8096.5877439037849</v>
      </c>
      <c r="T940" s="41">
        <v>1659.9957171602186</v>
      </c>
    </row>
    <row r="941" spans="1:20">
      <c r="A941">
        <v>5</v>
      </c>
      <c r="B941" s="197">
        <v>43594.916666664401</v>
      </c>
      <c r="C941" s="41">
        <v>394813.19874990179</v>
      </c>
      <c r="D941" s="41">
        <v>126515.06073496092</v>
      </c>
      <c r="E941" s="41">
        <v>39845.104052021328</v>
      </c>
      <c r="F941" s="41">
        <v>486.73226626892904</v>
      </c>
      <c r="G941" s="41">
        <v>91.217887104947607</v>
      </c>
      <c r="H941" s="41">
        <v>24794.154951446442</v>
      </c>
      <c r="I941" s="41">
        <v>4415.3676890256929</v>
      </c>
      <c r="J941" s="41">
        <v>1316.7983528932357</v>
      </c>
      <c r="K941" s="41">
        <v>0</v>
      </c>
      <c r="L941" s="41">
        <v>6964.4159085069105</v>
      </c>
      <c r="M941" s="41">
        <v>111.23082819694019</v>
      </c>
      <c r="N941" s="41">
        <v>1616.103304890933</v>
      </c>
      <c r="O941" s="41">
        <v>34071.397158634172</v>
      </c>
      <c r="P941" s="41">
        <v>144653.09037778905</v>
      </c>
      <c r="Q941" s="41">
        <v>0</v>
      </c>
      <c r="R941" s="41">
        <v>144.44228682906001</v>
      </c>
      <c r="S941" s="41">
        <v>8122.7278766532227</v>
      </c>
      <c r="T941" s="41">
        <v>1665.3550746800254</v>
      </c>
    </row>
    <row r="942" spans="1:20">
      <c r="A942">
        <v>5</v>
      </c>
      <c r="B942" s="197">
        <v>43594.958333331066</v>
      </c>
      <c r="C942" s="41">
        <v>360816.20717449713</v>
      </c>
      <c r="D942" s="41">
        <v>101016.22466072116</v>
      </c>
      <c r="E942" s="41">
        <v>35781.409994914247</v>
      </c>
      <c r="F942" s="41">
        <v>435.96819993697409</v>
      </c>
      <c r="G942" s="41">
        <v>81.629143834423147</v>
      </c>
      <c r="H942" s="41">
        <v>23554.551009101873</v>
      </c>
      <c r="I942" s="41">
        <v>4183.8353459315222</v>
      </c>
      <c r="J942" s="41">
        <v>1246.6012037295452</v>
      </c>
      <c r="K942" s="41">
        <v>0</v>
      </c>
      <c r="L942" s="41">
        <v>6616.2242708722188</v>
      </c>
      <c r="M942" s="41">
        <v>105.39812385823869</v>
      </c>
      <c r="N942" s="41">
        <v>1589.8328043607971</v>
      </c>
      <c r="O942" s="41">
        <v>32395.39776508381</v>
      </c>
      <c r="P942" s="41">
        <v>143840.0791175286</v>
      </c>
      <c r="Q942" s="41">
        <v>0</v>
      </c>
      <c r="R942" s="41">
        <v>147.7892013406755</v>
      </c>
      <c r="S942" s="41">
        <v>8150.2654019220008</v>
      </c>
      <c r="T942" s="41">
        <v>1671.0009313610428</v>
      </c>
    </row>
    <row r="943" spans="1:20">
      <c r="A943">
        <v>5</v>
      </c>
      <c r="B943" s="197">
        <v>43594.99999999773</v>
      </c>
      <c r="C943" s="41">
        <v>334734.53692768048</v>
      </c>
      <c r="D943" s="41">
        <v>82940.975689307816</v>
      </c>
      <c r="E943" s="41">
        <v>34638.547373891772</v>
      </c>
      <c r="F943" s="41">
        <v>421.08072448551764</v>
      </c>
      <c r="G943" s="41">
        <v>78.773140793481346</v>
      </c>
      <c r="H943" s="41">
        <v>22564.190856156281</v>
      </c>
      <c r="I943" s="41">
        <v>3998.7830940356862</v>
      </c>
      <c r="J943" s="41">
        <v>1190.4281166456885</v>
      </c>
      <c r="K943" s="41">
        <v>0</v>
      </c>
      <c r="L943" s="41">
        <v>6338.042577733966</v>
      </c>
      <c r="M943" s="41">
        <v>100.73633424347057</v>
      </c>
      <c r="N943" s="41">
        <v>1625.152057727915</v>
      </c>
      <c r="O943" s="41">
        <v>30594.409842246649</v>
      </c>
      <c r="P943" s="41">
        <v>140243.29192731177</v>
      </c>
      <c r="Q943" s="41">
        <v>0</v>
      </c>
      <c r="R943" s="41">
        <v>148.23530292369878</v>
      </c>
      <c r="S943" s="41">
        <v>8175.6786335527086</v>
      </c>
      <c r="T943" s="41">
        <v>1676.2112566240453</v>
      </c>
    </row>
    <row r="944" spans="1:20">
      <c r="A944">
        <v>5</v>
      </c>
      <c r="B944" s="197">
        <v>43595.041666664394</v>
      </c>
      <c r="C944" s="41">
        <v>312493.98526932049</v>
      </c>
      <c r="D944" s="41">
        <v>67190.277526485181</v>
      </c>
      <c r="E944" s="41">
        <v>32938.180592497687</v>
      </c>
      <c r="F944" s="41">
        <v>399.37435639188999</v>
      </c>
      <c r="G944" s="41">
        <v>74.63725872936962</v>
      </c>
      <c r="H944" s="41">
        <v>22175.71381860687</v>
      </c>
      <c r="I944" s="41">
        <v>3919.7698654901392</v>
      </c>
      <c r="J944" s="41">
        <v>1165.7316900651765</v>
      </c>
      <c r="K944" s="41">
        <v>0</v>
      </c>
      <c r="L944" s="41">
        <v>6228.9234863312986</v>
      </c>
      <c r="M944" s="41">
        <v>98.745852936221937</v>
      </c>
      <c r="N944" s="41">
        <v>1633.5405630676446</v>
      </c>
      <c r="O944" s="41">
        <v>28788.7727433039</v>
      </c>
      <c r="P944" s="41">
        <v>137838.98174003841</v>
      </c>
      <c r="Q944" s="41">
        <v>0</v>
      </c>
      <c r="R944" s="41">
        <v>153.93891481616467</v>
      </c>
      <c r="S944" s="41">
        <v>8205.1444093931641</v>
      </c>
      <c r="T944" s="41">
        <v>1682.2524511673626</v>
      </c>
    </row>
    <row r="945" spans="1:20">
      <c r="A945">
        <v>5</v>
      </c>
      <c r="B945" s="197">
        <v>43595.083333331058</v>
      </c>
      <c r="C945" s="41">
        <v>307647.28844213049</v>
      </c>
      <c r="D945" s="41">
        <v>64803.22993292466</v>
      </c>
      <c r="E945" s="41">
        <v>31806.527716268662</v>
      </c>
      <c r="F945" s="41">
        <v>385.46868931537483</v>
      </c>
      <c r="G945" s="41">
        <v>72.02356846096248</v>
      </c>
      <c r="H945" s="41">
        <v>22724.833792757414</v>
      </c>
      <c r="I945" s="41">
        <v>4014.9112964876249</v>
      </c>
      <c r="J945" s="41">
        <v>1193.7792087622918</v>
      </c>
      <c r="K945" s="41">
        <v>0</v>
      </c>
      <c r="L945" s="41">
        <v>6383.1654797019919</v>
      </c>
      <c r="M945" s="41">
        <v>101.1426318482014</v>
      </c>
      <c r="N945" s="41">
        <v>1610.7531869346462</v>
      </c>
      <c r="O945" s="41">
        <v>28027.921540997864</v>
      </c>
      <c r="P945" s="41">
        <v>136466.31434407353</v>
      </c>
      <c r="Q945" s="41">
        <v>0</v>
      </c>
      <c r="R945" s="41">
        <v>162.94208993520868</v>
      </c>
      <c r="S945" s="41">
        <v>8210.8522645553421</v>
      </c>
      <c r="T945" s="41">
        <v>1683.422699106751</v>
      </c>
    </row>
    <row r="946" spans="1:20">
      <c r="A946">
        <v>5</v>
      </c>
      <c r="B946" s="197">
        <v>43595.124999997723</v>
      </c>
      <c r="C946" s="41">
        <v>305473.70371536794</v>
      </c>
      <c r="D946" s="41">
        <v>66554.8506590201</v>
      </c>
      <c r="E946" s="41">
        <v>29512.029537403574</v>
      </c>
      <c r="F946" s="41">
        <v>357.63684689038251</v>
      </c>
      <c r="G946" s="41">
        <v>66.818006306597653</v>
      </c>
      <c r="H946" s="41">
        <v>22851.103725603294</v>
      </c>
      <c r="I946" s="41">
        <v>4036.9442722412282</v>
      </c>
      <c r="J946" s="41">
        <v>1200.2356948047209</v>
      </c>
      <c r="K946" s="41">
        <v>0</v>
      </c>
      <c r="L946" s="41">
        <v>6418.6333684362535</v>
      </c>
      <c r="M946" s="41">
        <v>101.697681011334</v>
      </c>
      <c r="N946" s="41">
        <v>1597.5103738550295</v>
      </c>
      <c r="O946" s="41">
        <v>27127.296537761522</v>
      </c>
      <c r="P946" s="41">
        <v>135599.25025996982</v>
      </c>
      <c r="Q946" s="41">
        <v>0</v>
      </c>
      <c r="R946" s="41">
        <v>153.96500822651768</v>
      </c>
      <c r="S946" s="41">
        <v>8212.0611865679348</v>
      </c>
      <c r="T946" s="41">
        <v>1683.6705572695678</v>
      </c>
    </row>
    <row r="947" spans="1:20">
      <c r="A947">
        <v>5</v>
      </c>
      <c r="B947" s="197">
        <v>43595.166666664387</v>
      </c>
      <c r="C947" s="41">
        <v>307565.13873368979</v>
      </c>
      <c r="D947" s="41">
        <v>64811.461323165415</v>
      </c>
      <c r="E947" s="41">
        <v>30331.09908816405</v>
      </c>
      <c r="F947" s="41">
        <v>367.68819028734652</v>
      </c>
      <c r="G947" s="41">
        <v>68.703373365005447</v>
      </c>
      <c r="H947" s="41">
        <v>25103.170671792814</v>
      </c>
      <c r="I947" s="41">
        <v>4436.316313939029</v>
      </c>
      <c r="J947" s="41">
        <v>1319.117290956475</v>
      </c>
      <c r="K947" s="41">
        <v>0</v>
      </c>
      <c r="L947" s="41">
        <v>7051.2151562720965</v>
      </c>
      <c r="M947" s="41">
        <v>111.75856066744066</v>
      </c>
      <c r="N947" s="41">
        <v>1669.6199488810134</v>
      </c>
      <c r="O947" s="41">
        <v>26518.789236897286</v>
      </c>
      <c r="P947" s="41">
        <v>135737.82326978602</v>
      </c>
      <c r="Q947" s="41">
        <v>0</v>
      </c>
      <c r="R947" s="41">
        <v>147.09766797730342</v>
      </c>
      <c r="S947" s="41">
        <v>8208.3657399353542</v>
      </c>
      <c r="T947" s="41">
        <v>1682.9129016031172</v>
      </c>
    </row>
    <row r="948" spans="1:20">
      <c r="A948">
        <v>5</v>
      </c>
      <c r="B948" s="197">
        <v>43595.208333331051</v>
      </c>
      <c r="C948" s="41">
        <v>320595.36238161247</v>
      </c>
      <c r="D948" s="41">
        <v>73514.390779055422</v>
      </c>
      <c r="E948" s="41">
        <v>28753.140740468058</v>
      </c>
      <c r="F948" s="41">
        <v>349.1217328076774</v>
      </c>
      <c r="G948" s="41">
        <v>65.27733377745183</v>
      </c>
      <c r="H948" s="41">
        <v>28552.135037521213</v>
      </c>
      <c r="I948" s="41">
        <v>5053.9690207416479</v>
      </c>
      <c r="J948" s="41">
        <v>1503.7672660913092</v>
      </c>
      <c r="K948" s="41">
        <v>0</v>
      </c>
      <c r="L948" s="41">
        <v>8019.992771141001</v>
      </c>
      <c r="M948" s="41">
        <v>127.31831173562345</v>
      </c>
      <c r="N948" s="41">
        <v>1692.4634005140076</v>
      </c>
      <c r="O948" s="41">
        <v>27413.844965797005</v>
      </c>
      <c r="P948" s="41">
        <v>136688.77562165973</v>
      </c>
      <c r="Q948" s="41">
        <v>0</v>
      </c>
      <c r="R948" s="41">
        <v>143.79414979447691</v>
      </c>
      <c r="S948" s="41">
        <v>7234.188143172717</v>
      </c>
      <c r="T948" s="41">
        <v>1483.1831073351379</v>
      </c>
    </row>
    <row r="949" spans="1:20">
      <c r="A949">
        <v>5</v>
      </c>
      <c r="B949" s="197">
        <v>43595.249999997715</v>
      </c>
      <c r="C949" s="41">
        <v>352385.26845694322</v>
      </c>
      <c r="D949" s="41">
        <v>95399.933729053897</v>
      </c>
      <c r="E949" s="41">
        <v>30617.485558946515</v>
      </c>
      <c r="F949" s="41">
        <v>372.870604460224</v>
      </c>
      <c r="G949" s="41">
        <v>69.806692554814035</v>
      </c>
      <c r="H949" s="41">
        <v>35787.808788257425</v>
      </c>
      <c r="I949" s="41">
        <v>6353.6915221742756</v>
      </c>
      <c r="J949" s="41">
        <v>1892.8995532036229</v>
      </c>
      <c r="K949" s="41">
        <v>0</v>
      </c>
      <c r="L949" s="41">
        <v>10052.41700487974</v>
      </c>
      <c r="M949" s="41">
        <v>160.06059288694723</v>
      </c>
      <c r="N949" s="41">
        <v>1781.1980516289084</v>
      </c>
      <c r="O949" s="41">
        <v>31690.486233244592</v>
      </c>
      <c r="P949" s="41">
        <v>138063.10830118394</v>
      </c>
      <c r="Q949" s="41">
        <v>0</v>
      </c>
      <c r="R949" s="41">
        <v>143.50182446826702</v>
      </c>
      <c r="S949" s="41">
        <v>0</v>
      </c>
      <c r="T949" s="41">
        <v>0</v>
      </c>
    </row>
    <row r="950" spans="1:20">
      <c r="A950">
        <v>5</v>
      </c>
      <c r="B950" s="197">
        <v>43595.29166666438</v>
      </c>
      <c r="C950" s="41">
        <v>371397.60086175043</v>
      </c>
      <c r="D950" s="41">
        <v>90888.23675894292</v>
      </c>
      <c r="E950" s="41">
        <v>36929.740287407971</v>
      </c>
      <c r="F950" s="41">
        <v>450.14077079068483</v>
      </c>
      <c r="G950" s="41">
        <v>84.314437652843807</v>
      </c>
      <c r="H950" s="41">
        <v>41117.345025961389</v>
      </c>
      <c r="I950" s="41">
        <v>7306.3345331160926</v>
      </c>
      <c r="J950" s="41">
        <v>2177.7883943137135</v>
      </c>
      <c r="K950" s="41">
        <v>0</v>
      </c>
      <c r="L950" s="41">
        <v>11549.427370085359</v>
      </c>
      <c r="M950" s="41">
        <v>184.05933513132584</v>
      </c>
      <c r="N950" s="41">
        <v>2055.8690757840568</v>
      </c>
      <c r="O950" s="41">
        <v>37130.093699137877</v>
      </c>
      <c r="P950" s="41">
        <v>141378.14838087454</v>
      </c>
      <c r="Q950" s="41">
        <v>0</v>
      </c>
      <c r="R950" s="41">
        <v>146.10279255170667</v>
      </c>
      <c r="S950" s="41">
        <v>0</v>
      </c>
      <c r="T950" s="41">
        <v>0</v>
      </c>
    </row>
    <row r="951" spans="1:20">
      <c r="A951">
        <v>5</v>
      </c>
      <c r="B951" s="197">
        <v>43595.333333331044</v>
      </c>
      <c r="C951" s="41">
        <v>390382.92053189484</v>
      </c>
      <c r="D951" s="41">
        <v>88545.816689756422</v>
      </c>
      <c r="E951" s="41">
        <v>45425.050759628677</v>
      </c>
      <c r="F951" s="41">
        <v>554.30585772049312</v>
      </c>
      <c r="G951" s="41">
        <v>103.86840941375752</v>
      </c>
      <c r="H951" s="41">
        <v>46177.363246598194</v>
      </c>
      <c r="I951" s="41">
        <v>8214.5839040115588</v>
      </c>
      <c r="J951" s="41">
        <v>2449.5263251370816</v>
      </c>
      <c r="K951" s="41">
        <v>0</v>
      </c>
      <c r="L951" s="41">
        <v>12970.732974658184</v>
      </c>
      <c r="M951" s="41">
        <v>206.9397240024835</v>
      </c>
      <c r="N951" s="41">
        <v>2215.5597574199164</v>
      </c>
      <c r="O951" s="41">
        <v>38697.285447172515</v>
      </c>
      <c r="P951" s="41">
        <v>144671.05125369862</v>
      </c>
      <c r="Q951" s="41">
        <v>0</v>
      </c>
      <c r="R951" s="41">
        <v>150.83618267689297</v>
      </c>
      <c r="S951" s="41">
        <v>0</v>
      </c>
      <c r="T951" s="41">
        <v>0</v>
      </c>
    </row>
    <row r="952" spans="1:20">
      <c r="A952">
        <v>5</v>
      </c>
      <c r="B952" s="197">
        <v>43595.374999997708</v>
      </c>
      <c r="C952" s="41">
        <v>414899.05827597418</v>
      </c>
      <c r="D952" s="41">
        <v>100704.74817411929</v>
      </c>
      <c r="E952" s="41">
        <v>52420.340506462024</v>
      </c>
      <c r="F952" s="41">
        <v>640.6552441089575</v>
      </c>
      <c r="G952" s="41">
        <v>120.10955978327011</v>
      </c>
      <c r="H952" s="41">
        <v>47829.982263817881</v>
      </c>
      <c r="I952" s="41">
        <v>8521.7180265033221</v>
      </c>
      <c r="J952" s="41">
        <v>2542.3941345386752</v>
      </c>
      <c r="K952" s="41">
        <v>0</v>
      </c>
      <c r="L952" s="41">
        <v>13434.936178871618</v>
      </c>
      <c r="M952" s="41">
        <v>214.67696928269197</v>
      </c>
      <c r="N952" s="41">
        <v>2255.5470185461968</v>
      </c>
      <c r="O952" s="41">
        <v>41133.859590169806</v>
      </c>
      <c r="P952" s="41">
        <v>144917.76092777561</v>
      </c>
      <c r="Q952" s="41">
        <v>0</v>
      </c>
      <c r="R952" s="41">
        <v>162.3296819947918</v>
      </c>
      <c r="S952" s="41">
        <v>0</v>
      </c>
      <c r="T952" s="41">
        <v>0</v>
      </c>
    </row>
    <row r="953" spans="1:20">
      <c r="A953">
        <v>5</v>
      </c>
      <c r="B953" s="197">
        <v>43595.416666664372</v>
      </c>
      <c r="C953" s="41">
        <v>415352.66844279965</v>
      </c>
      <c r="D953" s="41">
        <v>97555.752122603561</v>
      </c>
      <c r="E953" s="41">
        <v>56494.009729242694</v>
      </c>
      <c r="F953" s="41">
        <v>690.55033077426924</v>
      </c>
      <c r="G953" s="41">
        <v>129.47282352850505</v>
      </c>
      <c r="H953" s="41">
        <v>49108.715448239047</v>
      </c>
      <c r="I953" s="41">
        <v>8750.9238319724991</v>
      </c>
      <c r="J953" s="41">
        <v>2610.9569646813352</v>
      </c>
      <c r="K953" s="41">
        <v>0</v>
      </c>
      <c r="L953" s="41">
        <v>13794.118806783637</v>
      </c>
      <c r="M953" s="41">
        <v>220.45106407286093</v>
      </c>
      <c r="N953" s="41">
        <v>2199.7477244716633</v>
      </c>
      <c r="O953" s="41">
        <v>41799.871083676546</v>
      </c>
      <c r="P953" s="41">
        <v>141841.17069520336</v>
      </c>
      <c r="Q953" s="41">
        <v>0</v>
      </c>
      <c r="R953" s="41">
        <v>156.92781754968632</v>
      </c>
      <c r="S953" s="41">
        <v>0</v>
      </c>
      <c r="T953" s="41">
        <v>0</v>
      </c>
    </row>
    <row r="954" spans="1:20">
      <c r="A954">
        <v>5</v>
      </c>
      <c r="B954" s="197">
        <v>43595.458333331037</v>
      </c>
      <c r="C954" s="41">
        <v>428866.99459244608</v>
      </c>
      <c r="D954" s="41">
        <v>109387.75717161319</v>
      </c>
      <c r="E954" s="41">
        <v>58701.224390086114</v>
      </c>
      <c r="F954" s="41">
        <v>718.0813544069465</v>
      </c>
      <c r="G954" s="41">
        <v>134.66266942097252</v>
      </c>
      <c r="H954" s="41">
        <v>48169.625160077383</v>
      </c>
      <c r="I954" s="41">
        <v>8590.1777253755899</v>
      </c>
      <c r="J954" s="41">
        <v>2563.5290704554714</v>
      </c>
      <c r="K954" s="41">
        <v>0</v>
      </c>
      <c r="L954" s="41">
        <v>13530.33827644474</v>
      </c>
      <c r="M954" s="41">
        <v>216.40158873456735</v>
      </c>
      <c r="N954" s="41">
        <v>2290.6878647228482</v>
      </c>
      <c r="O954" s="41">
        <v>41949.827884167433</v>
      </c>
      <c r="P954" s="41">
        <v>142478.55199932697</v>
      </c>
      <c r="Q954" s="41">
        <v>0</v>
      </c>
      <c r="R954" s="41">
        <v>136.12943761390241</v>
      </c>
      <c r="S954" s="41">
        <v>0</v>
      </c>
      <c r="T954" s="41">
        <v>0</v>
      </c>
    </row>
    <row r="955" spans="1:20">
      <c r="A955">
        <v>5</v>
      </c>
      <c r="B955" s="197">
        <v>43595.499999997701</v>
      </c>
      <c r="C955" s="41">
        <v>452467.50294774311</v>
      </c>
      <c r="D955" s="41">
        <v>129489.09699813576</v>
      </c>
      <c r="E955" s="41">
        <v>63864.496170672755</v>
      </c>
      <c r="F955" s="41">
        <v>782.25213211597077</v>
      </c>
      <c r="G955" s="41">
        <v>146.74463870098003</v>
      </c>
      <c r="H955" s="41">
        <v>48933.052429875715</v>
      </c>
      <c r="I955" s="41">
        <v>8737.5960964260012</v>
      </c>
      <c r="J955" s="41">
        <v>2608.3747128621585</v>
      </c>
      <c r="K955" s="41">
        <v>0</v>
      </c>
      <c r="L955" s="41">
        <v>13744.776922697587</v>
      </c>
      <c r="M955" s="41">
        <v>220.11531512345604</v>
      </c>
      <c r="N955" s="41">
        <v>2304.2543491966139</v>
      </c>
      <c r="O955" s="41">
        <v>40302.491637105144</v>
      </c>
      <c r="P955" s="41">
        <v>141197.99418312754</v>
      </c>
      <c r="Q955" s="41">
        <v>0</v>
      </c>
      <c r="R955" s="41">
        <v>136.2573617034565</v>
      </c>
      <c r="S955" s="41">
        <v>0</v>
      </c>
      <c r="T955" s="41">
        <v>0</v>
      </c>
    </row>
    <row r="956" spans="1:20">
      <c r="A956">
        <v>5</v>
      </c>
      <c r="B956" s="197">
        <v>43595.541666664365</v>
      </c>
      <c r="C956" s="41">
        <v>462107.90364437492</v>
      </c>
      <c r="D956" s="41">
        <v>136903.17569312808</v>
      </c>
      <c r="E956" s="41">
        <v>65038.538039388492</v>
      </c>
      <c r="F956" s="41">
        <v>796.8919024819246</v>
      </c>
      <c r="G956" s="41">
        <v>149.50575702324218</v>
      </c>
      <c r="H956" s="41">
        <v>48247.329988781778</v>
      </c>
      <c r="I956" s="41">
        <v>8617.9569447901067</v>
      </c>
      <c r="J956" s="41">
        <v>2572.9144786356583</v>
      </c>
      <c r="K956" s="41">
        <v>0</v>
      </c>
      <c r="L956" s="41">
        <v>13552.164741039176</v>
      </c>
      <c r="M956" s="41">
        <v>217.10139581741149</v>
      </c>
      <c r="N956" s="41">
        <v>2331.5593715892492</v>
      </c>
      <c r="O956" s="41">
        <v>41979.653670698826</v>
      </c>
      <c r="P956" s="41">
        <v>141563.77210623136</v>
      </c>
      <c r="Q956" s="41">
        <v>0</v>
      </c>
      <c r="R956" s="41">
        <v>137.33955476963115</v>
      </c>
      <c r="S956" s="41">
        <v>0</v>
      </c>
      <c r="T956" s="41">
        <v>0</v>
      </c>
    </row>
    <row r="957" spans="1:20">
      <c r="A957">
        <v>5</v>
      </c>
      <c r="B957" s="197">
        <v>43595.583333331029</v>
      </c>
      <c r="C957" s="41">
        <v>484487.13462736557</v>
      </c>
      <c r="D957" s="41">
        <v>160778.36076405592</v>
      </c>
      <c r="E957" s="41">
        <v>65948.484007430103</v>
      </c>
      <c r="F957" s="41">
        <v>808.7512822950539</v>
      </c>
      <c r="G957" s="41">
        <v>151.76077201782792</v>
      </c>
      <c r="H957" s="41">
        <v>47270.540841516755</v>
      </c>
      <c r="I957" s="41">
        <v>8450.9032381149973</v>
      </c>
      <c r="J957" s="41">
        <v>2523.5400541153631</v>
      </c>
      <c r="K957" s="41">
        <v>0</v>
      </c>
      <c r="L957" s="41">
        <v>13277.794999872711</v>
      </c>
      <c r="M957" s="41">
        <v>212.89302101025211</v>
      </c>
      <c r="N957" s="41">
        <v>2280.6270034576723</v>
      </c>
      <c r="O957" s="41">
        <v>41256.319193070747</v>
      </c>
      <c r="P957" s="41">
        <v>141389.97651545118</v>
      </c>
      <c r="Q957" s="41">
        <v>0</v>
      </c>
      <c r="R957" s="41">
        <v>137.18293495693814</v>
      </c>
      <c r="S957" s="41">
        <v>0</v>
      </c>
      <c r="T957" s="41">
        <v>0</v>
      </c>
    </row>
    <row r="958" spans="1:20">
      <c r="A958">
        <v>5</v>
      </c>
      <c r="B958" s="197">
        <v>43595.624999997694</v>
      </c>
      <c r="C958" s="41">
        <v>478162.58767469355</v>
      </c>
      <c r="D958" s="41">
        <v>159508.38669458142</v>
      </c>
      <c r="E958" s="41">
        <v>66909.073224332475</v>
      </c>
      <c r="F958" s="41">
        <v>820.41792975914041</v>
      </c>
      <c r="G958" s="41">
        <v>153.94237261564373</v>
      </c>
      <c r="H958" s="41">
        <v>44594.397360512703</v>
      </c>
      <c r="I958" s="41">
        <v>7971.3672900672982</v>
      </c>
      <c r="J958" s="41">
        <v>2380.2270217206315</v>
      </c>
      <c r="K958" s="41">
        <v>0</v>
      </c>
      <c r="L958" s="41">
        <v>12526.094598344638</v>
      </c>
      <c r="M958" s="41">
        <v>200.81267246212909</v>
      </c>
      <c r="N958" s="41">
        <v>2216.8223298783169</v>
      </c>
      <c r="O958" s="41">
        <v>39684.302762075706</v>
      </c>
      <c r="P958" s="41">
        <v>141042.43996328849</v>
      </c>
      <c r="Q958" s="41">
        <v>0</v>
      </c>
      <c r="R958" s="41">
        <v>154.30345505485363</v>
      </c>
      <c r="S958" s="41">
        <v>0</v>
      </c>
      <c r="T958" s="41">
        <v>0</v>
      </c>
    </row>
    <row r="959" spans="1:20">
      <c r="A959">
        <v>5</v>
      </c>
      <c r="B959" s="197">
        <v>43595.666666664358</v>
      </c>
      <c r="C959" s="41">
        <v>483567.40007243765</v>
      </c>
      <c r="D959" s="41">
        <v>180649.61038279487</v>
      </c>
      <c r="E959" s="41">
        <v>61979.686809543775</v>
      </c>
      <c r="F959" s="41">
        <v>760.17800405241178</v>
      </c>
      <c r="G959" s="41">
        <v>142.64608080568985</v>
      </c>
      <c r="H959" s="41">
        <v>38023.4094072261</v>
      </c>
      <c r="I959" s="41">
        <v>6798.598116329229</v>
      </c>
      <c r="J959" s="41">
        <v>2030.1421250466112</v>
      </c>
      <c r="K959" s="41">
        <v>0</v>
      </c>
      <c r="L959" s="41">
        <v>10680.373575543385</v>
      </c>
      <c r="M959" s="41">
        <v>171.26856749371333</v>
      </c>
      <c r="N959" s="41">
        <v>2229.2974765406198</v>
      </c>
      <c r="O959" s="41">
        <v>38710.713968923708</v>
      </c>
      <c r="P959" s="41">
        <v>141228.36753042252</v>
      </c>
      <c r="Q959" s="41">
        <v>0</v>
      </c>
      <c r="R959" s="41">
        <v>163.10802771500283</v>
      </c>
      <c r="S959" s="41">
        <v>0</v>
      </c>
      <c r="T959" s="41">
        <v>0</v>
      </c>
    </row>
    <row r="960" spans="1:20">
      <c r="A960">
        <v>5</v>
      </c>
      <c r="B960" s="197">
        <v>43595.708333331022</v>
      </c>
      <c r="C960" s="41">
        <v>490421.39151846513</v>
      </c>
      <c r="D960" s="41">
        <v>201790.11504644787</v>
      </c>
      <c r="E960" s="41">
        <v>55788.751712453733</v>
      </c>
      <c r="F960" s="41">
        <v>684.44926400253519</v>
      </c>
      <c r="G960" s="41">
        <v>128.44207675950688</v>
      </c>
      <c r="H960" s="41">
        <v>33901.888671508117</v>
      </c>
      <c r="I960" s="41">
        <v>6063.4653814069761</v>
      </c>
      <c r="J960" s="41">
        <v>1810.712454730982</v>
      </c>
      <c r="K960" s="41">
        <v>0</v>
      </c>
      <c r="L960" s="41">
        <v>9522.6819891479008</v>
      </c>
      <c r="M960" s="41">
        <v>152.74928921405382</v>
      </c>
      <c r="N960" s="41">
        <v>2129.1630433692053</v>
      </c>
      <c r="O960" s="41">
        <v>36971.461615476575</v>
      </c>
      <c r="P960" s="41">
        <v>141363.47610772136</v>
      </c>
      <c r="Q960" s="41">
        <v>0</v>
      </c>
      <c r="R960" s="41">
        <v>114.03486622637911</v>
      </c>
      <c r="S960" s="41">
        <v>0</v>
      </c>
      <c r="T960" s="41">
        <v>0</v>
      </c>
    </row>
    <row r="961" spans="1:20">
      <c r="A961">
        <v>5</v>
      </c>
      <c r="B961" s="197">
        <v>43595.749999997686</v>
      </c>
      <c r="C961" s="41">
        <v>449920.30472583603</v>
      </c>
      <c r="D961" s="41">
        <v>172065.06548848652</v>
      </c>
      <c r="E961" s="41">
        <v>50675.073382628347</v>
      </c>
      <c r="F961" s="41">
        <v>620.85295411200354</v>
      </c>
      <c r="G961" s="41">
        <v>116.46505529760472</v>
      </c>
      <c r="H961" s="41">
        <v>30904.081012801526</v>
      </c>
      <c r="I961" s="41">
        <v>5519.6633626492021</v>
      </c>
      <c r="J961" s="41">
        <v>1647.7146576511745</v>
      </c>
      <c r="K961" s="41">
        <v>0</v>
      </c>
      <c r="L961" s="41">
        <v>8680.6295219505027</v>
      </c>
      <c r="M961" s="41">
        <v>139.04996603606892</v>
      </c>
      <c r="N961" s="41">
        <v>1922.7077570149481</v>
      </c>
      <c r="O961" s="41">
        <v>36487.772090748535</v>
      </c>
      <c r="P961" s="41">
        <v>141063.17402194373</v>
      </c>
      <c r="Q961" s="41">
        <v>0</v>
      </c>
      <c r="R961" s="41">
        <v>78.055454515863232</v>
      </c>
      <c r="S961" s="41">
        <v>0</v>
      </c>
      <c r="T961" s="41">
        <v>0</v>
      </c>
    </row>
    <row r="962" spans="1:20">
      <c r="A962">
        <v>5</v>
      </c>
      <c r="B962" s="197">
        <v>43595.79166666435</v>
      </c>
      <c r="C962" s="41">
        <v>432507.51425453374</v>
      </c>
      <c r="D962" s="41">
        <v>162953.91462873915</v>
      </c>
      <c r="E962" s="41">
        <v>48057.919918190484</v>
      </c>
      <c r="F962" s="41">
        <v>588.39379417001044</v>
      </c>
      <c r="G962" s="41">
        <v>110.35312941424596</v>
      </c>
      <c r="H962" s="41">
        <v>28304.221637702944</v>
      </c>
      <c r="I962" s="41">
        <v>5051.9230021143394</v>
      </c>
      <c r="J962" s="41">
        <v>1507.7725101724407</v>
      </c>
      <c r="K962" s="41">
        <v>0</v>
      </c>
      <c r="L962" s="41">
        <v>7950.3565190078871</v>
      </c>
      <c r="M962" s="41">
        <v>127.26676895086568</v>
      </c>
      <c r="N962" s="41">
        <v>1761.1180227188952</v>
      </c>
      <c r="O962" s="41">
        <v>35442.031026331133</v>
      </c>
      <c r="P962" s="41">
        <v>140574.20517695238</v>
      </c>
      <c r="Q962" s="41">
        <v>0</v>
      </c>
      <c r="R962" s="41">
        <v>78.038120068878257</v>
      </c>
      <c r="S962" s="41">
        <v>0</v>
      </c>
      <c r="T962" s="41">
        <v>0</v>
      </c>
    </row>
    <row r="963" spans="1:20">
      <c r="A963">
        <v>5</v>
      </c>
      <c r="B963" s="197">
        <v>43595.833333331015</v>
      </c>
      <c r="C963" s="41">
        <v>419869.72903261415</v>
      </c>
      <c r="D963" s="41">
        <v>152887.3208264464</v>
      </c>
      <c r="E963" s="41">
        <v>46110.016098610897</v>
      </c>
      <c r="F963" s="41">
        <v>564.11097057678683</v>
      </c>
      <c r="G963" s="41">
        <v>105.77375472891923</v>
      </c>
      <c r="H963" s="41">
        <v>26019.818635315976</v>
      </c>
      <c r="I963" s="41">
        <v>4640.619164737368</v>
      </c>
      <c r="J963" s="41">
        <v>1384.6876950024462</v>
      </c>
      <c r="K963" s="41">
        <v>0</v>
      </c>
      <c r="L963" s="41">
        <v>7308.6918749649731</v>
      </c>
      <c r="M963" s="41">
        <v>116.90530651009769</v>
      </c>
      <c r="N963" s="41">
        <v>1635.8665331978548</v>
      </c>
      <c r="O963" s="41">
        <v>35835.364003499519</v>
      </c>
      <c r="P963" s="41">
        <v>143154.32724922261</v>
      </c>
      <c r="Q963" s="41">
        <v>0</v>
      </c>
      <c r="R963" s="41">
        <v>106.22691980026423</v>
      </c>
      <c r="S963" s="41">
        <v>0</v>
      </c>
      <c r="T963" s="41">
        <v>0</v>
      </c>
    </row>
    <row r="964" spans="1:20">
      <c r="A964">
        <v>5</v>
      </c>
      <c r="B964" s="197">
        <v>43595.874999997679</v>
      </c>
      <c r="C964" s="41">
        <v>428581.59784780623</v>
      </c>
      <c r="D964" s="41">
        <v>153256.88774361278</v>
      </c>
      <c r="E964" s="41">
        <v>44774.965985058836</v>
      </c>
      <c r="F964" s="41">
        <v>547.99927724818849</v>
      </c>
      <c r="G964" s="41">
        <v>102.76391837580893</v>
      </c>
      <c r="H964" s="41">
        <v>25201.60684532113</v>
      </c>
      <c r="I964" s="41">
        <v>4496.5077413354766</v>
      </c>
      <c r="J964" s="41">
        <v>1341.8332323126911</v>
      </c>
      <c r="K964" s="41">
        <v>0</v>
      </c>
      <c r="L964" s="41">
        <v>7078.8648363775737</v>
      </c>
      <c r="M964" s="41">
        <v>113.27488791155756</v>
      </c>
      <c r="N964" s="41">
        <v>1603.9943098800015</v>
      </c>
      <c r="O964" s="41">
        <v>34531.382293038434</v>
      </c>
      <c r="P964" s="41">
        <v>145623.44328134961</v>
      </c>
      <c r="Q964" s="41">
        <v>0</v>
      </c>
      <c r="R964" s="41">
        <v>143.30552866373367</v>
      </c>
      <c r="S964" s="41">
        <v>8103.3797293677017</v>
      </c>
      <c r="T964" s="41">
        <v>1661.3882379526483</v>
      </c>
    </row>
    <row r="965" spans="1:20">
      <c r="A965">
        <v>5</v>
      </c>
      <c r="B965" s="197">
        <v>43595.916666664343</v>
      </c>
      <c r="C965" s="41">
        <v>390937.38902330754</v>
      </c>
      <c r="D965" s="41">
        <v>122966.66665910734</v>
      </c>
      <c r="E965" s="41">
        <v>40426.579193109901</v>
      </c>
      <c r="F965" s="41">
        <v>493.71392939500811</v>
      </c>
      <c r="G965" s="41">
        <v>92.51807324788706</v>
      </c>
      <c r="H965" s="41">
        <v>24393.3319189908</v>
      </c>
      <c r="I965" s="41">
        <v>4342.9207457684506</v>
      </c>
      <c r="J965" s="41">
        <v>1295.0771224620664</v>
      </c>
      <c r="K965" s="41">
        <v>0</v>
      </c>
      <c r="L965" s="41">
        <v>6851.8289577035248</v>
      </c>
      <c r="M965" s="41">
        <v>109.40576309106723</v>
      </c>
      <c r="N965" s="41">
        <v>1582.8631995085868</v>
      </c>
      <c r="O965" s="41">
        <v>33605.18052040285</v>
      </c>
      <c r="P965" s="41">
        <v>144830.41482877117</v>
      </c>
      <c r="Q965" s="41">
        <v>0</v>
      </c>
      <c r="R965" s="41">
        <v>155.72062104190118</v>
      </c>
      <c r="S965" s="41">
        <v>8125.2876091445332</v>
      </c>
      <c r="T965" s="41">
        <v>1665.8798815625112</v>
      </c>
    </row>
    <row r="966" spans="1:20">
      <c r="A966">
        <v>5</v>
      </c>
      <c r="B966" s="197">
        <v>43595.958333331007</v>
      </c>
      <c r="C966" s="41">
        <v>376420.12796408462</v>
      </c>
      <c r="D966" s="41">
        <v>113631.2085059284</v>
      </c>
      <c r="E966" s="41">
        <v>35723.041780178457</v>
      </c>
      <c r="F966" s="41">
        <v>435.74868097961325</v>
      </c>
      <c r="G966" s="41">
        <v>81.62192965464196</v>
      </c>
      <c r="H966" s="41">
        <v>23386.227811546294</v>
      </c>
      <c r="I966" s="41">
        <v>4158.6293833936379</v>
      </c>
      <c r="J966" s="41">
        <v>1239.6055808923961</v>
      </c>
      <c r="K966" s="41">
        <v>0</v>
      </c>
      <c r="L966" s="41">
        <v>6568.9440648267846</v>
      </c>
      <c r="M966" s="41">
        <v>104.76314161303216</v>
      </c>
      <c r="N966" s="41">
        <v>1580.6619236244071</v>
      </c>
      <c r="O966" s="41">
        <v>33610.950585205814</v>
      </c>
      <c r="P966" s="41">
        <v>145935.8956032327</v>
      </c>
      <c r="Q966" s="41">
        <v>0</v>
      </c>
      <c r="R966" s="41">
        <v>156.32763573799642</v>
      </c>
      <c r="S966" s="41">
        <v>8138.0125383830682</v>
      </c>
      <c r="T966" s="41">
        <v>1668.4887988873488</v>
      </c>
    </row>
    <row r="967" spans="1:20">
      <c r="A967">
        <v>5</v>
      </c>
      <c r="B967" s="197">
        <v>43595.999999997672</v>
      </c>
      <c r="C967" s="41">
        <v>346909.06901076523</v>
      </c>
      <c r="D967" s="41">
        <v>92537.948495803663</v>
      </c>
      <c r="E967" s="41">
        <v>33980.87887720552</v>
      </c>
      <c r="F967" s="41">
        <v>413.52705734634617</v>
      </c>
      <c r="G967" s="41">
        <v>77.38756397399051</v>
      </c>
      <c r="H967" s="41">
        <v>22605.014494216917</v>
      </c>
      <c r="I967" s="41">
        <v>4010.2967086788785</v>
      </c>
      <c r="J967" s="41">
        <v>1194.2803292537023</v>
      </c>
      <c r="K967" s="41">
        <v>0</v>
      </c>
      <c r="L967" s="41">
        <v>6349.5095059236701</v>
      </c>
      <c r="M967" s="41">
        <v>101.02638231704003</v>
      </c>
      <c r="N967" s="41">
        <v>1584.3127946509981</v>
      </c>
      <c r="O967" s="41">
        <v>30070.956881215243</v>
      </c>
      <c r="P967" s="41">
        <v>144006.76351305778</v>
      </c>
      <c r="Q967" s="41">
        <v>0</v>
      </c>
      <c r="R967" s="41">
        <v>139.09226630255051</v>
      </c>
      <c r="S967" s="41">
        <v>8164.2135108107177</v>
      </c>
      <c r="T967" s="41">
        <v>1673.8606300081908</v>
      </c>
    </row>
    <row r="968" spans="1:20">
      <c r="A968">
        <v>5</v>
      </c>
      <c r="B968" s="197">
        <v>43596.041666664336</v>
      </c>
      <c r="C968" s="41">
        <v>327883.54790890525</v>
      </c>
      <c r="D968" s="41">
        <v>78645.72234442996</v>
      </c>
      <c r="E968" s="41">
        <v>32339.751728009524</v>
      </c>
      <c r="F968" s="41">
        <v>392.75498197799789</v>
      </c>
      <c r="G968" s="41">
        <v>73.442947659400858</v>
      </c>
      <c r="H968" s="41">
        <v>22121.587439745614</v>
      </c>
      <c r="I968" s="41">
        <v>3916.5502408307652</v>
      </c>
      <c r="J968" s="41">
        <v>1165.4526313311314</v>
      </c>
      <c r="K968" s="41">
        <v>0</v>
      </c>
      <c r="L968" s="41">
        <v>6213.7199589374686</v>
      </c>
      <c r="M968" s="41">
        <v>98.664744964572023</v>
      </c>
      <c r="N968" s="41">
        <v>1585.3213895925348</v>
      </c>
      <c r="O968" s="41">
        <v>28903.106630549628</v>
      </c>
      <c r="P968" s="41">
        <v>142425.36226466615</v>
      </c>
      <c r="Q968" s="41">
        <v>0</v>
      </c>
      <c r="R968" s="41">
        <v>136.48517459662642</v>
      </c>
      <c r="S968" s="41">
        <v>8187.0771950368926</v>
      </c>
      <c r="T968" s="41">
        <v>1678.5482365770854</v>
      </c>
    </row>
    <row r="969" spans="1:20">
      <c r="A969">
        <v>5</v>
      </c>
      <c r="B969" s="197">
        <v>43596.083333331</v>
      </c>
      <c r="C969" s="41">
        <v>315810.19991877087</v>
      </c>
      <c r="D969" s="41">
        <v>70028.997191473274</v>
      </c>
      <c r="E969" s="41">
        <v>31682.477703730223</v>
      </c>
      <c r="F969" s="41">
        <v>384.20151643223437</v>
      </c>
      <c r="G969" s="41">
        <v>71.800258750569512</v>
      </c>
      <c r="H969" s="41">
        <v>21677.267561613146</v>
      </c>
      <c r="I969" s="41">
        <v>3832.1885338321886</v>
      </c>
      <c r="J969" s="41">
        <v>1139.6626884054572</v>
      </c>
      <c r="K969" s="41">
        <v>0</v>
      </c>
      <c r="L969" s="41">
        <v>6088.9152041962261</v>
      </c>
      <c r="M969" s="41">
        <v>96.539526138316134</v>
      </c>
      <c r="N969" s="41">
        <v>1581.1045692921937</v>
      </c>
      <c r="O969" s="41">
        <v>27688.467901888467</v>
      </c>
      <c r="P969" s="41">
        <v>141512.52110859199</v>
      </c>
      <c r="Q969" s="41">
        <v>0</v>
      </c>
      <c r="R969" s="41">
        <v>139.81571073908975</v>
      </c>
      <c r="S969" s="41">
        <v>8204.1847465441388</v>
      </c>
      <c r="T969" s="41">
        <v>1682.05569714336</v>
      </c>
    </row>
    <row r="970" spans="1:20">
      <c r="A970">
        <v>5</v>
      </c>
      <c r="B970" s="197">
        <v>43596.124999997664</v>
      </c>
      <c r="C970" s="41">
        <v>309947.14512432955</v>
      </c>
      <c r="D970" s="41">
        <v>66452.881980803329</v>
      </c>
      <c r="E970" s="41">
        <v>29847.091878041832</v>
      </c>
      <c r="F970" s="41">
        <v>361.60903043797691</v>
      </c>
      <c r="G970" s="41">
        <v>67.556139097980903</v>
      </c>
      <c r="H970" s="41">
        <v>21567.919294138326</v>
      </c>
      <c r="I970" s="41">
        <v>3809.3237730999713</v>
      </c>
      <c r="J970" s="41">
        <v>1132.4941545433683</v>
      </c>
      <c r="K970" s="41">
        <v>0</v>
      </c>
      <c r="L970" s="41">
        <v>6058.2004323050032</v>
      </c>
      <c r="M970" s="41">
        <v>95.963522857979896</v>
      </c>
      <c r="N970" s="41">
        <v>1593.9881528689737</v>
      </c>
      <c r="O970" s="41">
        <v>27842.051975131508</v>
      </c>
      <c r="P970" s="41">
        <v>141080.60270949415</v>
      </c>
      <c r="Q970" s="41">
        <v>0</v>
      </c>
      <c r="R970" s="41">
        <v>138.73042176550302</v>
      </c>
      <c r="S970" s="41">
        <v>8214.5506935203757</v>
      </c>
      <c r="T970" s="41">
        <v>1684.1809662232658</v>
      </c>
    </row>
    <row r="971" spans="1:20">
      <c r="A971">
        <v>5</v>
      </c>
      <c r="B971" s="197">
        <v>43596.166666664329</v>
      </c>
      <c r="C971" s="41">
        <v>299800.06790028739</v>
      </c>
      <c r="D971" s="41">
        <v>59274.221310228764</v>
      </c>
      <c r="E971" s="41">
        <v>25533.817284297165</v>
      </c>
      <c r="F971" s="41">
        <v>308.73158802780773</v>
      </c>
      <c r="G971" s="41">
        <v>57.637162629793821</v>
      </c>
      <c r="H971" s="41">
        <v>22361.53645531923</v>
      </c>
      <c r="I971" s="41">
        <v>3941.5709931424435</v>
      </c>
      <c r="J971" s="41">
        <v>1170.9905973903733</v>
      </c>
      <c r="K971" s="41">
        <v>0</v>
      </c>
      <c r="L971" s="41">
        <v>6281.1190997657777</v>
      </c>
      <c r="M971" s="41">
        <v>99.295061440514829</v>
      </c>
      <c r="N971" s="41">
        <v>1587.4162581365165</v>
      </c>
      <c r="O971" s="41">
        <v>27779.219930918603</v>
      </c>
      <c r="P971" s="41">
        <v>141342.19598411015</v>
      </c>
      <c r="Q971" s="41">
        <v>0</v>
      </c>
      <c r="R971" s="41">
        <v>136.64660793548185</v>
      </c>
      <c r="S971" s="41">
        <v>8236.905355904164</v>
      </c>
      <c r="T971" s="41">
        <v>1688.7642110406389</v>
      </c>
    </row>
    <row r="972" spans="1:20">
      <c r="A972">
        <v>5</v>
      </c>
      <c r="B972" s="197">
        <v>43596.208333330993</v>
      </c>
      <c r="C972" s="41">
        <v>309886.53221374023</v>
      </c>
      <c r="D972" s="41">
        <v>69615.937701956165</v>
      </c>
      <c r="E972" s="41">
        <v>25153.656309445319</v>
      </c>
      <c r="F972" s="41">
        <v>304.71354820816839</v>
      </c>
      <c r="G972" s="41">
        <v>56.925187197622876</v>
      </c>
      <c r="H972" s="41">
        <v>23275.598121176212</v>
      </c>
      <c r="I972" s="41">
        <v>4110.492725538561</v>
      </c>
      <c r="J972" s="41">
        <v>1221.9941179001507</v>
      </c>
      <c r="K972" s="41">
        <v>0</v>
      </c>
      <c r="L972" s="41">
        <v>6537.8693547963221</v>
      </c>
      <c r="M972" s="41">
        <v>103.55049508006935</v>
      </c>
      <c r="N972" s="41">
        <v>1645.5590769244809</v>
      </c>
      <c r="O972" s="41">
        <v>27788.276540543651</v>
      </c>
      <c r="P972" s="41">
        <v>141348.78682644849</v>
      </c>
      <c r="Q972" s="41">
        <v>0</v>
      </c>
      <c r="R972" s="41">
        <v>143.09645419647325</v>
      </c>
      <c r="S972" s="41">
        <v>7120.2522963854708</v>
      </c>
      <c r="T972" s="41">
        <v>1459.823457943088</v>
      </c>
    </row>
    <row r="973" spans="1:20">
      <c r="A973">
        <v>5</v>
      </c>
      <c r="B973" s="197">
        <v>43596.249999997657</v>
      </c>
      <c r="C973" s="41">
        <v>305244.54557600722</v>
      </c>
      <c r="D973" s="41">
        <v>68052.637323950374</v>
      </c>
      <c r="E973" s="41">
        <v>27841.513246713035</v>
      </c>
      <c r="F973" s="41">
        <v>336.93594420085998</v>
      </c>
      <c r="G973" s="41">
        <v>62.925587703329121</v>
      </c>
      <c r="H973" s="41">
        <v>24863.761112253767</v>
      </c>
      <c r="I973" s="41">
        <v>4386.5564652079329</v>
      </c>
      <c r="J973" s="41">
        <v>1303.6655492842451</v>
      </c>
      <c r="K973" s="41">
        <v>0</v>
      </c>
      <c r="L973" s="41">
        <v>6983.9675429387335</v>
      </c>
      <c r="M973" s="41">
        <v>110.50502311969103</v>
      </c>
      <c r="N973" s="41">
        <v>1699.8528435843575</v>
      </c>
      <c r="O973" s="41">
        <v>28147.109941865139</v>
      </c>
      <c r="P973" s="41">
        <v>141330.99433102165</v>
      </c>
      <c r="Q973" s="41">
        <v>0</v>
      </c>
      <c r="R973" s="41">
        <v>124.12066416414291</v>
      </c>
      <c r="S973" s="41">
        <v>0</v>
      </c>
      <c r="T973" s="41">
        <v>0</v>
      </c>
    </row>
    <row r="974" spans="1:20">
      <c r="A974">
        <v>5</v>
      </c>
      <c r="B974" s="197">
        <v>43596.291666664321</v>
      </c>
      <c r="C974" s="41">
        <v>307647.28039419127</v>
      </c>
      <c r="D974" s="41">
        <v>69093.865772723497</v>
      </c>
      <c r="E974" s="41">
        <v>28754.018028189952</v>
      </c>
      <c r="F974" s="41">
        <v>348.04684405587375</v>
      </c>
      <c r="G974" s="41">
        <v>65.008973429183101</v>
      </c>
      <c r="H974" s="41">
        <v>24180.155061324098</v>
      </c>
      <c r="I974" s="41">
        <v>4266.7837576157463</v>
      </c>
      <c r="J974" s="41">
        <v>1268.2321820578052</v>
      </c>
      <c r="K974" s="41">
        <v>0</v>
      </c>
      <c r="L974" s="41">
        <v>6791.9498328950031</v>
      </c>
      <c r="M974" s="41">
        <v>107.4877393057107</v>
      </c>
      <c r="N974" s="41">
        <v>1627.0202181638756</v>
      </c>
      <c r="O974" s="41">
        <v>29173.00805547705</v>
      </c>
      <c r="P974" s="41">
        <v>141886.97698562685</v>
      </c>
      <c r="Q974" s="41">
        <v>0</v>
      </c>
      <c r="R974" s="41">
        <v>84.726943326641887</v>
      </c>
      <c r="S974" s="41">
        <v>0</v>
      </c>
      <c r="T974" s="41">
        <v>0</v>
      </c>
    </row>
    <row r="975" spans="1:20">
      <c r="A975">
        <v>5</v>
      </c>
      <c r="B975" s="197">
        <v>43596.333333330986</v>
      </c>
      <c r="C975" s="41">
        <v>351653.78962423879</v>
      </c>
      <c r="D975" s="41">
        <v>105873.06389292449</v>
      </c>
      <c r="E975" s="41">
        <v>33066.24077261825</v>
      </c>
      <c r="F975" s="41">
        <v>402.66082484666265</v>
      </c>
      <c r="G975" s="41">
        <v>75.371181935278074</v>
      </c>
      <c r="H975" s="41">
        <v>25252.610602718363</v>
      </c>
      <c r="I975" s="41">
        <v>4482.9431274253102</v>
      </c>
      <c r="J975" s="41">
        <v>1335.3395264416672</v>
      </c>
      <c r="K975" s="41">
        <v>0</v>
      </c>
      <c r="L975" s="41">
        <v>7093.1912524262989</v>
      </c>
      <c r="M975" s="41">
        <v>112.93317158221316</v>
      </c>
      <c r="N975" s="41">
        <v>1644.341460178402</v>
      </c>
      <c r="O975" s="41">
        <v>29488.479322855357</v>
      </c>
      <c r="P975" s="41">
        <v>142686.67527929807</v>
      </c>
      <c r="Q975" s="41">
        <v>0</v>
      </c>
      <c r="R975" s="41">
        <v>139.93920898845275</v>
      </c>
      <c r="S975" s="41">
        <v>0</v>
      </c>
      <c r="T975" s="41">
        <v>0</v>
      </c>
    </row>
    <row r="976" spans="1:20">
      <c r="A976">
        <v>5</v>
      </c>
      <c r="B976" s="197">
        <v>43596.37499999765</v>
      </c>
      <c r="C976" s="41">
        <v>355835.64485608425</v>
      </c>
      <c r="D976" s="41">
        <v>105029.28589750743</v>
      </c>
      <c r="E976" s="41">
        <v>38427.783843943049</v>
      </c>
      <c r="F976" s="41">
        <v>468.18920608648222</v>
      </c>
      <c r="G976" s="41">
        <v>87.654292719852521</v>
      </c>
      <c r="H976" s="41">
        <v>25625.51990657983</v>
      </c>
      <c r="I976" s="41">
        <v>4551.464245857348</v>
      </c>
      <c r="J976" s="41">
        <v>1356.0180065745892</v>
      </c>
      <c r="K976" s="41">
        <v>0</v>
      </c>
      <c r="L976" s="41">
        <v>7197.9375320768368</v>
      </c>
      <c r="M976" s="41">
        <v>114.6593383001333</v>
      </c>
      <c r="N976" s="41">
        <v>1569.8759588905596</v>
      </c>
      <c r="O976" s="41">
        <v>29834.921797363746</v>
      </c>
      <c r="P976" s="41">
        <v>141420.41646702244</v>
      </c>
      <c r="Q976" s="41">
        <v>0</v>
      </c>
      <c r="R976" s="41">
        <v>151.91836316188721</v>
      </c>
      <c r="S976" s="41">
        <v>0</v>
      </c>
      <c r="T976" s="41">
        <v>0</v>
      </c>
    </row>
    <row r="977" spans="1:20">
      <c r="A977">
        <v>5</v>
      </c>
      <c r="B977" s="197">
        <v>43596.416666664314</v>
      </c>
      <c r="C977" s="41">
        <v>350956.47087263875</v>
      </c>
      <c r="D977" s="41">
        <v>98805.874693856487</v>
      </c>
      <c r="E977" s="41">
        <v>40061.711062845454</v>
      </c>
      <c r="F977" s="41">
        <v>487.91444259756588</v>
      </c>
      <c r="G977" s="41">
        <v>91.332803438168568</v>
      </c>
      <c r="H977" s="41">
        <v>26351.573853379006</v>
      </c>
      <c r="I977" s="41">
        <v>4678.6777133054266</v>
      </c>
      <c r="J977" s="41">
        <v>1393.6983094061927</v>
      </c>
      <c r="K977" s="41">
        <v>0</v>
      </c>
      <c r="L977" s="41">
        <v>7401.878407150999</v>
      </c>
      <c r="M977" s="41">
        <v>117.86406785804169</v>
      </c>
      <c r="N977" s="41">
        <v>1557.2376651819679</v>
      </c>
      <c r="O977" s="41">
        <v>29119.512518588373</v>
      </c>
      <c r="P977" s="41">
        <v>140750.06439526493</v>
      </c>
      <c r="Q977" s="41">
        <v>0</v>
      </c>
      <c r="R977" s="41">
        <v>139.13093976611759</v>
      </c>
      <c r="S977" s="41">
        <v>0</v>
      </c>
      <c r="T977" s="41">
        <v>0</v>
      </c>
    </row>
    <row r="978" spans="1:20">
      <c r="A978">
        <v>5</v>
      </c>
      <c r="B978" s="197">
        <v>43596.458333330978</v>
      </c>
      <c r="C978" s="41">
        <v>348383.67061631294</v>
      </c>
      <c r="D978" s="41">
        <v>94357.948864783</v>
      </c>
      <c r="E978" s="41">
        <v>40609.799397451556</v>
      </c>
      <c r="F978" s="41">
        <v>494.4005529175659</v>
      </c>
      <c r="G978" s="41">
        <v>92.535965581772203</v>
      </c>
      <c r="H978" s="41">
        <v>26559.828377627742</v>
      </c>
      <c r="I978" s="41">
        <v>4713.8500168623614</v>
      </c>
      <c r="J978" s="41">
        <v>1404.0090325543961</v>
      </c>
      <c r="K978" s="41">
        <v>0</v>
      </c>
      <c r="L978" s="41">
        <v>7460.3749005598984</v>
      </c>
      <c r="M978" s="41">
        <v>118.75011965027539</v>
      </c>
      <c r="N978" s="41">
        <v>1579.7172891284238</v>
      </c>
      <c r="O978" s="41">
        <v>29386.728909482325</v>
      </c>
      <c r="P978" s="41">
        <v>141469.30525712523</v>
      </c>
      <c r="Q978" s="41">
        <v>0</v>
      </c>
      <c r="R978" s="41">
        <v>136.42193258841047</v>
      </c>
      <c r="S978" s="41">
        <v>0</v>
      </c>
      <c r="T978" s="41">
        <v>0</v>
      </c>
    </row>
    <row r="979" spans="1:20">
      <c r="A979">
        <v>5</v>
      </c>
      <c r="B979" s="197">
        <v>43596.499999997643</v>
      </c>
      <c r="C979" s="41">
        <v>349943.89283069881</v>
      </c>
      <c r="D979" s="41">
        <v>94481.140876647783</v>
      </c>
      <c r="E979" s="41">
        <v>40852.558485198926</v>
      </c>
      <c r="F979" s="41">
        <v>497.40964186973832</v>
      </c>
      <c r="G979" s="41">
        <v>93.101930753586061</v>
      </c>
      <c r="H979" s="41">
        <v>27102.563877552584</v>
      </c>
      <c r="I979" s="41">
        <v>4810.6937217773193</v>
      </c>
      <c r="J979" s="41">
        <v>1432.8961780671789</v>
      </c>
      <c r="K979" s="41">
        <v>0</v>
      </c>
      <c r="L979" s="41">
        <v>7612.8235626413407</v>
      </c>
      <c r="M979" s="41">
        <v>121.18978181705815</v>
      </c>
      <c r="N979" s="41">
        <v>1539.1702944225601</v>
      </c>
      <c r="O979" s="41">
        <v>29216.982909895694</v>
      </c>
      <c r="P979" s="41">
        <v>142047.1731633452</v>
      </c>
      <c r="Q979" s="41">
        <v>0</v>
      </c>
      <c r="R979" s="41">
        <v>136.18840670984503</v>
      </c>
      <c r="S979" s="41">
        <v>0</v>
      </c>
      <c r="T979" s="41">
        <v>0</v>
      </c>
    </row>
    <row r="980" spans="1:20">
      <c r="A980">
        <v>5</v>
      </c>
      <c r="B980" s="197">
        <v>43596.541666664307</v>
      </c>
      <c r="C980" s="41">
        <v>363858.28488042706</v>
      </c>
      <c r="D980" s="41">
        <v>109313.44167810751</v>
      </c>
      <c r="E980" s="41">
        <v>39567.101886201846</v>
      </c>
      <c r="F980" s="41">
        <v>482.41571378935731</v>
      </c>
      <c r="G980" s="41">
        <v>90.340993762995566</v>
      </c>
      <c r="H980" s="41">
        <v>27416.052234210281</v>
      </c>
      <c r="I980" s="41">
        <v>4872.9787270208562</v>
      </c>
      <c r="J980" s="41">
        <v>1452.1800349476739</v>
      </c>
      <c r="K980" s="41">
        <v>0</v>
      </c>
      <c r="L980" s="41">
        <v>7700.8791266447934</v>
      </c>
      <c r="M980" s="41">
        <v>122.75884994579151</v>
      </c>
      <c r="N980" s="41">
        <v>1492.1793118523267</v>
      </c>
      <c r="O980" s="41">
        <v>29676.740797320999</v>
      </c>
      <c r="P980" s="41">
        <v>141520.51139653302</v>
      </c>
      <c r="Q980" s="41">
        <v>0</v>
      </c>
      <c r="R980" s="41">
        <v>150.70413008961137</v>
      </c>
      <c r="S980" s="41">
        <v>0</v>
      </c>
      <c r="T980" s="41">
        <v>0</v>
      </c>
    </row>
    <row r="981" spans="1:20">
      <c r="A981">
        <v>5</v>
      </c>
      <c r="B981" s="197">
        <v>43596.583333330971</v>
      </c>
      <c r="C981" s="41">
        <v>359043.08930625377</v>
      </c>
      <c r="D981" s="41">
        <v>107523.38033078914</v>
      </c>
      <c r="E981" s="41">
        <v>38378.161610242933</v>
      </c>
      <c r="F981" s="41">
        <v>467.72687935238832</v>
      </c>
      <c r="G981" s="41">
        <v>87.576392357832461</v>
      </c>
      <c r="H981" s="41">
        <v>26164.087696835231</v>
      </c>
      <c r="I981" s="41">
        <v>4648.5354760855198</v>
      </c>
      <c r="J981" s="41">
        <v>1385.0753495606139</v>
      </c>
      <c r="K981" s="41">
        <v>0</v>
      </c>
      <c r="L981" s="41">
        <v>7349.2155285888866</v>
      </c>
      <c r="M981" s="41">
        <v>117.10473222716954</v>
      </c>
      <c r="N981" s="41">
        <v>1552.1747293245885</v>
      </c>
      <c r="O981" s="41">
        <v>29538.889610989998</v>
      </c>
      <c r="P981" s="41">
        <v>141666.8679161235</v>
      </c>
      <c r="Q981" s="41">
        <v>0</v>
      </c>
      <c r="R981" s="41">
        <v>164.29305377594773</v>
      </c>
      <c r="S981" s="41">
        <v>0</v>
      </c>
      <c r="T981" s="41">
        <v>0</v>
      </c>
    </row>
    <row r="982" spans="1:20">
      <c r="A982">
        <v>5</v>
      </c>
      <c r="B982" s="197">
        <v>43596.624999997635</v>
      </c>
      <c r="C982" s="41">
        <v>364891.46423758328</v>
      </c>
      <c r="D982" s="41">
        <v>115794.94511504458</v>
      </c>
      <c r="E982" s="41">
        <v>36336.900761527133</v>
      </c>
      <c r="F982" s="41">
        <v>443.10159517068405</v>
      </c>
      <c r="G982" s="41">
        <v>82.982001752671906</v>
      </c>
      <c r="H982" s="41">
        <v>26258.434071697342</v>
      </c>
      <c r="I982" s="41">
        <v>4667.9548437836056</v>
      </c>
      <c r="J982" s="41">
        <v>1391.1365717179076</v>
      </c>
      <c r="K982" s="41">
        <v>0</v>
      </c>
      <c r="L982" s="41">
        <v>7375.7164275018085</v>
      </c>
      <c r="M982" s="41">
        <v>117.5939400359524</v>
      </c>
      <c r="N982" s="41">
        <v>1449.2815501498528</v>
      </c>
      <c r="O982" s="41">
        <v>29389.477827786963</v>
      </c>
      <c r="P982" s="41">
        <v>141439.60485481183</v>
      </c>
      <c r="Q982" s="41">
        <v>0</v>
      </c>
      <c r="R982" s="41">
        <v>144.33467660290401</v>
      </c>
      <c r="S982" s="41">
        <v>0</v>
      </c>
      <c r="T982" s="41">
        <v>0</v>
      </c>
    </row>
    <row r="983" spans="1:20">
      <c r="A983">
        <v>5</v>
      </c>
      <c r="B983" s="197">
        <v>43596.6666666643</v>
      </c>
      <c r="C983" s="41">
        <v>356373.47022647393</v>
      </c>
      <c r="D983" s="41">
        <v>110166.98101112267</v>
      </c>
      <c r="E983" s="41">
        <v>34850.074916012476</v>
      </c>
      <c r="F983" s="41">
        <v>424.66644961880252</v>
      </c>
      <c r="G983" s="41">
        <v>79.506756534447348</v>
      </c>
      <c r="H983" s="41">
        <v>25840.012902267546</v>
      </c>
      <c r="I983" s="41">
        <v>4590.2818606590617</v>
      </c>
      <c r="J983" s="41">
        <v>1367.5964586086152</v>
      </c>
      <c r="K983" s="41">
        <v>0</v>
      </c>
      <c r="L983" s="41">
        <v>7258.1863461362846</v>
      </c>
      <c r="M983" s="41">
        <v>115.63722185301522</v>
      </c>
      <c r="N983" s="41">
        <v>1406.4527157277207</v>
      </c>
      <c r="O983" s="41">
        <v>28646.843866614119</v>
      </c>
      <c r="P983" s="41">
        <v>141501.37064519399</v>
      </c>
      <c r="Q983" s="41">
        <v>0</v>
      </c>
      <c r="R983" s="41">
        <v>125.85907612512807</v>
      </c>
      <c r="S983" s="41">
        <v>0</v>
      </c>
      <c r="T983" s="41">
        <v>0</v>
      </c>
    </row>
    <row r="984" spans="1:20">
      <c r="A984">
        <v>5</v>
      </c>
      <c r="B984" s="197">
        <v>43596.708333330964</v>
      </c>
      <c r="C984" s="41">
        <v>366101.82359298476</v>
      </c>
      <c r="D984" s="41">
        <v>123318.81975106453</v>
      </c>
      <c r="E984" s="41">
        <v>33175.133842955634</v>
      </c>
      <c r="F984" s="41">
        <v>404.59783647987615</v>
      </c>
      <c r="G984" s="41">
        <v>75.773444845440494</v>
      </c>
      <c r="H984" s="41">
        <v>23994.805470363706</v>
      </c>
      <c r="I984" s="41">
        <v>4266.0947613299331</v>
      </c>
      <c r="J984" s="41">
        <v>1271.4125735046143</v>
      </c>
      <c r="K984" s="41">
        <v>0</v>
      </c>
      <c r="L984" s="41">
        <v>6739.8870930094272</v>
      </c>
      <c r="M984" s="41">
        <v>107.47038228521025</v>
      </c>
      <c r="N984" s="41">
        <v>1436.7222401264082</v>
      </c>
      <c r="O984" s="41">
        <v>29625.863631297991</v>
      </c>
      <c r="P984" s="41">
        <v>141541.71879192838</v>
      </c>
      <c r="Q984" s="41">
        <v>0</v>
      </c>
      <c r="R984" s="41">
        <v>143.52377379365464</v>
      </c>
      <c r="S984" s="41">
        <v>0</v>
      </c>
      <c r="T984" s="41">
        <v>0</v>
      </c>
    </row>
    <row r="985" spans="1:20">
      <c r="A985">
        <v>5</v>
      </c>
      <c r="B985" s="197">
        <v>43596.749999997628</v>
      </c>
      <c r="C985" s="41">
        <v>362235.84848973271</v>
      </c>
      <c r="D985" s="41">
        <v>119023.97994928095</v>
      </c>
      <c r="E985" s="41">
        <v>33430.549534115919</v>
      </c>
      <c r="F985" s="41">
        <v>407.54074103409721</v>
      </c>
      <c r="G985" s="41">
        <v>76.315539733195834</v>
      </c>
      <c r="H985" s="41">
        <v>23466.349324269177</v>
      </c>
      <c r="I985" s="41">
        <v>4170.378171656941</v>
      </c>
      <c r="J985" s="41">
        <v>1242.7389674852991</v>
      </c>
      <c r="K985" s="41">
        <v>0</v>
      </c>
      <c r="L985" s="41">
        <v>6591.4493504037118</v>
      </c>
      <c r="M985" s="41">
        <v>105.0591141210717</v>
      </c>
      <c r="N985" s="41">
        <v>1459.6250251133908</v>
      </c>
      <c r="O985" s="41">
        <v>30471.820260046174</v>
      </c>
      <c r="P985" s="41">
        <v>141647.71250990863</v>
      </c>
      <c r="Q985" s="41">
        <v>0</v>
      </c>
      <c r="R985" s="41">
        <v>142.33000256418174</v>
      </c>
      <c r="S985" s="41">
        <v>0</v>
      </c>
      <c r="T985" s="41">
        <v>0</v>
      </c>
    </row>
    <row r="986" spans="1:20">
      <c r="A986">
        <v>5</v>
      </c>
      <c r="B986" s="197">
        <v>43596.791666664292</v>
      </c>
      <c r="C986" s="41">
        <v>350656.41295942187</v>
      </c>
      <c r="D986" s="41">
        <v>104843.78156928015</v>
      </c>
      <c r="E986" s="41">
        <v>36914.302300586722</v>
      </c>
      <c r="F986" s="41">
        <v>449.51139189816206</v>
      </c>
      <c r="G986" s="41">
        <v>84.139970902878034</v>
      </c>
      <c r="H986" s="41">
        <v>23061.729978597006</v>
      </c>
      <c r="I986" s="41">
        <v>4093.9290617137249</v>
      </c>
      <c r="J986" s="41">
        <v>1219.4513993917683</v>
      </c>
      <c r="K986" s="41">
        <v>0</v>
      </c>
      <c r="L986" s="41">
        <v>6477.796055366749</v>
      </c>
      <c r="M986" s="41">
        <v>103.13322744236127</v>
      </c>
      <c r="N986" s="41">
        <v>1413.3049280931561</v>
      </c>
      <c r="O986" s="41">
        <v>29830.162857801184</v>
      </c>
      <c r="P986" s="41">
        <v>142017.59530823503</v>
      </c>
      <c r="Q986" s="41">
        <v>0</v>
      </c>
      <c r="R986" s="41">
        <v>147.57491011298444</v>
      </c>
      <c r="S986" s="41">
        <v>0</v>
      </c>
      <c r="T986" s="41">
        <v>0</v>
      </c>
    </row>
    <row r="987" spans="1:20">
      <c r="A987">
        <v>5</v>
      </c>
      <c r="B987" s="197">
        <v>43596.833333330957</v>
      </c>
      <c r="C987" s="41">
        <v>374567.53858717583</v>
      </c>
      <c r="D987" s="41">
        <v>129568.00982586073</v>
      </c>
      <c r="E987" s="41">
        <v>36624.122549093619</v>
      </c>
      <c r="F987" s="41">
        <v>446.97272566260733</v>
      </c>
      <c r="G987" s="41">
        <v>83.730977319459143</v>
      </c>
      <c r="H987" s="41">
        <v>22979.26012876922</v>
      </c>
      <c r="I987" s="41">
        <v>4088.3891622046585</v>
      </c>
      <c r="J987" s="41">
        <v>1218.7647754413308</v>
      </c>
      <c r="K987" s="41">
        <v>0</v>
      </c>
      <c r="L987" s="41">
        <v>6454.6311467325349</v>
      </c>
      <c r="M987" s="41">
        <v>102.99366769243314</v>
      </c>
      <c r="N987" s="41">
        <v>1421.5132329944508</v>
      </c>
      <c r="O987" s="41">
        <v>29928.635012866482</v>
      </c>
      <c r="P987" s="41">
        <v>141500.08579166749</v>
      </c>
      <c r="Q987" s="41">
        <v>0</v>
      </c>
      <c r="R987" s="41">
        <v>150.42959087081826</v>
      </c>
      <c r="S987" s="41">
        <v>0</v>
      </c>
      <c r="T987" s="41">
        <v>0</v>
      </c>
    </row>
    <row r="988" spans="1:20">
      <c r="A988">
        <v>5</v>
      </c>
      <c r="B988" s="197">
        <v>43596.874999997621</v>
      </c>
      <c r="C988" s="41">
        <v>370623.12336146017</v>
      </c>
      <c r="D988" s="41">
        <v>117655.03711117944</v>
      </c>
      <c r="E988" s="41">
        <v>36766.758876054373</v>
      </c>
      <c r="F988" s="41">
        <v>448.63414530081843</v>
      </c>
      <c r="G988" s="41">
        <v>84.033898432532013</v>
      </c>
      <c r="H988" s="41">
        <v>22838.054887800594</v>
      </c>
      <c r="I988" s="41">
        <v>4062.5477829439001</v>
      </c>
      <c r="J988" s="41">
        <v>1210.9415957804765</v>
      </c>
      <c r="K988" s="41">
        <v>0</v>
      </c>
      <c r="L988" s="41">
        <v>6414.968087899023</v>
      </c>
      <c r="M988" s="41">
        <v>102.34267818954994</v>
      </c>
      <c r="N988" s="41">
        <v>1444.6407633694182</v>
      </c>
      <c r="O988" s="41">
        <v>28580.054348944777</v>
      </c>
      <c r="P988" s="41">
        <v>141055.20520916462</v>
      </c>
      <c r="Q988" s="41">
        <v>0</v>
      </c>
      <c r="R988" s="41">
        <v>156.677315333911</v>
      </c>
      <c r="S988" s="41">
        <v>8135.2950191488171</v>
      </c>
      <c r="T988" s="41">
        <v>1667.9316419179133</v>
      </c>
    </row>
    <row r="989" spans="1:20">
      <c r="A989">
        <v>5</v>
      </c>
      <c r="B989" s="197">
        <v>43596.916666664285</v>
      </c>
      <c r="C989" s="41">
        <v>363947.62854652811</v>
      </c>
      <c r="D989" s="41">
        <v>114517.15068463355</v>
      </c>
      <c r="E989" s="41">
        <v>33625.789461511762</v>
      </c>
      <c r="F989" s="41">
        <v>410.07784079090862</v>
      </c>
      <c r="G989" s="41">
        <v>76.796707622436131</v>
      </c>
      <c r="H989" s="41">
        <v>22534.780010482958</v>
      </c>
      <c r="I989" s="41">
        <v>4006.355908678855</v>
      </c>
      <c r="J989" s="41">
        <v>1193.9560911071608</v>
      </c>
      <c r="K989" s="41">
        <v>0</v>
      </c>
      <c r="L989" s="41">
        <v>6329.7813822267572</v>
      </c>
      <c r="M989" s="41">
        <v>100.92710667826353</v>
      </c>
      <c r="N989" s="41">
        <v>1446.0827445934181</v>
      </c>
      <c r="O989" s="41">
        <v>28995.86534566772</v>
      </c>
      <c r="P989" s="41">
        <v>140746.9503107763</v>
      </c>
      <c r="Q989" s="41">
        <v>0</v>
      </c>
      <c r="R989" s="41">
        <v>152.65256386353852</v>
      </c>
      <c r="S989" s="41">
        <v>8141.2996515475425</v>
      </c>
      <c r="T989" s="41">
        <v>1669.1627363468613</v>
      </c>
    </row>
    <row r="990" spans="1:20">
      <c r="A990">
        <v>5</v>
      </c>
      <c r="B990" s="197">
        <v>43596.958333330949</v>
      </c>
      <c r="C990" s="41">
        <v>331740.47683475871</v>
      </c>
      <c r="D990" s="41">
        <v>86762.270490564639</v>
      </c>
      <c r="E990" s="41">
        <v>31254.789782498385</v>
      </c>
      <c r="F990" s="41">
        <v>379.93147019619528</v>
      </c>
      <c r="G990" s="41">
        <v>71.06326467365443</v>
      </c>
      <c r="H990" s="41">
        <v>22193.669523744116</v>
      </c>
      <c r="I990" s="41">
        <v>3932.9660095436511</v>
      </c>
      <c r="J990" s="41">
        <v>1170.6379752709124</v>
      </c>
      <c r="K990" s="41">
        <v>0</v>
      </c>
      <c r="L990" s="41">
        <v>6233.96705400889</v>
      </c>
      <c r="M990" s="41">
        <v>99.078286865954766</v>
      </c>
      <c r="N990" s="41">
        <v>1424.0437094464828</v>
      </c>
      <c r="O990" s="41">
        <v>27280.394903201493</v>
      </c>
      <c r="P990" s="41">
        <v>140943.23255950859</v>
      </c>
      <c r="Q990" s="41">
        <v>0</v>
      </c>
      <c r="R990" s="41">
        <v>140.50193461364535</v>
      </c>
      <c r="S990" s="41">
        <v>8177.3715295072707</v>
      </c>
      <c r="T990" s="41">
        <v>1676.5583411148275</v>
      </c>
    </row>
    <row r="991" spans="1:20">
      <c r="A991">
        <v>5</v>
      </c>
      <c r="B991" s="197">
        <v>43596.999999997613</v>
      </c>
      <c r="C991" s="41">
        <v>330787.78023153759</v>
      </c>
      <c r="D991" s="41">
        <v>88110.914296249743</v>
      </c>
      <c r="E991" s="41">
        <v>29380.024197200615</v>
      </c>
      <c r="F991" s="41">
        <v>357.06503231922011</v>
      </c>
      <c r="G991" s="41">
        <v>66.780997330429216</v>
      </c>
      <c r="H991" s="41">
        <v>21242.914927880269</v>
      </c>
      <c r="I991" s="41">
        <v>3763.6711880308335</v>
      </c>
      <c r="J991" s="41">
        <v>1120.1592820122032</v>
      </c>
      <c r="K991" s="41">
        <v>0</v>
      </c>
      <c r="L991" s="41">
        <v>5966.9101429955163</v>
      </c>
      <c r="M991" s="41">
        <v>94.813454459555743</v>
      </c>
      <c r="N991" s="41">
        <v>1459.0010345772209</v>
      </c>
      <c r="O991" s="41">
        <v>27447.41522107803</v>
      </c>
      <c r="P991" s="41">
        <v>141778.09280517168</v>
      </c>
      <c r="Q991" s="41">
        <v>0</v>
      </c>
      <c r="R991" s="41">
        <v>143.18714689521209</v>
      </c>
      <c r="S991" s="41">
        <v>8179.778647078303</v>
      </c>
      <c r="T991" s="41">
        <v>1677.0518582587167</v>
      </c>
    </row>
    <row r="992" spans="1:20">
      <c r="A992">
        <v>5</v>
      </c>
      <c r="B992" s="197">
        <v>43597.041666664278</v>
      </c>
      <c r="C992" s="41">
        <v>316935.99916965602</v>
      </c>
      <c r="D992" s="41">
        <v>78022.463435568876</v>
      </c>
      <c r="E992" s="41">
        <v>26328.761284449021</v>
      </c>
      <c r="F992" s="41">
        <v>319.38504423841249</v>
      </c>
      <c r="G992" s="41">
        <v>59.691953424254969</v>
      </c>
      <c r="H992" s="41">
        <v>21330.344146480682</v>
      </c>
      <c r="I992" s="41">
        <v>3772.1104741053141</v>
      </c>
      <c r="J992" s="41">
        <v>1121.8844992482425</v>
      </c>
      <c r="K992" s="41">
        <v>0</v>
      </c>
      <c r="L992" s="41">
        <v>5991.4680858688025</v>
      </c>
      <c r="M992" s="41">
        <v>95.026054823912403</v>
      </c>
      <c r="N992" s="41">
        <v>1448.2467451101834</v>
      </c>
      <c r="O992" s="41">
        <v>27146.881277424316</v>
      </c>
      <c r="P992" s="41">
        <v>141275.70600115988</v>
      </c>
      <c r="Q992" s="41">
        <v>0</v>
      </c>
      <c r="R992" s="41">
        <v>141.85209055180761</v>
      </c>
      <c r="S992" s="41">
        <v>8200.8135555092013</v>
      </c>
      <c r="T992" s="41">
        <v>1681.3645216930674</v>
      </c>
    </row>
    <row r="993" spans="1:20">
      <c r="A993">
        <v>5</v>
      </c>
      <c r="B993" s="197">
        <v>43597.083333330942</v>
      </c>
      <c r="C993" s="41">
        <v>305808.00992149219</v>
      </c>
      <c r="D993" s="41">
        <v>67354.400962321466</v>
      </c>
      <c r="E993" s="41">
        <v>26301.950288939814</v>
      </c>
      <c r="F993" s="41">
        <v>318.45012113989822</v>
      </c>
      <c r="G993" s="41">
        <v>59.476725258137279</v>
      </c>
      <c r="H993" s="41">
        <v>20958.004520873365</v>
      </c>
      <c r="I993" s="41">
        <v>3699.1827545369802</v>
      </c>
      <c r="J993" s="41">
        <v>1099.446107969799</v>
      </c>
      <c r="K993" s="41">
        <v>0</v>
      </c>
      <c r="L993" s="41">
        <v>5886.8818228150667</v>
      </c>
      <c r="M993" s="41">
        <v>93.188878122578615</v>
      </c>
      <c r="N993" s="41">
        <v>1432.133258529572</v>
      </c>
      <c r="O993" s="41">
        <v>27260.162474761193</v>
      </c>
      <c r="P993" s="41">
        <v>141295.29444397992</v>
      </c>
      <c r="Q993" s="41">
        <v>0</v>
      </c>
      <c r="R993" s="41">
        <v>141.50015951163113</v>
      </c>
      <c r="S993" s="41">
        <v>8222.1901613891368</v>
      </c>
      <c r="T993" s="41">
        <v>1685.7472413436799</v>
      </c>
    </row>
    <row r="994" spans="1:20">
      <c r="A994">
        <v>5</v>
      </c>
      <c r="B994" s="197">
        <v>43597.124999997606</v>
      </c>
      <c r="C994" s="41">
        <v>306826.8441807832</v>
      </c>
      <c r="D994" s="41">
        <v>66963.008348615258</v>
      </c>
      <c r="E994" s="41">
        <v>26947.115906813837</v>
      </c>
      <c r="F994" s="41">
        <v>326.27416961904021</v>
      </c>
      <c r="G994" s="41">
        <v>60.939219574809798</v>
      </c>
      <c r="H994" s="41">
        <v>20921.139807589396</v>
      </c>
      <c r="I994" s="41">
        <v>3692.8199773140259</v>
      </c>
      <c r="J994" s="41">
        <v>1097.5766517743461</v>
      </c>
      <c r="K994" s="41">
        <v>0</v>
      </c>
      <c r="L994" s="41">
        <v>5876.526914726438</v>
      </c>
      <c r="M994" s="41">
        <v>93.028588645011226</v>
      </c>
      <c r="N994" s="41">
        <v>1425.268333012815</v>
      </c>
      <c r="O994" s="41">
        <v>27387.75727328502</v>
      </c>
      <c r="P994" s="41">
        <v>141982.2915805931</v>
      </c>
      <c r="Q994" s="41">
        <v>0</v>
      </c>
      <c r="R994" s="41">
        <v>145.74178205947368</v>
      </c>
      <c r="S994" s="41">
        <v>8221.7073697453125</v>
      </c>
      <c r="T994" s="41">
        <v>1685.6482574153415</v>
      </c>
    </row>
    <row r="995" spans="1:20">
      <c r="A995">
        <v>5</v>
      </c>
      <c r="B995" s="197">
        <v>43597.16666666427</v>
      </c>
      <c r="C995" s="41">
        <v>306783.18752894556</v>
      </c>
      <c r="D995" s="41">
        <v>65130.861231472794</v>
      </c>
      <c r="E995" s="41">
        <v>27097.151173889899</v>
      </c>
      <c r="F995" s="41">
        <v>328.04601077460217</v>
      </c>
      <c r="G995" s="41">
        <v>61.268339281219859</v>
      </c>
      <c r="H995" s="41">
        <v>21645.717996084237</v>
      </c>
      <c r="I995" s="41">
        <v>3820.1948512241474</v>
      </c>
      <c r="J995" s="41">
        <v>1135.4013101276119</v>
      </c>
      <c r="K995" s="41">
        <v>0</v>
      </c>
      <c r="L995" s="41">
        <v>6080.0532649001998</v>
      </c>
      <c r="M995" s="41">
        <v>96.237384313765602</v>
      </c>
      <c r="N995" s="41">
        <v>1453.5836546706189</v>
      </c>
      <c r="O995" s="41">
        <v>27464.803239118435</v>
      </c>
      <c r="P995" s="41">
        <v>142417.32137652658</v>
      </c>
      <c r="Q995" s="41">
        <v>0</v>
      </c>
      <c r="R995" s="41">
        <v>143.54661802469533</v>
      </c>
      <c r="S995" s="41">
        <v>8223.0728622354036</v>
      </c>
      <c r="T995" s="41">
        <v>1685.9282163013631</v>
      </c>
    </row>
    <row r="996" spans="1:20">
      <c r="A996">
        <v>5</v>
      </c>
      <c r="B996" s="197">
        <v>43597.208333330935</v>
      </c>
      <c r="C996" s="41">
        <v>309573.34082819032</v>
      </c>
      <c r="D996" s="41">
        <v>69979.744137084956</v>
      </c>
      <c r="E996" s="41">
        <v>25762.240831667295</v>
      </c>
      <c r="F996" s="41">
        <v>312.06468444215949</v>
      </c>
      <c r="G996" s="41">
        <v>58.293893122702933</v>
      </c>
      <c r="H996" s="41">
        <v>22493.044876336739</v>
      </c>
      <c r="I996" s="41">
        <v>3972.0218565770006</v>
      </c>
      <c r="J996" s="41">
        <v>1180.7354290207873</v>
      </c>
      <c r="K996" s="41">
        <v>0</v>
      </c>
      <c r="L996" s="41">
        <v>6318.0584244263873</v>
      </c>
      <c r="M996" s="41">
        <v>100.06217190507621</v>
      </c>
      <c r="N996" s="41">
        <v>1481.5591806601738</v>
      </c>
      <c r="O996" s="41">
        <v>27016.301689952455</v>
      </c>
      <c r="P996" s="41">
        <v>142338.30562654076</v>
      </c>
      <c r="Q996" s="41">
        <v>0</v>
      </c>
      <c r="R996" s="41">
        <v>144.59529878053957</v>
      </c>
      <c r="S996" s="41">
        <v>6984.3521817054352</v>
      </c>
      <c r="T996" s="41">
        <v>1431.9605459678419</v>
      </c>
    </row>
    <row r="997" spans="1:20">
      <c r="A997">
        <v>5</v>
      </c>
      <c r="B997" s="197">
        <v>43597.249999997599</v>
      </c>
      <c r="C997" s="41">
        <v>308362.22767011588</v>
      </c>
      <c r="D997" s="41">
        <v>77805.950883342302</v>
      </c>
      <c r="E997" s="41">
        <v>26100.939731791299</v>
      </c>
      <c r="F997" s="41">
        <v>316.15818028077229</v>
      </c>
      <c r="G997" s="41">
        <v>59.055066414910918</v>
      </c>
      <c r="H997" s="41">
        <v>22566.294860670041</v>
      </c>
      <c r="I997" s="41">
        <v>3984.8403845131043</v>
      </c>
      <c r="J997" s="41">
        <v>1184.4758146455263</v>
      </c>
      <c r="K997" s="41">
        <v>0</v>
      </c>
      <c r="L997" s="41">
        <v>6338.6335703504074</v>
      </c>
      <c r="M997" s="41">
        <v>100.3850930249055</v>
      </c>
      <c r="N997" s="41">
        <v>1507.5013072793561</v>
      </c>
      <c r="O997" s="41">
        <v>26133.775201498924</v>
      </c>
      <c r="P997" s="41">
        <v>142128.73497929965</v>
      </c>
      <c r="Q997" s="41">
        <v>0</v>
      </c>
      <c r="R997" s="41">
        <v>135.48259700469401</v>
      </c>
      <c r="S997" s="41">
        <v>0</v>
      </c>
      <c r="T997" s="41">
        <v>0</v>
      </c>
    </row>
    <row r="998" spans="1:20">
      <c r="A998">
        <v>5</v>
      </c>
      <c r="B998" s="197">
        <v>43597.291666664263</v>
      </c>
      <c r="C998" s="41">
        <v>320403.29160610744</v>
      </c>
      <c r="D998" s="41">
        <v>88097.844559698977</v>
      </c>
      <c r="E998" s="41">
        <v>27201.551371195106</v>
      </c>
      <c r="F998" s="41">
        <v>330.16283601926614</v>
      </c>
      <c r="G998" s="41">
        <v>61.715419659832733</v>
      </c>
      <c r="H998" s="41">
        <v>23425.538462653614</v>
      </c>
      <c r="I998" s="41">
        <v>4145.0186352195315</v>
      </c>
      <c r="J998" s="41">
        <v>1232.9756955033752</v>
      </c>
      <c r="K998" s="41">
        <v>0</v>
      </c>
      <c r="L998" s="41">
        <v>6579.9860109823094</v>
      </c>
      <c r="M998" s="41">
        <v>104.42026308095683</v>
      </c>
      <c r="N998" s="41">
        <v>1503.9247322460251</v>
      </c>
      <c r="O998" s="41">
        <v>25553.971989382924</v>
      </c>
      <c r="P998" s="41">
        <v>142066.93895575326</v>
      </c>
      <c r="Q998" s="41">
        <v>0</v>
      </c>
      <c r="R998" s="41">
        <v>99.242674712280532</v>
      </c>
      <c r="S998" s="41">
        <v>0</v>
      </c>
      <c r="T998" s="41">
        <v>0</v>
      </c>
    </row>
    <row r="999" spans="1:20">
      <c r="A999">
        <v>5</v>
      </c>
      <c r="B999" s="197">
        <v>43597.333333330927</v>
      </c>
      <c r="C999" s="41">
        <v>329229.75027944159</v>
      </c>
      <c r="D999" s="41">
        <v>92398.42060796493</v>
      </c>
      <c r="E999" s="41">
        <v>31055.569145537582</v>
      </c>
      <c r="F999" s="41">
        <v>377.41739683358708</v>
      </c>
      <c r="G999" s="41">
        <v>70.582571527221674</v>
      </c>
      <c r="H999" s="41">
        <v>24142.079011153161</v>
      </c>
      <c r="I999" s="41">
        <v>4277.199241706041</v>
      </c>
      <c r="J999" s="41">
        <v>1272.9096284018524</v>
      </c>
      <c r="K999" s="41">
        <v>0</v>
      </c>
      <c r="L999" s="41">
        <v>6781.2546730856484</v>
      </c>
      <c r="M999" s="41">
        <v>107.75012355160602</v>
      </c>
      <c r="N999" s="41">
        <v>1492.5593630076798</v>
      </c>
      <c r="O999" s="41">
        <v>25804.565853682132</v>
      </c>
      <c r="P999" s="41">
        <v>141366.24329895555</v>
      </c>
      <c r="Q999" s="41">
        <v>0</v>
      </c>
      <c r="R999" s="41">
        <v>83.199364034582985</v>
      </c>
      <c r="S999" s="41">
        <v>0</v>
      </c>
      <c r="T999" s="41">
        <v>0</v>
      </c>
    </row>
    <row r="1000" spans="1:20">
      <c r="A1000">
        <v>5</v>
      </c>
      <c r="B1000" s="197">
        <v>43597.374999997592</v>
      </c>
      <c r="C1000" s="41">
        <v>342073.94597833889</v>
      </c>
      <c r="D1000" s="41">
        <v>103486.63796468062</v>
      </c>
      <c r="E1000" s="41">
        <v>34406.767978371478</v>
      </c>
      <c r="F1000" s="41">
        <v>418.84121341151393</v>
      </c>
      <c r="G1000" s="41">
        <v>78.376635947067442</v>
      </c>
      <c r="H1000" s="41">
        <v>23692.934963791406</v>
      </c>
      <c r="I1000" s="41">
        <v>4204.6203199809806</v>
      </c>
      <c r="J1000" s="41">
        <v>1252.0639835110012</v>
      </c>
      <c r="K1000" s="41">
        <v>0</v>
      </c>
      <c r="L1000" s="41">
        <v>6655.0948602272192</v>
      </c>
      <c r="M1000" s="41">
        <v>105.92173367748873</v>
      </c>
      <c r="N1000" s="41">
        <v>1487.1925147825934</v>
      </c>
      <c r="O1000" s="41">
        <v>25345.441778383592</v>
      </c>
      <c r="P1000" s="41">
        <v>140835.38141643477</v>
      </c>
      <c r="Q1000" s="41">
        <v>0</v>
      </c>
      <c r="R1000" s="41">
        <v>104.67061513919811</v>
      </c>
      <c r="S1000" s="41">
        <v>0</v>
      </c>
      <c r="T1000" s="41">
        <v>0</v>
      </c>
    </row>
    <row r="1001" spans="1:20">
      <c r="A1001">
        <v>5</v>
      </c>
      <c r="B1001" s="197">
        <v>43597.416666664256</v>
      </c>
      <c r="C1001" s="41">
        <v>339547.34499695047</v>
      </c>
      <c r="D1001" s="41">
        <v>97244.521121143815</v>
      </c>
      <c r="E1001" s="41">
        <v>36582.874861281707</v>
      </c>
      <c r="F1001" s="41">
        <v>445.20488685834653</v>
      </c>
      <c r="G1001" s="41">
        <v>83.301769867736994</v>
      </c>
      <c r="H1001" s="41">
        <v>24861.806884990201</v>
      </c>
      <c r="I1001" s="41">
        <v>4410.7980334519607</v>
      </c>
      <c r="J1001" s="41">
        <v>1313.3304284604553</v>
      </c>
      <c r="K1001" s="41">
        <v>0</v>
      </c>
      <c r="L1001" s="41">
        <v>6983.4186211678625</v>
      </c>
      <c r="M1001" s="41">
        <v>111.11571058730054</v>
      </c>
      <c r="N1001" s="41">
        <v>1473.6458315809043</v>
      </c>
      <c r="O1001" s="41">
        <v>25267.033982972236</v>
      </c>
      <c r="P1001" s="41">
        <v>140626.71352495789</v>
      </c>
      <c r="Q1001" s="41">
        <v>0</v>
      </c>
      <c r="R1001" s="41">
        <v>143.57933963009918</v>
      </c>
      <c r="S1001" s="41">
        <v>0</v>
      </c>
      <c r="T1001" s="41">
        <v>0</v>
      </c>
    </row>
    <row r="1002" spans="1:20">
      <c r="A1002">
        <v>5</v>
      </c>
      <c r="B1002" s="197">
        <v>43597.45833333092</v>
      </c>
      <c r="C1002" s="41">
        <v>365463.44059000106</v>
      </c>
      <c r="D1002" s="41">
        <v>122586.29207874202</v>
      </c>
      <c r="E1002" s="41">
        <v>37166.537872962108</v>
      </c>
      <c r="F1002" s="41">
        <v>453.44993909684553</v>
      </c>
      <c r="G1002" s="41">
        <v>84.923350022113254</v>
      </c>
      <c r="H1002" s="41">
        <v>24968.033372502392</v>
      </c>
      <c r="I1002" s="41">
        <v>4440.8281630459151</v>
      </c>
      <c r="J1002" s="41">
        <v>1323.5009783425739</v>
      </c>
      <c r="K1002" s="41">
        <v>0</v>
      </c>
      <c r="L1002" s="41">
        <v>7013.2565180828151</v>
      </c>
      <c r="M1002" s="41">
        <v>111.87222203116039</v>
      </c>
      <c r="N1002" s="41">
        <v>1447.752097427014</v>
      </c>
      <c r="O1002" s="41">
        <v>25204.818031946295</v>
      </c>
      <c r="P1002" s="41">
        <v>140515.19549995029</v>
      </c>
      <c r="Q1002" s="41">
        <v>0</v>
      </c>
      <c r="R1002" s="41">
        <v>146.98046584952496</v>
      </c>
      <c r="S1002" s="41">
        <v>0</v>
      </c>
      <c r="T1002" s="41">
        <v>0</v>
      </c>
    </row>
    <row r="1003" spans="1:20">
      <c r="A1003">
        <v>5</v>
      </c>
      <c r="B1003" s="197">
        <v>43597.499999997584</v>
      </c>
      <c r="C1003" s="41">
        <v>361208.33441801945</v>
      </c>
      <c r="D1003" s="41">
        <v>120827.61847677933</v>
      </c>
      <c r="E1003" s="41">
        <v>35851.697135792943</v>
      </c>
      <c r="F1003" s="41">
        <v>437.27077034789096</v>
      </c>
      <c r="G1003" s="41">
        <v>81.884364754979856</v>
      </c>
      <c r="H1003" s="41">
        <v>24455.650267243473</v>
      </c>
      <c r="I1003" s="41">
        <v>4348.3283991046974</v>
      </c>
      <c r="J1003" s="41">
        <v>1295.7923175593969</v>
      </c>
      <c r="K1003" s="41">
        <v>0</v>
      </c>
      <c r="L1003" s="41">
        <v>6869.3335226629952</v>
      </c>
      <c r="M1003" s="41">
        <v>109.54199132879423</v>
      </c>
      <c r="N1003" s="41">
        <v>1438.5304173385373</v>
      </c>
      <c r="O1003" s="41">
        <v>25519.719523489788</v>
      </c>
      <c r="P1003" s="41">
        <v>139816.44254438076</v>
      </c>
      <c r="Q1003" s="41">
        <v>0</v>
      </c>
      <c r="R1003" s="41">
        <v>156.5246872358978</v>
      </c>
      <c r="S1003" s="41">
        <v>0</v>
      </c>
      <c r="T1003" s="41">
        <v>0</v>
      </c>
    </row>
    <row r="1004" spans="1:20">
      <c r="A1004">
        <v>5</v>
      </c>
      <c r="B1004" s="197">
        <v>43597.541666664249</v>
      </c>
      <c r="C1004" s="41">
        <v>364326.01720663707</v>
      </c>
      <c r="D1004" s="41">
        <v>121818.08006747771</v>
      </c>
      <c r="E1004" s="41">
        <v>36313.870560722004</v>
      </c>
      <c r="F1004" s="41">
        <v>443.01651445684433</v>
      </c>
      <c r="G1004" s="41">
        <v>82.969349599493455</v>
      </c>
      <c r="H1004" s="41">
        <v>25630.011380558175</v>
      </c>
      <c r="I1004" s="41">
        <v>4558.2544631274977</v>
      </c>
      <c r="J1004" s="41">
        <v>1358.4975639646857</v>
      </c>
      <c r="K1004" s="41">
        <v>0</v>
      </c>
      <c r="L1004" s="41">
        <v>7199.1991396165458</v>
      </c>
      <c r="M1004" s="41">
        <v>114.83039573946576</v>
      </c>
      <c r="N1004" s="41">
        <v>1454.2913776824578</v>
      </c>
      <c r="O1004" s="41">
        <v>25612.0115196878</v>
      </c>
      <c r="P1004" s="41">
        <v>139585.22166595634</v>
      </c>
      <c r="Q1004" s="41">
        <v>0</v>
      </c>
      <c r="R1004" s="41">
        <v>155.76320804804473</v>
      </c>
      <c r="S1004" s="41">
        <v>0</v>
      </c>
      <c r="T1004" s="41">
        <v>0</v>
      </c>
    </row>
    <row r="1005" spans="1:20">
      <c r="A1005">
        <v>5</v>
      </c>
      <c r="B1005" s="197">
        <v>43597.583333330913</v>
      </c>
      <c r="C1005" s="41">
        <v>352580.78089761798</v>
      </c>
      <c r="D1005" s="41">
        <v>107593.03940797028</v>
      </c>
      <c r="E1005" s="41">
        <v>38775.645393805949</v>
      </c>
      <c r="F1005" s="41">
        <v>472.50158574262719</v>
      </c>
      <c r="G1005" s="41">
        <v>88.452912607838854</v>
      </c>
      <c r="H1005" s="41">
        <v>24745.45521718208</v>
      </c>
      <c r="I1005" s="41">
        <v>4395.842008546917</v>
      </c>
      <c r="J1005" s="41">
        <v>1309.5240264144147</v>
      </c>
      <c r="K1005" s="41">
        <v>0</v>
      </c>
      <c r="L1005" s="41">
        <v>6950.7366681893864</v>
      </c>
      <c r="M1005" s="41">
        <v>110.73894218342402</v>
      </c>
      <c r="N1005" s="41">
        <v>1435.2582371420422</v>
      </c>
      <c r="O1005" s="41">
        <v>25696.97308021798</v>
      </c>
      <c r="P1005" s="41">
        <v>140862.94281346278</v>
      </c>
      <c r="Q1005" s="41">
        <v>0</v>
      </c>
      <c r="R1005" s="41">
        <v>143.67060415223082</v>
      </c>
      <c r="S1005" s="41">
        <v>0</v>
      </c>
      <c r="T1005" s="41">
        <v>0</v>
      </c>
    </row>
    <row r="1006" spans="1:20">
      <c r="A1006">
        <v>5</v>
      </c>
      <c r="B1006" s="197">
        <v>43597.624999997577</v>
      </c>
      <c r="C1006" s="41">
        <v>353496.68963477906</v>
      </c>
      <c r="D1006" s="41">
        <v>107114.38406388299</v>
      </c>
      <c r="E1006" s="41">
        <v>38926.620525405931</v>
      </c>
      <c r="F1006" s="41">
        <v>474.35060587410953</v>
      </c>
      <c r="G1006" s="41">
        <v>88.799929229170701</v>
      </c>
      <c r="H1006" s="41">
        <v>25148.564824110879</v>
      </c>
      <c r="I1006" s="41">
        <v>4467.5390394315427</v>
      </c>
      <c r="J1006" s="41">
        <v>1330.8957695666197</v>
      </c>
      <c r="K1006" s="41">
        <v>0</v>
      </c>
      <c r="L1006" s="41">
        <v>7063.9658935799889</v>
      </c>
      <c r="M1006" s="41">
        <v>112.54511568611557</v>
      </c>
      <c r="N1006" s="41">
        <v>1436.3511841427414</v>
      </c>
      <c r="O1006" s="41">
        <v>25706.196272985868</v>
      </c>
      <c r="P1006" s="41">
        <v>141486.56515680981</v>
      </c>
      <c r="Q1006" s="41">
        <v>0</v>
      </c>
      <c r="R1006" s="41">
        <v>139.91125407329375</v>
      </c>
      <c r="S1006" s="41">
        <v>0</v>
      </c>
      <c r="T1006" s="41">
        <v>0</v>
      </c>
    </row>
    <row r="1007" spans="1:20">
      <c r="A1007">
        <v>5</v>
      </c>
      <c r="B1007" s="197">
        <v>43597.666666664241</v>
      </c>
      <c r="C1007" s="41">
        <v>353838.88105740602</v>
      </c>
      <c r="D1007" s="41">
        <v>108982.35705025932</v>
      </c>
      <c r="E1007" s="41">
        <v>38044.44908527207</v>
      </c>
      <c r="F1007" s="41">
        <v>463.64161829549374</v>
      </c>
      <c r="G1007" s="41">
        <v>86.797746574679209</v>
      </c>
      <c r="H1007" s="41">
        <v>25131.141442292155</v>
      </c>
      <c r="I1007" s="41">
        <v>4464.8381477127505</v>
      </c>
      <c r="J1007" s="41">
        <v>1330.1306032503919</v>
      </c>
      <c r="K1007" s="41">
        <v>0</v>
      </c>
      <c r="L1007" s="41">
        <v>7059.0718498928409</v>
      </c>
      <c r="M1007" s="41">
        <v>112.47707550375469</v>
      </c>
      <c r="N1007" s="41">
        <v>1395.3008781649016</v>
      </c>
      <c r="O1007" s="41">
        <v>25601.921640066517</v>
      </c>
      <c r="P1007" s="41">
        <v>141025.7730554697</v>
      </c>
      <c r="Q1007" s="41">
        <v>0</v>
      </c>
      <c r="R1007" s="41">
        <v>140.98086465143055</v>
      </c>
      <c r="S1007" s="41">
        <v>0</v>
      </c>
      <c r="T1007" s="41">
        <v>0</v>
      </c>
    </row>
    <row r="1008" spans="1:20">
      <c r="A1008">
        <v>5</v>
      </c>
      <c r="B1008" s="197">
        <v>43597.708333330906</v>
      </c>
      <c r="C1008" s="41">
        <v>362566.78160724306</v>
      </c>
      <c r="D1008" s="41">
        <v>120355.86131241742</v>
      </c>
      <c r="E1008" s="41">
        <v>39258.204835632852</v>
      </c>
      <c r="F1008" s="41">
        <v>478.83757963365491</v>
      </c>
      <c r="G1008" s="41">
        <v>89.669150875446945</v>
      </c>
      <c r="H1008" s="41">
        <v>22557.754854503059</v>
      </c>
      <c r="I1008" s="41">
        <v>4011.0313380483076</v>
      </c>
      <c r="J1008" s="41">
        <v>1195.2903511515624</v>
      </c>
      <c r="K1008" s="41">
        <v>0</v>
      </c>
      <c r="L1008" s="41">
        <v>6336.2347729352678</v>
      </c>
      <c r="M1008" s="41">
        <v>101.04488891466325</v>
      </c>
      <c r="N1008" s="41">
        <v>1427.8070111496932</v>
      </c>
      <c r="O1008" s="41">
        <v>25479.264459722777</v>
      </c>
      <c r="P1008" s="41">
        <v>141134.444879738</v>
      </c>
      <c r="Q1008" s="41">
        <v>0</v>
      </c>
      <c r="R1008" s="41">
        <v>141.33617252035708</v>
      </c>
      <c r="S1008" s="41">
        <v>0</v>
      </c>
      <c r="T1008" s="41">
        <v>0</v>
      </c>
    </row>
    <row r="1009" spans="1:20">
      <c r="A1009">
        <v>5</v>
      </c>
      <c r="B1009" s="197">
        <v>43597.74999999757</v>
      </c>
      <c r="C1009" s="41">
        <v>362542.44354106789</v>
      </c>
      <c r="D1009" s="41">
        <v>120149.81568398853</v>
      </c>
      <c r="E1009" s="41">
        <v>40157.118261160729</v>
      </c>
      <c r="F1009" s="41">
        <v>489.8017470168075</v>
      </c>
      <c r="G1009" s="41">
        <v>91.722347243317131</v>
      </c>
      <c r="H1009" s="41">
        <v>22051.022168051451</v>
      </c>
      <c r="I1009" s="41">
        <v>3920.9283690923767</v>
      </c>
      <c r="J1009" s="41">
        <v>1168.4395987324758</v>
      </c>
      <c r="K1009" s="41">
        <v>0</v>
      </c>
      <c r="L1009" s="41">
        <v>6193.8989204008731</v>
      </c>
      <c r="M1009" s="41">
        <v>98.775037666514322</v>
      </c>
      <c r="N1009" s="41">
        <v>1414.9449753306815</v>
      </c>
      <c r="O1009" s="41">
        <v>25521.578536041779</v>
      </c>
      <c r="P1009" s="41">
        <v>141128.20741050405</v>
      </c>
      <c r="Q1009" s="41">
        <v>0</v>
      </c>
      <c r="R1009" s="41">
        <v>156.19048583830525</v>
      </c>
      <c r="S1009" s="41">
        <v>0</v>
      </c>
      <c r="T1009" s="41">
        <v>0</v>
      </c>
    </row>
    <row r="1010" spans="1:20">
      <c r="A1010">
        <v>5</v>
      </c>
      <c r="B1010" s="197">
        <v>43597.791666664234</v>
      </c>
      <c r="C1010" s="41">
        <v>378355.59704523289</v>
      </c>
      <c r="D1010" s="41">
        <v>138523.03446595426</v>
      </c>
      <c r="E1010" s="41">
        <v>37648.347531663494</v>
      </c>
      <c r="F1010" s="41">
        <v>459.76639203837033</v>
      </c>
      <c r="G1010" s="41">
        <v>86.136973679074174</v>
      </c>
      <c r="H1010" s="41">
        <v>21848.43571324497</v>
      </c>
      <c r="I1010" s="41">
        <v>3889.6815207289528</v>
      </c>
      <c r="J1010" s="41">
        <v>1159.6554119667849</v>
      </c>
      <c r="K1010" s="41">
        <v>0</v>
      </c>
      <c r="L1010" s="41">
        <v>6136.9945277540901</v>
      </c>
      <c r="M1010" s="41">
        <v>97.987874950565129</v>
      </c>
      <c r="N1010" s="41">
        <v>1381.6029796763316</v>
      </c>
      <c r="O1010" s="41">
        <v>25549.447041418294</v>
      </c>
      <c r="P1010" s="41">
        <v>141415.17962174892</v>
      </c>
      <c r="Q1010" s="41">
        <v>0</v>
      </c>
      <c r="R1010" s="41">
        <v>159.32699040880195</v>
      </c>
      <c r="S1010" s="41">
        <v>0</v>
      </c>
      <c r="T1010" s="41">
        <v>0</v>
      </c>
    </row>
    <row r="1011" spans="1:20">
      <c r="A1011">
        <v>5</v>
      </c>
      <c r="B1011" s="197">
        <v>43597.833333330898</v>
      </c>
      <c r="C1011" s="41">
        <v>390741.95567593689</v>
      </c>
      <c r="D1011" s="41">
        <v>150965.77395043796</v>
      </c>
      <c r="E1011" s="41">
        <v>36666.854655157425</v>
      </c>
      <c r="F1011" s="41">
        <v>448.12400096698644</v>
      </c>
      <c r="G1011" s="41">
        <v>83.979867472947348</v>
      </c>
      <c r="H1011" s="41">
        <v>21604.14288371498</v>
      </c>
      <c r="I1011" s="41">
        <v>3849.1424237591141</v>
      </c>
      <c r="J1011" s="41">
        <v>1147.898502584374</v>
      </c>
      <c r="K1011" s="41">
        <v>0</v>
      </c>
      <c r="L1011" s="41">
        <v>6068.3752555246265</v>
      </c>
      <c r="M1011" s="41">
        <v>96.9666242534785</v>
      </c>
      <c r="N1011" s="41">
        <v>1387.5405367902215</v>
      </c>
      <c r="O1011" s="41">
        <v>26059.890246225961</v>
      </c>
      <c r="P1011" s="41">
        <v>142208.13874623692</v>
      </c>
      <c r="Q1011" s="41">
        <v>0</v>
      </c>
      <c r="R1011" s="41">
        <v>155.12798281186255</v>
      </c>
      <c r="S1011" s="41">
        <v>0</v>
      </c>
      <c r="T1011" s="41">
        <v>0</v>
      </c>
    </row>
    <row r="1012" spans="1:20">
      <c r="A1012">
        <v>5</v>
      </c>
      <c r="B1012" s="197">
        <v>43597.874999997563</v>
      </c>
      <c r="C1012" s="41">
        <v>379461.72857804172</v>
      </c>
      <c r="D1012" s="41">
        <v>130210.68573362769</v>
      </c>
      <c r="E1012" s="41">
        <v>35112.676513318445</v>
      </c>
      <c r="F1012" s="41">
        <v>428.76250921940283</v>
      </c>
      <c r="G1012" s="41">
        <v>80.327619220672673</v>
      </c>
      <c r="H1012" s="41">
        <v>21892.420364954472</v>
      </c>
      <c r="I1012" s="41">
        <v>3897.1672047768525</v>
      </c>
      <c r="J1012" s="41">
        <v>1161.8756740694835</v>
      </c>
      <c r="K1012" s="41">
        <v>0</v>
      </c>
      <c r="L1012" s="41">
        <v>6149.349351247597</v>
      </c>
      <c r="M1012" s="41">
        <v>98.176452413397499</v>
      </c>
      <c r="N1012" s="41">
        <v>1368.8259177271023</v>
      </c>
      <c r="O1012" s="41">
        <v>26515.681563981001</v>
      </c>
      <c r="P1012" s="41">
        <v>142777.2671654436</v>
      </c>
      <c r="Q1012" s="41">
        <v>0</v>
      </c>
      <c r="R1012" s="41">
        <v>137.39621593190097</v>
      </c>
      <c r="S1012" s="41">
        <v>7992.4676513549412</v>
      </c>
      <c r="T1012" s="41">
        <v>1638.6486407550731</v>
      </c>
    </row>
    <row r="1013" spans="1:20">
      <c r="A1013">
        <v>5</v>
      </c>
      <c r="B1013" s="197">
        <v>43597.916666664227</v>
      </c>
      <c r="C1013" s="41">
        <v>345964.11630550679</v>
      </c>
      <c r="D1013" s="41">
        <v>101542.74542813817</v>
      </c>
      <c r="E1013" s="41">
        <v>30802.330288617901</v>
      </c>
      <c r="F1013" s="41">
        <v>374.98932495819713</v>
      </c>
      <c r="G1013" s="41">
        <v>70.175602440594218</v>
      </c>
      <c r="H1013" s="41">
        <v>20935.125257335585</v>
      </c>
      <c r="I1013" s="41">
        <v>3715.4659623221901</v>
      </c>
      <c r="J1013" s="41">
        <v>1106.4787059795535</v>
      </c>
      <c r="K1013" s="41">
        <v>0</v>
      </c>
      <c r="L1013" s="41">
        <v>5880.4552796531998</v>
      </c>
      <c r="M1013" s="41">
        <v>93.599080582535336</v>
      </c>
      <c r="N1013" s="41">
        <v>1360.128117228646</v>
      </c>
      <c r="O1013" s="41">
        <v>26903.707479390425</v>
      </c>
      <c r="P1013" s="41">
        <v>143207.31473897299</v>
      </c>
      <c r="Q1013" s="41">
        <v>0</v>
      </c>
      <c r="R1013" s="41">
        <v>137.38433993514599</v>
      </c>
      <c r="S1013" s="41">
        <v>8161.012379126304</v>
      </c>
      <c r="T1013" s="41">
        <v>1673.2043208253262</v>
      </c>
    </row>
    <row r="1014" spans="1:20">
      <c r="A1014">
        <v>5</v>
      </c>
      <c r="B1014" s="197">
        <v>43597.958333330891</v>
      </c>
      <c r="C1014" s="41">
        <v>332867.98077819328</v>
      </c>
      <c r="D1014" s="41">
        <v>90885.535485119501</v>
      </c>
      <c r="E1014" s="41">
        <v>29596.554766512363</v>
      </c>
      <c r="F1014" s="41">
        <v>359.78814552574926</v>
      </c>
      <c r="G1014" s="41">
        <v>67.293616869351993</v>
      </c>
      <c r="H1014" s="41">
        <v>20520.630545612323</v>
      </c>
      <c r="I1014" s="41">
        <v>3636.6272129079571</v>
      </c>
      <c r="J1014" s="41">
        <v>1082.4013714288815</v>
      </c>
      <c r="K1014" s="41">
        <v>0</v>
      </c>
      <c r="L1014" s="41">
        <v>5764.0280987321139</v>
      </c>
      <c r="M1014" s="41">
        <v>91.612994709516869</v>
      </c>
      <c r="N1014" s="41">
        <v>1402.1606372391973</v>
      </c>
      <c r="O1014" s="41">
        <v>26737.364346023722</v>
      </c>
      <c r="P1014" s="41">
        <v>142735.29986333824</v>
      </c>
      <c r="Q1014" s="41">
        <v>0</v>
      </c>
      <c r="R1014" s="41">
        <v>134.84773245318604</v>
      </c>
      <c r="S1014" s="41">
        <v>8177.2935983688694</v>
      </c>
      <c r="T1014" s="41">
        <v>1676.5423633523342</v>
      </c>
    </row>
    <row r="1015" spans="1:20">
      <c r="A1015">
        <v>5</v>
      </c>
      <c r="B1015" s="197">
        <v>43597.999999997555</v>
      </c>
      <c r="C1015" s="41">
        <v>318677.71085266501</v>
      </c>
      <c r="D1015" s="41">
        <v>79129.647646372076</v>
      </c>
      <c r="E1015" s="41">
        <v>27773.830604916588</v>
      </c>
      <c r="F1015" s="41">
        <v>336.983803031185</v>
      </c>
      <c r="G1015" s="41">
        <v>62.982964617927337</v>
      </c>
      <c r="H1015" s="41">
        <v>20415.771874558388</v>
      </c>
      <c r="I1015" s="41">
        <v>3611.1160151344516</v>
      </c>
      <c r="J1015" s="41">
        <v>1074.0340290651645</v>
      </c>
      <c r="K1015" s="41">
        <v>0</v>
      </c>
      <c r="L1015" s="41">
        <v>5734.5744069945677</v>
      </c>
      <c r="M1015" s="41">
        <v>90.97032305530881</v>
      </c>
      <c r="N1015" s="41">
        <v>1393.751032403386</v>
      </c>
      <c r="O1015" s="41">
        <v>26389.58784927299</v>
      </c>
      <c r="P1015" s="41">
        <v>142647.74983678965</v>
      </c>
      <c r="Q1015" s="41">
        <v>0</v>
      </c>
      <c r="R1015" s="41">
        <v>136.85199329997994</v>
      </c>
      <c r="S1015" s="41">
        <v>8198.8886114149918</v>
      </c>
      <c r="T1015" s="41">
        <v>1680.9698617383765</v>
      </c>
    </row>
    <row r="1016" spans="1:20">
      <c r="A1016">
        <v>5</v>
      </c>
      <c r="B1016" s="197">
        <v>43598.04166666422</v>
      </c>
      <c r="C1016" s="41">
        <v>306046.56068059523</v>
      </c>
      <c r="D1016" s="41">
        <v>66372.98963386027</v>
      </c>
      <c r="E1016" s="41">
        <v>28575.21643258047</v>
      </c>
      <c r="F1016" s="41">
        <v>345.99049291145133</v>
      </c>
      <c r="G1016" s="41">
        <v>64.617874186283387</v>
      </c>
      <c r="H1016" s="41">
        <v>20180.516145129768</v>
      </c>
      <c r="I1016" s="41">
        <v>3562.1261772377152</v>
      </c>
      <c r="J1016" s="41">
        <v>1058.6693216310719</v>
      </c>
      <c r="K1016" s="41">
        <v>0</v>
      </c>
      <c r="L1016" s="41">
        <v>5668.4935606092577</v>
      </c>
      <c r="M1016" s="41">
        <v>89.736183426115133</v>
      </c>
      <c r="N1016" s="41">
        <v>1382.2160113771081</v>
      </c>
      <c r="O1016" s="41">
        <v>26611.376713028392</v>
      </c>
      <c r="P1016" s="41">
        <v>142091.75482044672</v>
      </c>
      <c r="Q1016" s="41">
        <v>0</v>
      </c>
      <c r="R1016" s="41">
        <v>135.01212296310644</v>
      </c>
      <c r="S1016" s="41">
        <v>8222.1136388329651</v>
      </c>
      <c r="T1016" s="41">
        <v>1685.7315523745085</v>
      </c>
    </row>
    <row r="1017" spans="1:20">
      <c r="A1017">
        <v>5</v>
      </c>
      <c r="B1017" s="197">
        <v>43598.083333330884</v>
      </c>
      <c r="C1017" s="41">
        <v>300574.61944874766</v>
      </c>
      <c r="D1017" s="41">
        <v>65317.974252725122</v>
      </c>
      <c r="E1017" s="41">
        <v>29756.377783496635</v>
      </c>
      <c r="F1017" s="41">
        <v>360.29909357940232</v>
      </c>
      <c r="G1017" s="41">
        <v>67.289513484255764</v>
      </c>
      <c r="H1017" s="41">
        <v>20148.89005287657</v>
      </c>
      <c r="I1017" s="41">
        <v>3556.6131098848505</v>
      </c>
      <c r="J1017" s="41">
        <v>1057.0204072083643</v>
      </c>
      <c r="K1017" s="41">
        <v>0</v>
      </c>
      <c r="L1017" s="41">
        <v>5659.6101257657065</v>
      </c>
      <c r="M1017" s="41">
        <v>89.597299625092447</v>
      </c>
      <c r="N1017" s="41">
        <v>1417.1231435036816</v>
      </c>
      <c r="O1017" s="41">
        <v>26260.886152850067</v>
      </c>
      <c r="P1017" s="41">
        <v>136835.80786705675</v>
      </c>
      <c r="Q1017" s="41">
        <v>0</v>
      </c>
      <c r="R1017" s="41">
        <v>139.28264215985175</v>
      </c>
      <c r="S1017" s="41">
        <v>8222.1159734948033</v>
      </c>
      <c r="T1017" s="41">
        <v>1685.7320310364798</v>
      </c>
    </row>
    <row r="1018" spans="1:20">
      <c r="A1018">
        <v>5</v>
      </c>
      <c r="B1018" s="197">
        <v>43598.124999997548</v>
      </c>
      <c r="C1018" s="41">
        <v>299823.91636067728</v>
      </c>
      <c r="D1018" s="41">
        <v>68169.014126100388</v>
      </c>
      <c r="E1018" s="41">
        <v>27470.261157644254</v>
      </c>
      <c r="F1018" s="41">
        <v>332.66027704873227</v>
      </c>
      <c r="G1018" s="41">
        <v>62.130134341460789</v>
      </c>
      <c r="H1018" s="41">
        <v>20235.030229321375</v>
      </c>
      <c r="I1018" s="41">
        <v>3572.271069230228</v>
      </c>
      <c r="J1018" s="41">
        <v>1061.7158051074985</v>
      </c>
      <c r="K1018" s="41">
        <v>0</v>
      </c>
      <c r="L1018" s="41">
        <v>5683.8059903301009</v>
      </c>
      <c r="M1018" s="41">
        <v>89.991750984191981</v>
      </c>
      <c r="N1018" s="41">
        <v>1406.3382080243812</v>
      </c>
      <c r="O1018" s="41">
        <v>26143.869265346591</v>
      </c>
      <c r="P1018" s="41">
        <v>135534.78438285895</v>
      </c>
      <c r="Q1018" s="41">
        <v>0</v>
      </c>
      <c r="R1018" s="41">
        <v>155.84251242154474</v>
      </c>
      <c r="S1018" s="41">
        <v>8220.7495671329307</v>
      </c>
      <c r="T1018" s="41">
        <v>1685.4518847847064</v>
      </c>
    </row>
    <row r="1019" spans="1:20">
      <c r="A1019">
        <v>5</v>
      </c>
      <c r="B1019" s="197">
        <v>43598.166666664212</v>
      </c>
      <c r="C1019" s="41">
        <v>301919.16073672858</v>
      </c>
      <c r="D1019" s="41">
        <v>67339.091963974424</v>
      </c>
      <c r="E1019" s="41">
        <v>25328.66837773798</v>
      </c>
      <c r="F1019" s="41">
        <v>306.7738092724536</v>
      </c>
      <c r="G1019" s="41">
        <v>57.301033154080244</v>
      </c>
      <c r="H1019" s="41">
        <v>23235.77920533868</v>
      </c>
      <c r="I1019" s="41">
        <v>4102.6602574480876</v>
      </c>
      <c r="J1019" s="41">
        <v>1219.4731879609972</v>
      </c>
      <c r="K1019" s="41">
        <v>0</v>
      </c>
      <c r="L1019" s="41">
        <v>6526.6846424533751</v>
      </c>
      <c r="M1019" s="41">
        <v>103.35318152117939</v>
      </c>
      <c r="N1019" s="41">
        <v>1418.4566874731577</v>
      </c>
      <c r="O1019" s="41">
        <v>26307.849956164704</v>
      </c>
      <c r="P1019" s="41">
        <v>135919.23084367486</v>
      </c>
      <c r="Q1019" s="41">
        <v>0</v>
      </c>
      <c r="R1019" s="41">
        <v>150.15836462642127</v>
      </c>
      <c r="S1019" s="41">
        <v>8218.6564754154697</v>
      </c>
      <c r="T1019" s="41">
        <v>1685.0227505127746</v>
      </c>
    </row>
    <row r="1020" spans="1:20">
      <c r="A1020">
        <v>5</v>
      </c>
      <c r="B1020" s="197">
        <v>43598.208333330876</v>
      </c>
      <c r="C1020" s="41">
        <v>318863.66248914582</v>
      </c>
      <c r="D1020" s="41">
        <v>77616.461613516527</v>
      </c>
      <c r="E1020" s="41">
        <v>25580.259947934457</v>
      </c>
      <c r="F1020" s="41">
        <v>310.58738297491817</v>
      </c>
      <c r="G1020" s="41">
        <v>58.070047901601598</v>
      </c>
      <c r="H1020" s="41">
        <v>28113.723760096935</v>
      </c>
      <c r="I1020" s="41">
        <v>4976.2205606995021</v>
      </c>
      <c r="J1020" s="41">
        <v>1480.5753840163304</v>
      </c>
      <c r="K1020" s="41">
        <v>0</v>
      </c>
      <c r="L1020" s="41">
        <v>7896.847679850669</v>
      </c>
      <c r="M1020" s="41">
        <v>125.35969215723156</v>
      </c>
      <c r="N1020" s="41">
        <v>1621.7178950976952</v>
      </c>
      <c r="O1020" s="41">
        <v>26869.850537291546</v>
      </c>
      <c r="P1020" s="41">
        <v>135850.96093190613</v>
      </c>
      <c r="Q1020" s="41">
        <v>0</v>
      </c>
      <c r="R1020" s="41">
        <v>138.52574799610588</v>
      </c>
      <c r="S1020" s="41">
        <v>6825.1757206333277</v>
      </c>
      <c r="T1020" s="41">
        <v>1399.325587072959</v>
      </c>
    </row>
    <row r="1021" spans="1:20">
      <c r="A1021">
        <v>5</v>
      </c>
      <c r="B1021" s="197">
        <v>43598.249999997541</v>
      </c>
      <c r="C1021" s="41">
        <v>358950.78693841852</v>
      </c>
      <c r="D1021" s="41">
        <v>109977.67452985322</v>
      </c>
      <c r="E1021" s="41">
        <v>28864.224851902494</v>
      </c>
      <c r="F1021" s="41">
        <v>351.88455415746228</v>
      </c>
      <c r="G1021" s="41">
        <v>65.899950983018144</v>
      </c>
      <c r="H1021" s="41">
        <v>34026.61668115441</v>
      </c>
      <c r="I1021" s="41">
        <v>6047.2993303562171</v>
      </c>
      <c r="J1021" s="41">
        <v>1802.2244685107219</v>
      </c>
      <c r="K1021" s="41">
        <v>0</v>
      </c>
      <c r="L1021" s="41">
        <v>9557.7167679624326</v>
      </c>
      <c r="M1021" s="41">
        <v>152.34203813697607</v>
      </c>
      <c r="N1021" s="41">
        <v>1807.9462587315375</v>
      </c>
      <c r="O1021" s="41">
        <v>31515.820093017679</v>
      </c>
      <c r="P1021" s="41">
        <v>134642.59522992821</v>
      </c>
      <c r="Q1021" s="41">
        <v>0</v>
      </c>
      <c r="R1021" s="41">
        <v>138.54218372409133</v>
      </c>
      <c r="S1021" s="41">
        <v>0</v>
      </c>
      <c r="T1021" s="41">
        <v>0</v>
      </c>
    </row>
    <row r="1022" spans="1:20">
      <c r="A1022">
        <v>5</v>
      </c>
      <c r="B1022" s="197">
        <v>43598.291666664205</v>
      </c>
      <c r="C1022" s="41">
        <v>366940.75232548895</v>
      </c>
      <c r="D1022" s="41">
        <v>98052.623160998366</v>
      </c>
      <c r="E1022" s="41">
        <v>33754.723797416795</v>
      </c>
      <c r="F1022" s="41">
        <v>411.51687972153866</v>
      </c>
      <c r="G1022" s="41">
        <v>77.080681573861938</v>
      </c>
      <c r="H1022" s="41">
        <v>39673.464298245432</v>
      </c>
      <c r="I1022" s="41">
        <v>7051.0795165023519</v>
      </c>
      <c r="J1022" s="41">
        <v>2101.725690578889</v>
      </c>
      <c r="K1022" s="41">
        <v>0</v>
      </c>
      <c r="L1022" s="41">
        <v>11143.856543824757</v>
      </c>
      <c r="M1022" s="41">
        <v>177.6290151899224</v>
      </c>
      <c r="N1022" s="41">
        <v>2048.8657629006161</v>
      </c>
      <c r="O1022" s="41">
        <v>35451.22558836903</v>
      </c>
      <c r="P1022" s="41">
        <v>136909.50772056455</v>
      </c>
      <c r="Q1022" s="41">
        <v>0</v>
      </c>
      <c r="R1022" s="41">
        <v>87.453669602833415</v>
      </c>
      <c r="S1022" s="41">
        <v>0</v>
      </c>
      <c r="T1022" s="41">
        <v>0</v>
      </c>
    </row>
    <row r="1023" spans="1:20">
      <c r="A1023">
        <v>5</v>
      </c>
      <c r="B1023" s="197">
        <v>43598.333333330869</v>
      </c>
      <c r="C1023" s="41">
        <v>377116.89791464288</v>
      </c>
      <c r="D1023" s="41">
        <v>88499.424425854188</v>
      </c>
      <c r="E1023" s="41">
        <v>42003.458103287609</v>
      </c>
      <c r="F1023" s="41">
        <v>512.40232331990808</v>
      </c>
      <c r="G1023" s="41">
        <v>95.998285653771504</v>
      </c>
      <c r="H1023" s="41">
        <v>46164.742616479525</v>
      </c>
      <c r="I1023" s="41">
        <v>8209.9186556347795</v>
      </c>
      <c r="J1023" s="41">
        <v>2447.6750988676581</v>
      </c>
      <c r="K1023" s="41">
        <v>0</v>
      </c>
      <c r="L1023" s="41">
        <v>12967.187973130767</v>
      </c>
      <c r="M1023" s="41">
        <v>206.82219824308109</v>
      </c>
      <c r="N1023" s="41">
        <v>2193.9868837180979</v>
      </c>
      <c r="O1023" s="41">
        <v>35042.567168955735</v>
      </c>
      <c r="P1023" s="41">
        <v>138691.12204441248</v>
      </c>
      <c r="Q1023" s="41">
        <v>0</v>
      </c>
      <c r="R1023" s="41">
        <v>81.592137085317376</v>
      </c>
      <c r="S1023" s="41">
        <v>0</v>
      </c>
      <c r="T1023" s="41">
        <v>0</v>
      </c>
    </row>
    <row r="1024" spans="1:20">
      <c r="A1024">
        <v>5</v>
      </c>
      <c r="B1024" s="197">
        <v>43598.374999997533</v>
      </c>
      <c r="C1024" s="41">
        <v>405073.42585115763</v>
      </c>
      <c r="D1024" s="41">
        <v>102091.07495974665</v>
      </c>
      <c r="E1024" s="41">
        <v>47160.992214311416</v>
      </c>
      <c r="F1024" s="41">
        <v>576.21933339082386</v>
      </c>
      <c r="G1024" s="41">
        <v>108.01419624174069</v>
      </c>
      <c r="H1024" s="41">
        <v>47655.304889645457</v>
      </c>
      <c r="I1024" s="41">
        <v>8488.2573220035902</v>
      </c>
      <c r="J1024" s="41">
        <v>2532.0604962023754</v>
      </c>
      <c r="K1024" s="41">
        <v>0</v>
      </c>
      <c r="L1024" s="41">
        <v>13385.871151814841</v>
      </c>
      <c r="M1024" s="41">
        <v>213.83403566182758</v>
      </c>
      <c r="N1024" s="41">
        <v>2216.4750419114803</v>
      </c>
      <c r="O1024" s="41">
        <v>38142.040767914921</v>
      </c>
      <c r="P1024" s="41">
        <v>142358.33041959771</v>
      </c>
      <c r="Q1024" s="41">
        <v>0</v>
      </c>
      <c r="R1024" s="41">
        <v>144.95102271486891</v>
      </c>
      <c r="S1024" s="41">
        <v>0</v>
      </c>
      <c r="T1024" s="41">
        <v>0</v>
      </c>
    </row>
    <row r="1025" spans="1:20">
      <c r="A1025">
        <v>5</v>
      </c>
      <c r="B1025" s="197">
        <v>43598.416666664198</v>
      </c>
      <c r="C1025" s="41">
        <v>403298.1407728917</v>
      </c>
      <c r="D1025" s="41">
        <v>99051.801397462434</v>
      </c>
      <c r="E1025" s="41">
        <v>48701.562875367883</v>
      </c>
      <c r="F1025" s="41">
        <v>594.92516850831589</v>
      </c>
      <c r="G1025" s="41">
        <v>111.51404442439183</v>
      </c>
      <c r="H1025" s="41">
        <v>46498.046863691794</v>
      </c>
      <c r="I1025" s="41">
        <v>8280.4997243252819</v>
      </c>
      <c r="J1025" s="41">
        <v>2469.9394131985755</v>
      </c>
      <c r="K1025" s="41">
        <v>0</v>
      </c>
      <c r="L1025" s="41">
        <v>13060.809611222634</v>
      </c>
      <c r="M1025" s="41">
        <v>208.60025870789414</v>
      </c>
      <c r="N1025" s="41">
        <v>2221.5135697274263</v>
      </c>
      <c r="O1025" s="41">
        <v>38007.330176658186</v>
      </c>
      <c r="P1025" s="41">
        <v>143925.97514255211</v>
      </c>
      <c r="Q1025" s="41">
        <v>0</v>
      </c>
      <c r="R1025" s="41">
        <v>165.62252704477169</v>
      </c>
      <c r="S1025" s="41">
        <v>0</v>
      </c>
      <c r="T1025" s="41">
        <v>0</v>
      </c>
    </row>
    <row r="1026" spans="1:20">
      <c r="A1026">
        <v>5</v>
      </c>
      <c r="B1026" s="197">
        <v>43598.458333330862</v>
      </c>
      <c r="C1026" s="41">
        <v>400004.4270245455</v>
      </c>
      <c r="D1026" s="41">
        <v>98240.730401181092</v>
      </c>
      <c r="E1026" s="41">
        <v>48574.028854817334</v>
      </c>
      <c r="F1026" s="41">
        <v>593.3439013004413</v>
      </c>
      <c r="G1026" s="41">
        <v>111.21324601551952</v>
      </c>
      <c r="H1026" s="41">
        <v>46790.489979599537</v>
      </c>
      <c r="I1026" s="41">
        <v>8332.2509520039785</v>
      </c>
      <c r="J1026" s="41">
        <v>2485.2775909714396</v>
      </c>
      <c r="K1026" s="41">
        <v>0</v>
      </c>
      <c r="L1026" s="41">
        <v>13142.953789669111</v>
      </c>
      <c r="M1026" s="41">
        <v>209.90396257138374</v>
      </c>
      <c r="N1026" s="41">
        <v>2221.7164924891104</v>
      </c>
      <c r="O1026" s="41">
        <v>36571.115536283665</v>
      </c>
      <c r="P1026" s="41">
        <v>142575.23823881336</v>
      </c>
      <c r="Q1026" s="41">
        <v>0</v>
      </c>
      <c r="R1026" s="41">
        <v>156.1640788295162</v>
      </c>
      <c r="S1026" s="41">
        <v>0</v>
      </c>
      <c r="T1026" s="41">
        <v>0</v>
      </c>
    </row>
    <row r="1027" spans="1:20">
      <c r="A1027">
        <v>5</v>
      </c>
      <c r="B1027" s="197">
        <v>43598.499999997526</v>
      </c>
      <c r="C1027" s="41">
        <v>408154.60406993731</v>
      </c>
      <c r="D1027" s="41">
        <v>109463.49811344492</v>
      </c>
      <c r="E1027" s="41">
        <v>48074.568703473589</v>
      </c>
      <c r="F1027" s="41">
        <v>587.63591890752207</v>
      </c>
      <c r="G1027" s="41">
        <v>110.16626557011264</v>
      </c>
      <c r="H1027" s="41">
        <v>46315.217669894388</v>
      </c>
      <c r="I1027" s="41">
        <v>8253.136706816591</v>
      </c>
      <c r="J1027" s="41">
        <v>2462.1916899822081</v>
      </c>
      <c r="K1027" s="41">
        <v>0</v>
      </c>
      <c r="L1027" s="41">
        <v>13009.454824244995</v>
      </c>
      <c r="M1027" s="41">
        <v>207.91093647839469</v>
      </c>
      <c r="N1027" s="41">
        <v>2212.9033416913039</v>
      </c>
      <c r="O1027" s="41">
        <v>37414.797070414323</v>
      </c>
      <c r="P1027" s="41">
        <v>139899.33528039689</v>
      </c>
      <c r="Q1027" s="41">
        <v>0</v>
      </c>
      <c r="R1027" s="41">
        <v>143.78754862203309</v>
      </c>
      <c r="S1027" s="41">
        <v>0</v>
      </c>
      <c r="T1027" s="41">
        <v>0</v>
      </c>
    </row>
    <row r="1028" spans="1:20">
      <c r="A1028">
        <v>5</v>
      </c>
      <c r="B1028" s="197">
        <v>43598.54166666419</v>
      </c>
      <c r="C1028" s="41">
        <v>394791.64845329244</v>
      </c>
      <c r="D1028" s="41">
        <v>98107.311781441254</v>
      </c>
      <c r="E1028" s="41">
        <v>47985.858040746287</v>
      </c>
      <c r="F1028" s="41">
        <v>586.07277664889591</v>
      </c>
      <c r="G1028" s="41">
        <v>109.84168914410276</v>
      </c>
      <c r="H1028" s="41">
        <v>45819.751909576</v>
      </c>
      <c r="I1028" s="41">
        <v>8158.1823695075245</v>
      </c>
      <c r="J1028" s="41">
        <v>2433.1651746772841</v>
      </c>
      <c r="K1028" s="41">
        <v>0</v>
      </c>
      <c r="L1028" s="41">
        <v>12870.283732104968</v>
      </c>
      <c r="M1028" s="41">
        <v>205.51887078338353</v>
      </c>
      <c r="N1028" s="41">
        <v>2201.7433388518439</v>
      </c>
      <c r="O1028" s="41">
        <v>35204.677339185822</v>
      </c>
      <c r="P1028" s="41">
        <v>140964.42673995852</v>
      </c>
      <c r="Q1028" s="41">
        <v>0</v>
      </c>
      <c r="R1028" s="41">
        <v>144.81469066656547</v>
      </c>
      <c r="S1028" s="41">
        <v>0</v>
      </c>
      <c r="T1028" s="41">
        <v>0</v>
      </c>
    </row>
    <row r="1029" spans="1:20">
      <c r="A1029">
        <v>5</v>
      </c>
      <c r="B1029" s="197">
        <v>43598.583333330855</v>
      </c>
      <c r="C1029" s="41">
        <v>388033.20780210546</v>
      </c>
      <c r="D1029" s="41">
        <v>97013.248941123209</v>
      </c>
      <c r="E1029" s="41">
        <v>45356.321872425571</v>
      </c>
      <c r="F1029" s="41">
        <v>553.65215117507319</v>
      </c>
      <c r="G1029" s="41">
        <v>103.74796761014085</v>
      </c>
      <c r="H1029" s="41">
        <v>42965.941075000301</v>
      </c>
      <c r="I1029" s="41">
        <v>7645.851940333353</v>
      </c>
      <c r="J1029" s="41">
        <v>2279.9798992374949</v>
      </c>
      <c r="K1029" s="41">
        <v>0</v>
      </c>
      <c r="L1029" s="41">
        <v>12068.678449928215</v>
      </c>
      <c r="M1029" s="41">
        <v>192.61237194543241</v>
      </c>
      <c r="N1029" s="41">
        <v>2161.7834571847161</v>
      </c>
      <c r="O1029" s="41">
        <v>36106.336779789977</v>
      </c>
      <c r="P1029" s="41">
        <v>141442.56818346865</v>
      </c>
      <c r="Q1029" s="41">
        <v>0</v>
      </c>
      <c r="R1029" s="41">
        <v>142.48471288337197</v>
      </c>
      <c r="S1029" s="41">
        <v>0</v>
      </c>
      <c r="T1029" s="41">
        <v>0</v>
      </c>
    </row>
    <row r="1030" spans="1:20">
      <c r="A1030">
        <v>5</v>
      </c>
      <c r="B1030" s="197">
        <v>43598.624999997519</v>
      </c>
      <c r="C1030" s="41">
        <v>392507.17527124507</v>
      </c>
      <c r="D1030" s="41">
        <v>99876.477906208253</v>
      </c>
      <c r="E1030" s="41">
        <v>45394.405474415827</v>
      </c>
      <c r="F1030" s="41">
        <v>554.16060359678522</v>
      </c>
      <c r="G1030" s="41">
        <v>103.84530041006997</v>
      </c>
      <c r="H1030" s="41">
        <v>41473.536102219456</v>
      </c>
      <c r="I1030" s="41">
        <v>7380.8566895770846</v>
      </c>
      <c r="J1030" s="41">
        <v>2201.0023213423897</v>
      </c>
      <c r="K1030" s="41">
        <v>0</v>
      </c>
      <c r="L1030" s="41">
        <v>11649.477676410284</v>
      </c>
      <c r="M1030" s="41">
        <v>185.93667848435632</v>
      </c>
      <c r="N1030" s="41">
        <v>2174.1717232089195</v>
      </c>
      <c r="O1030" s="41">
        <v>36043.151564730651</v>
      </c>
      <c r="P1030" s="41">
        <v>145327.62728684381</v>
      </c>
      <c r="Q1030" s="41">
        <v>0</v>
      </c>
      <c r="R1030" s="41">
        <v>142.52594379719514</v>
      </c>
      <c r="S1030" s="41">
        <v>0</v>
      </c>
      <c r="T1030" s="41">
        <v>0</v>
      </c>
    </row>
    <row r="1031" spans="1:20">
      <c r="A1031">
        <v>5</v>
      </c>
      <c r="B1031" s="197">
        <v>43598.666666664183</v>
      </c>
      <c r="C1031" s="41">
        <v>401188.33842762205</v>
      </c>
      <c r="D1031" s="41">
        <v>116935.92006932058</v>
      </c>
      <c r="E1031" s="41">
        <v>44185.579683347416</v>
      </c>
      <c r="F1031" s="41">
        <v>539.78037319789428</v>
      </c>
      <c r="G1031" s="41">
        <v>101.17057784205279</v>
      </c>
      <c r="H1031" s="41">
        <v>36667.813471798356</v>
      </c>
      <c r="I1031" s="41">
        <v>6530.1617374053267</v>
      </c>
      <c r="J1031" s="41">
        <v>1947.7069209038721</v>
      </c>
      <c r="K1031" s="41">
        <v>0</v>
      </c>
      <c r="L1031" s="41">
        <v>10299.601013756619</v>
      </c>
      <c r="M1031" s="41">
        <v>164.50618600052402</v>
      </c>
      <c r="N1031" s="41">
        <v>2114.1280483470478</v>
      </c>
      <c r="O1031" s="41">
        <v>36282.901516540122</v>
      </c>
      <c r="P1031" s="41">
        <v>145271.18005420474</v>
      </c>
      <c r="Q1031" s="41">
        <v>0</v>
      </c>
      <c r="R1031" s="41">
        <v>147.88877495753263</v>
      </c>
      <c r="S1031" s="41">
        <v>0</v>
      </c>
      <c r="T1031" s="41">
        <v>0</v>
      </c>
    </row>
    <row r="1032" spans="1:20">
      <c r="A1032">
        <v>5</v>
      </c>
      <c r="B1032" s="197">
        <v>43598.708333330847</v>
      </c>
      <c r="C1032" s="41">
        <v>403910.18260269205</v>
      </c>
      <c r="D1032" s="41">
        <v>131636.37680787576</v>
      </c>
      <c r="E1032" s="41">
        <v>38828.427505184889</v>
      </c>
      <c r="F1032" s="41">
        <v>474.44361413608664</v>
      </c>
      <c r="G1032" s="41">
        <v>88.926324393243561</v>
      </c>
      <c r="H1032" s="41">
        <v>32000.231437137529</v>
      </c>
      <c r="I1032" s="41">
        <v>5700.202896067859</v>
      </c>
      <c r="J1032" s="41">
        <v>1700.1943912031732</v>
      </c>
      <c r="K1032" s="41">
        <v>0</v>
      </c>
      <c r="L1032" s="41">
        <v>8988.5265835084301</v>
      </c>
      <c r="M1032" s="41">
        <v>143.59807238616037</v>
      </c>
      <c r="N1032" s="41">
        <v>2054.0987882598793</v>
      </c>
      <c r="O1032" s="41">
        <v>34711.961979154221</v>
      </c>
      <c r="P1032" s="41">
        <v>147427.05862086813</v>
      </c>
      <c r="Q1032" s="41">
        <v>0</v>
      </c>
      <c r="R1032" s="41">
        <v>156.13558251666274</v>
      </c>
      <c r="S1032" s="41">
        <v>0</v>
      </c>
      <c r="T1032" s="41">
        <v>0</v>
      </c>
    </row>
    <row r="1033" spans="1:20">
      <c r="A1033">
        <v>5</v>
      </c>
      <c r="B1033" s="197">
        <v>43598.749999997512</v>
      </c>
      <c r="C1033" s="41">
        <v>384152.34476884064</v>
      </c>
      <c r="D1033" s="41">
        <v>122024.33675484602</v>
      </c>
      <c r="E1033" s="41">
        <v>35648.663571099612</v>
      </c>
      <c r="F1033" s="41">
        <v>435.01233074529989</v>
      </c>
      <c r="G1033" s="41">
        <v>81.498508169530211</v>
      </c>
      <c r="H1033" s="41">
        <v>27807.679172593085</v>
      </c>
      <c r="I1033" s="41">
        <v>4946.8125128273032</v>
      </c>
      <c r="J1033" s="41">
        <v>1474.8099891099432</v>
      </c>
      <c r="K1033" s="41">
        <v>0</v>
      </c>
      <c r="L1033" s="41">
        <v>7810.8829918789197</v>
      </c>
      <c r="M1033" s="41">
        <v>124.61885203906651</v>
      </c>
      <c r="N1033" s="41">
        <v>2102.5337575362655</v>
      </c>
      <c r="O1033" s="41">
        <v>34315.505086927507</v>
      </c>
      <c r="P1033" s="41">
        <v>147223.54443839064</v>
      </c>
      <c r="Q1033" s="41">
        <v>0</v>
      </c>
      <c r="R1033" s="41">
        <v>156.44680267740986</v>
      </c>
      <c r="S1033" s="41">
        <v>0</v>
      </c>
      <c r="T1033" s="41">
        <v>0</v>
      </c>
    </row>
    <row r="1034" spans="1:20">
      <c r="A1034">
        <v>5</v>
      </c>
      <c r="B1034" s="197">
        <v>43598.791666664176</v>
      </c>
      <c r="C1034" s="41">
        <v>387931.52256183355</v>
      </c>
      <c r="D1034" s="41">
        <v>132081.15366628004</v>
      </c>
      <c r="E1034" s="41">
        <v>33813.58671006457</v>
      </c>
      <c r="F1034" s="41">
        <v>412.81402199840073</v>
      </c>
      <c r="G1034" s="41">
        <v>77.351185031671946</v>
      </c>
      <c r="H1034" s="41">
        <v>26126.593100752507</v>
      </c>
      <c r="I1034" s="41">
        <v>4649.950975318643</v>
      </c>
      <c r="J1034" s="41">
        <v>1386.5113640913453</v>
      </c>
      <c r="K1034" s="41">
        <v>0</v>
      </c>
      <c r="L1034" s="41">
        <v>7338.6836930835871</v>
      </c>
      <c r="M1034" s="41">
        <v>117.14039112651869</v>
      </c>
      <c r="N1034" s="41">
        <v>2081.7362461182561</v>
      </c>
      <c r="O1034" s="41">
        <v>34395.770889587613</v>
      </c>
      <c r="P1034" s="41">
        <v>145309.64093963953</v>
      </c>
      <c r="Q1034" s="41">
        <v>0</v>
      </c>
      <c r="R1034" s="41">
        <v>140.58937874093738</v>
      </c>
      <c r="S1034" s="41">
        <v>0</v>
      </c>
      <c r="T1034" s="41">
        <v>0</v>
      </c>
    </row>
    <row r="1035" spans="1:20">
      <c r="A1035">
        <v>5</v>
      </c>
      <c r="B1035" s="197">
        <v>43598.83333333084</v>
      </c>
      <c r="C1035" s="41">
        <v>385868.34199111559</v>
      </c>
      <c r="D1035" s="41">
        <v>129223.62211210432</v>
      </c>
      <c r="E1035" s="41">
        <v>36631.730395198058</v>
      </c>
      <c r="F1035" s="41">
        <v>447.14467139135127</v>
      </c>
      <c r="G1035" s="41">
        <v>83.778930841072807</v>
      </c>
      <c r="H1035" s="41">
        <v>24507.246810886463</v>
      </c>
      <c r="I1035" s="41">
        <v>4361.0146161758403</v>
      </c>
      <c r="J1035" s="41">
        <v>1300.2798265066901</v>
      </c>
      <c r="K1035" s="41">
        <v>0</v>
      </c>
      <c r="L1035" s="41">
        <v>6883.8264460989776</v>
      </c>
      <c r="M1035" s="41">
        <v>109.8615793067143</v>
      </c>
      <c r="N1035" s="41">
        <v>2046.5363055942469</v>
      </c>
      <c r="O1035" s="41">
        <v>34420.258928300609</v>
      </c>
      <c r="P1035" s="41">
        <v>145714.80777716523</v>
      </c>
      <c r="Q1035" s="41">
        <v>0</v>
      </c>
      <c r="R1035" s="41">
        <v>138.23359154609028</v>
      </c>
      <c r="S1035" s="41">
        <v>0</v>
      </c>
      <c r="T1035" s="41">
        <v>0</v>
      </c>
    </row>
    <row r="1036" spans="1:20">
      <c r="A1036">
        <v>5</v>
      </c>
      <c r="B1036" s="197">
        <v>43598.874999997504</v>
      </c>
      <c r="C1036" s="41">
        <v>398861.59003473457</v>
      </c>
      <c r="D1036" s="41">
        <v>136851.1224783246</v>
      </c>
      <c r="E1036" s="41">
        <v>35025.75610539582</v>
      </c>
      <c r="F1036" s="41">
        <v>427.97465357318748</v>
      </c>
      <c r="G1036" s="41">
        <v>80.212545369954285</v>
      </c>
      <c r="H1036" s="41">
        <v>23629.18474412521</v>
      </c>
      <c r="I1036" s="41">
        <v>4209.0264981688288</v>
      </c>
      <c r="J1036" s="41">
        <v>1255.360435392761</v>
      </c>
      <c r="K1036" s="41">
        <v>0</v>
      </c>
      <c r="L1036" s="41">
        <v>6637.1880977308365</v>
      </c>
      <c r="M1036" s="41">
        <v>106.03273300609182</v>
      </c>
      <c r="N1036" s="41">
        <v>1805.0151702559424</v>
      </c>
      <c r="O1036" s="41">
        <v>34107.8090884954</v>
      </c>
      <c r="P1036" s="41">
        <v>145129.77423980759</v>
      </c>
      <c r="Q1036" s="41">
        <v>0</v>
      </c>
      <c r="R1036" s="41">
        <v>138.48712864577649</v>
      </c>
      <c r="S1036" s="41">
        <v>7849.3417830830867</v>
      </c>
      <c r="T1036" s="41">
        <v>1609.304333359521</v>
      </c>
    </row>
    <row r="1037" spans="1:20">
      <c r="A1037">
        <v>5</v>
      </c>
      <c r="B1037" s="197">
        <v>43598.916666664169</v>
      </c>
      <c r="C1037" s="41">
        <v>386739.84209804755</v>
      </c>
      <c r="D1037" s="41">
        <v>130380.41161616828</v>
      </c>
      <c r="E1037" s="41">
        <v>32529.777275801542</v>
      </c>
      <c r="F1037" s="41">
        <v>397.17574333894316</v>
      </c>
      <c r="G1037" s="41">
        <v>74.421692816930445</v>
      </c>
      <c r="H1037" s="41">
        <v>22132.96313820457</v>
      </c>
      <c r="I1037" s="41">
        <v>3939.5224542281812</v>
      </c>
      <c r="J1037" s="41">
        <v>1174.6890916728257</v>
      </c>
      <c r="K1037" s="41">
        <v>0</v>
      </c>
      <c r="L1037" s="41">
        <v>6216.9152723277839</v>
      </c>
      <c r="M1037" s="41">
        <v>99.243455165324349</v>
      </c>
      <c r="N1037" s="41">
        <v>1635.3601485952133</v>
      </c>
      <c r="O1037" s="41">
        <v>34422.966239460773</v>
      </c>
      <c r="P1037" s="41">
        <v>143802.03839467815</v>
      </c>
      <c r="Q1037" s="41">
        <v>0</v>
      </c>
      <c r="R1037" s="41">
        <v>140.10495085698099</v>
      </c>
      <c r="S1037" s="41">
        <v>8127.8478351124404</v>
      </c>
      <c r="T1037" s="41">
        <v>1666.4047896195991</v>
      </c>
    </row>
    <row r="1038" spans="1:20">
      <c r="A1038">
        <v>5</v>
      </c>
      <c r="B1038" s="197">
        <v>43598.958333330833</v>
      </c>
      <c r="C1038" s="41">
        <v>343281.77708067431</v>
      </c>
      <c r="D1038" s="41">
        <v>92577.026851009461</v>
      </c>
      <c r="E1038" s="41">
        <v>29656.43481151314</v>
      </c>
      <c r="F1038" s="41">
        <v>360.67494924829356</v>
      </c>
      <c r="G1038" s="41">
        <v>67.487471334269728</v>
      </c>
      <c r="H1038" s="41">
        <v>21717.694405978731</v>
      </c>
      <c r="I1038" s="41">
        <v>3850.4647228712001</v>
      </c>
      <c r="J1038" s="41">
        <v>1146.5232175646577</v>
      </c>
      <c r="K1038" s="41">
        <v>0</v>
      </c>
      <c r="L1038" s="41">
        <v>6100.2706772333904</v>
      </c>
      <c r="M1038" s="41">
        <v>96.999935278906122</v>
      </c>
      <c r="N1038" s="41">
        <v>1637.9784554884882</v>
      </c>
      <c r="O1038" s="41">
        <v>32281.623429620395</v>
      </c>
      <c r="P1038" s="41">
        <v>143790.75758255325</v>
      </c>
      <c r="Q1038" s="41">
        <v>0</v>
      </c>
      <c r="R1038" s="41">
        <v>152.33245306902995</v>
      </c>
      <c r="S1038" s="41">
        <v>8170.3826629583837</v>
      </c>
      <c r="T1038" s="41">
        <v>1675.1254549526673</v>
      </c>
    </row>
    <row r="1039" spans="1:20">
      <c r="A1039">
        <v>5</v>
      </c>
      <c r="B1039" s="197">
        <v>43598.999999997497</v>
      </c>
      <c r="C1039" s="41">
        <v>334516.27953880461</v>
      </c>
      <c r="D1039" s="41">
        <v>87486.282780672118</v>
      </c>
      <c r="E1039" s="41">
        <v>29864.985117100539</v>
      </c>
      <c r="F1039" s="41">
        <v>362.92340380796168</v>
      </c>
      <c r="G1039" s="41">
        <v>67.883377125160479</v>
      </c>
      <c r="H1039" s="41">
        <v>20636.824240094396</v>
      </c>
      <c r="I1039" s="41">
        <v>3655.9304936296244</v>
      </c>
      <c r="J1039" s="41">
        <v>1088.200505015426</v>
      </c>
      <c r="K1039" s="41">
        <v>0</v>
      </c>
      <c r="L1039" s="41">
        <v>5796.6656786739932</v>
      </c>
      <c r="M1039" s="41">
        <v>92.099278084495069</v>
      </c>
      <c r="N1039" s="41">
        <v>1626.4414307181387</v>
      </c>
      <c r="O1039" s="41">
        <v>30404.721076223654</v>
      </c>
      <c r="P1039" s="41">
        <v>143420.10717636035</v>
      </c>
      <c r="Q1039" s="41">
        <v>0</v>
      </c>
      <c r="R1039" s="41">
        <v>156.39322934986572</v>
      </c>
      <c r="S1039" s="41">
        <v>8179.771383001118</v>
      </c>
      <c r="T1039" s="41">
        <v>1677.0503689477382</v>
      </c>
    </row>
    <row r="1040" spans="1:20">
      <c r="A1040">
        <v>5</v>
      </c>
      <c r="B1040" s="197">
        <v>43599.041666664161</v>
      </c>
      <c r="C1040" s="41">
        <v>329906.85800651542</v>
      </c>
      <c r="D1040" s="41">
        <v>83909.934375248908</v>
      </c>
      <c r="E1040" s="41">
        <v>30422.337076739313</v>
      </c>
      <c r="F1040" s="41">
        <v>369.51562840114303</v>
      </c>
      <c r="G1040" s="41">
        <v>69.099367264522144</v>
      </c>
      <c r="H1040" s="41">
        <v>20155.14225326799</v>
      </c>
      <c r="I1040" s="41">
        <v>3568.8516637905568</v>
      </c>
      <c r="J1040" s="41">
        <v>1062.0189959305605</v>
      </c>
      <c r="K1040" s="41">
        <v>0</v>
      </c>
      <c r="L1040" s="41">
        <v>5661.3663027338043</v>
      </c>
      <c r="M1040" s="41">
        <v>89.905610185557919</v>
      </c>
      <c r="N1040" s="41">
        <v>1667.573460592472</v>
      </c>
      <c r="O1040" s="41">
        <v>29095.687063624955</v>
      </c>
      <c r="P1040" s="41">
        <v>143827.24598560997</v>
      </c>
      <c r="Q1040" s="41">
        <v>0</v>
      </c>
      <c r="R1040" s="41">
        <v>144.10118373349297</v>
      </c>
      <c r="S1040" s="41">
        <v>8185.7939076688463</v>
      </c>
      <c r="T1040" s="41">
        <v>1678.2851317232601</v>
      </c>
    </row>
    <row r="1041" spans="1:20">
      <c r="A1041">
        <v>5</v>
      </c>
      <c r="B1041" s="197">
        <v>43599.083333330826</v>
      </c>
      <c r="C1041" s="41">
        <v>325658.47365571104</v>
      </c>
      <c r="D1041" s="41">
        <v>81812.456297785771</v>
      </c>
      <c r="E1041" s="41">
        <v>29630.150098098755</v>
      </c>
      <c r="F1041" s="41">
        <v>359.75986150467577</v>
      </c>
      <c r="G1041" s="41">
        <v>67.263087035558939</v>
      </c>
      <c r="H1041" s="41">
        <v>20388.213100782388</v>
      </c>
      <c r="I1041" s="41">
        <v>3608.7800425796904</v>
      </c>
      <c r="J1041" s="41">
        <v>1073.7100759140558</v>
      </c>
      <c r="K1041" s="41">
        <v>0</v>
      </c>
      <c r="L1041" s="41">
        <v>5726.8334388962239</v>
      </c>
      <c r="M1041" s="41">
        <v>90.911475824407248</v>
      </c>
      <c r="N1041" s="41">
        <v>1627.3719990054947</v>
      </c>
      <c r="O1041" s="41">
        <v>28099.27229617937</v>
      </c>
      <c r="P1041" s="41">
        <v>143165.20430566301</v>
      </c>
      <c r="Q1041" s="41">
        <v>0</v>
      </c>
      <c r="R1041" s="41">
        <v>139.04882771457034</v>
      </c>
      <c r="S1041" s="41">
        <v>8190.2915017654441</v>
      </c>
      <c r="T1041" s="41">
        <v>1679.2072469616826</v>
      </c>
    </row>
    <row r="1042" spans="1:20">
      <c r="A1042">
        <v>5</v>
      </c>
      <c r="B1042" s="197">
        <v>43599.12499999749</v>
      </c>
      <c r="C1042" s="41">
        <v>321606.01849024434</v>
      </c>
      <c r="D1042" s="41">
        <v>82067.100397982824</v>
      </c>
      <c r="E1042" s="41">
        <v>26240.678220515001</v>
      </c>
      <c r="F1042" s="41">
        <v>318.47519509040097</v>
      </c>
      <c r="G1042" s="41">
        <v>59.530129394989423</v>
      </c>
      <c r="H1042" s="41">
        <v>20704.287992161993</v>
      </c>
      <c r="I1042" s="41">
        <v>3663.2220850327126</v>
      </c>
      <c r="J1042" s="41">
        <v>1089.6499201072586</v>
      </c>
      <c r="K1042" s="41">
        <v>0</v>
      </c>
      <c r="L1042" s="41">
        <v>5815.6155331484542</v>
      </c>
      <c r="M1042" s="41">
        <v>92.282966014416516</v>
      </c>
      <c r="N1042" s="41">
        <v>1595.7530152826412</v>
      </c>
      <c r="O1042" s="41">
        <v>26374.490215790902</v>
      </c>
      <c r="P1042" s="41">
        <v>143570.14369542309</v>
      </c>
      <c r="Q1042" s="41">
        <v>0</v>
      </c>
      <c r="R1042" s="41">
        <v>138.89854866619024</v>
      </c>
      <c r="S1042" s="41">
        <v>8195.5958162929292</v>
      </c>
      <c r="T1042" s="41">
        <v>1680.2947593405513</v>
      </c>
    </row>
    <row r="1043" spans="1:20">
      <c r="A1043">
        <v>5</v>
      </c>
      <c r="B1043" s="197">
        <v>43599.166666664154</v>
      </c>
      <c r="C1043" s="41">
        <v>330187.16023574385</v>
      </c>
      <c r="D1043" s="41">
        <v>83925.533438500483</v>
      </c>
      <c r="E1043" s="41">
        <v>26489.351702318891</v>
      </c>
      <c r="F1043" s="41">
        <v>321.76685197222383</v>
      </c>
      <c r="G1043" s="41">
        <v>60.169759170850142</v>
      </c>
      <c r="H1043" s="41">
        <v>23684.457077159459</v>
      </c>
      <c r="I1043" s="41">
        <v>4194.0711912875931</v>
      </c>
      <c r="J1043" s="41">
        <v>1248.0595217960895</v>
      </c>
      <c r="K1043" s="41">
        <v>0</v>
      </c>
      <c r="L1043" s="41">
        <v>6652.7135115325091</v>
      </c>
      <c r="M1043" s="41">
        <v>105.65598269048982</v>
      </c>
      <c r="N1043" s="41">
        <v>1589.2306305490008</v>
      </c>
      <c r="O1043" s="41">
        <v>27702.871580667088</v>
      </c>
      <c r="P1043" s="41">
        <v>144209.61670523425</v>
      </c>
      <c r="Q1043" s="41">
        <v>0</v>
      </c>
      <c r="R1043" s="41">
        <v>140.1612023568272</v>
      </c>
      <c r="S1043" s="41">
        <v>8185.314283337716</v>
      </c>
      <c r="T1043" s="41">
        <v>1678.1867971703959</v>
      </c>
    </row>
    <row r="1044" spans="1:20">
      <c r="A1044">
        <v>5</v>
      </c>
      <c r="B1044" s="197">
        <v>43599.208333330818</v>
      </c>
      <c r="C1044" s="41">
        <v>346799.28441014839</v>
      </c>
      <c r="D1044" s="41">
        <v>90570.696048059996</v>
      </c>
      <c r="E1044" s="41">
        <v>28576.617155923723</v>
      </c>
      <c r="F1044" s="41">
        <v>347.73315054960602</v>
      </c>
      <c r="G1044" s="41">
        <v>65.071660091017776</v>
      </c>
      <c r="H1044" s="41">
        <v>29099.997769210197</v>
      </c>
      <c r="I1044" s="41">
        <v>5162.1500803223907</v>
      </c>
      <c r="J1044" s="41">
        <v>1537.2303353181976</v>
      </c>
      <c r="K1044" s="41">
        <v>0</v>
      </c>
      <c r="L1044" s="41">
        <v>8173.8816184005509</v>
      </c>
      <c r="M1044" s="41">
        <v>130.04358167912022</v>
      </c>
      <c r="N1044" s="41">
        <v>1619.0568369975729</v>
      </c>
      <c r="O1044" s="41">
        <v>28438.081408583646</v>
      </c>
      <c r="P1044" s="41">
        <v>144740.14478548826</v>
      </c>
      <c r="Q1044" s="41">
        <v>0</v>
      </c>
      <c r="R1044" s="41">
        <v>139.2182827626188</v>
      </c>
      <c r="S1044" s="41">
        <v>6804.3133904048291</v>
      </c>
      <c r="T1044" s="41">
        <v>1395.0483063567351</v>
      </c>
    </row>
    <row r="1045" spans="1:20">
      <c r="A1045">
        <v>5</v>
      </c>
      <c r="B1045" s="197">
        <v>43599.249999997483</v>
      </c>
      <c r="C1045" s="41">
        <v>383577.01884521567</v>
      </c>
      <c r="D1045" s="41">
        <v>116901.80022949944</v>
      </c>
      <c r="E1045" s="41">
        <v>31058.472879691981</v>
      </c>
      <c r="F1045" s="41">
        <v>379.05517379123012</v>
      </c>
      <c r="G1045" s="41">
        <v>71.015772560094319</v>
      </c>
      <c r="H1045" s="41">
        <v>37082.628984451017</v>
      </c>
      <c r="I1045" s="41">
        <v>6597.7406362727061</v>
      </c>
      <c r="J1045" s="41">
        <v>1967.026244907823</v>
      </c>
      <c r="K1045" s="41">
        <v>0</v>
      </c>
      <c r="L1045" s="41">
        <v>10416.118304266056</v>
      </c>
      <c r="M1045" s="41">
        <v>166.20861656102724</v>
      </c>
      <c r="N1045" s="41">
        <v>1786.8724967343992</v>
      </c>
      <c r="O1045" s="41">
        <v>31506.666473023113</v>
      </c>
      <c r="P1045" s="41">
        <v>145502.36005798803</v>
      </c>
      <c r="Q1045" s="41">
        <v>0</v>
      </c>
      <c r="R1045" s="41">
        <v>141.05297546878319</v>
      </c>
      <c r="S1045" s="41">
        <v>0</v>
      </c>
      <c r="T1045" s="41">
        <v>0</v>
      </c>
    </row>
    <row r="1046" spans="1:20">
      <c r="A1046">
        <v>5</v>
      </c>
      <c r="B1046" s="197">
        <v>43599.291666664147</v>
      </c>
      <c r="C1046" s="41">
        <v>406879.61506147659</v>
      </c>
      <c r="D1046" s="41">
        <v>121332.36780268967</v>
      </c>
      <c r="E1046" s="41">
        <v>33623.877599368148</v>
      </c>
      <c r="F1046" s="41">
        <v>410.76851214898028</v>
      </c>
      <c r="G1046" s="41">
        <v>76.992279682877879</v>
      </c>
      <c r="H1046" s="41">
        <v>41809.920843855936</v>
      </c>
      <c r="I1046" s="41">
        <v>7446.1380972136058</v>
      </c>
      <c r="J1046" s="41">
        <v>2220.9748912846771</v>
      </c>
      <c r="K1046" s="41">
        <v>0</v>
      </c>
      <c r="L1046" s="41">
        <v>11743.964592807306</v>
      </c>
      <c r="M1046" s="41">
        <v>187.58123122575543</v>
      </c>
      <c r="N1046" s="41">
        <v>2098.1658884630806</v>
      </c>
      <c r="O1046" s="41">
        <v>36173.249447807328</v>
      </c>
      <c r="P1046" s="41">
        <v>149608.05511347283</v>
      </c>
      <c r="Q1046" s="41">
        <v>0</v>
      </c>
      <c r="R1046" s="41">
        <v>147.55876145632709</v>
      </c>
      <c r="S1046" s="41">
        <v>0</v>
      </c>
      <c r="T1046" s="41">
        <v>0</v>
      </c>
    </row>
    <row r="1047" spans="1:20">
      <c r="A1047">
        <v>5</v>
      </c>
      <c r="B1047" s="197">
        <v>43599.333333330811</v>
      </c>
      <c r="C1047" s="41">
        <v>409539.94238101947</v>
      </c>
      <c r="D1047" s="41">
        <v>107440.51264324016</v>
      </c>
      <c r="E1047" s="41">
        <v>42414.471156998952</v>
      </c>
      <c r="F1047" s="41">
        <v>518.0931725602278</v>
      </c>
      <c r="G1047" s="41">
        <v>97.106725118575525</v>
      </c>
      <c r="H1047" s="41">
        <v>44331.423307021665</v>
      </c>
      <c r="I1047" s="41">
        <v>7894.1955456330215</v>
      </c>
      <c r="J1047" s="41">
        <v>2354.571305672715</v>
      </c>
      <c r="K1047" s="41">
        <v>0</v>
      </c>
      <c r="L1047" s="41">
        <v>12452.227967872901</v>
      </c>
      <c r="M1047" s="41">
        <v>198.86858135774338</v>
      </c>
      <c r="N1047" s="41">
        <v>2133.8535185978885</v>
      </c>
      <c r="O1047" s="41">
        <v>36571.276156115433</v>
      </c>
      <c r="P1047" s="41">
        <v>153033.04198137252</v>
      </c>
      <c r="Q1047" s="41">
        <v>0</v>
      </c>
      <c r="R1047" s="41">
        <v>100.30031945764672</v>
      </c>
      <c r="S1047" s="41">
        <v>0</v>
      </c>
      <c r="T1047" s="41">
        <v>0</v>
      </c>
    </row>
    <row r="1048" spans="1:20">
      <c r="A1048">
        <v>5</v>
      </c>
      <c r="B1048" s="197">
        <v>43599.374999997475</v>
      </c>
      <c r="C1048" s="41">
        <v>432755.01484005584</v>
      </c>
      <c r="D1048" s="41">
        <v>123633.57408078745</v>
      </c>
      <c r="E1048" s="41">
        <v>46891.969839284437</v>
      </c>
      <c r="F1048" s="41">
        <v>573.63220178720997</v>
      </c>
      <c r="G1048" s="41">
        <v>107.56755418658595</v>
      </c>
      <c r="H1048" s="41">
        <v>46797.07703351973</v>
      </c>
      <c r="I1048" s="41">
        <v>8345.5731110940524</v>
      </c>
      <c r="J1048" s="41">
        <v>2490.3848472875575</v>
      </c>
      <c r="K1048" s="41">
        <v>0</v>
      </c>
      <c r="L1048" s="41">
        <v>13144.80402345211</v>
      </c>
      <c r="M1048" s="41">
        <v>210.23957104010611</v>
      </c>
      <c r="N1048" s="41">
        <v>2147.6066254296602</v>
      </c>
      <c r="O1048" s="41">
        <v>37927.505532840514</v>
      </c>
      <c r="P1048" s="41">
        <v>150391.95242544767</v>
      </c>
      <c r="Q1048" s="41">
        <v>0</v>
      </c>
      <c r="R1048" s="41">
        <v>93.127993898808981</v>
      </c>
      <c r="S1048" s="41">
        <v>0</v>
      </c>
      <c r="T1048" s="41">
        <v>0</v>
      </c>
    </row>
    <row r="1049" spans="1:20">
      <c r="A1049">
        <v>5</v>
      </c>
      <c r="B1049" s="197">
        <v>43599.416666664139</v>
      </c>
      <c r="C1049" s="41">
        <v>406793.3521286794</v>
      </c>
      <c r="D1049" s="41">
        <v>96038.558718702276</v>
      </c>
      <c r="E1049" s="41">
        <v>49478.189808113035</v>
      </c>
      <c r="F1049" s="41">
        <v>604.24580932618653</v>
      </c>
      <c r="G1049" s="41">
        <v>113.25440059426398</v>
      </c>
      <c r="H1049" s="41">
        <v>45358.707439511032</v>
      </c>
      <c r="I1049" s="41">
        <v>8075.3788718480928</v>
      </c>
      <c r="J1049" s="41">
        <v>2408.6121586648019</v>
      </c>
      <c r="K1049" s="41">
        <v>0</v>
      </c>
      <c r="L1049" s="41">
        <v>12740.781216365371</v>
      </c>
      <c r="M1049" s="41">
        <v>203.43290597344165</v>
      </c>
      <c r="N1049" s="41">
        <v>2204.4722977506531</v>
      </c>
      <c r="O1049" s="41">
        <v>39206.576689143469</v>
      </c>
      <c r="P1049" s="41">
        <v>150278.42304922431</v>
      </c>
      <c r="Q1049" s="41">
        <v>0</v>
      </c>
      <c r="R1049" s="41">
        <v>82.718763462526951</v>
      </c>
      <c r="S1049" s="41">
        <v>0</v>
      </c>
      <c r="T1049" s="41">
        <v>0</v>
      </c>
    </row>
    <row r="1050" spans="1:20">
      <c r="A1050">
        <v>5</v>
      </c>
      <c r="B1050" s="197">
        <v>43599.458333330804</v>
      </c>
      <c r="C1050" s="41">
        <v>396835.96528251428</v>
      </c>
      <c r="D1050" s="41">
        <v>84299.725750920363</v>
      </c>
      <c r="E1050" s="41">
        <v>50060.660849475593</v>
      </c>
      <c r="F1050" s="41">
        <v>610.81855354848017</v>
      </c>
      <c r="G1050" s="41">
        <v>114.45688884133911</v>
      </c>
      <c r="H1050" s="41">
        <v>45126.305194454115</v>
      </c>
      <c r="I1050" s="41">
        <v>8026.8992193941149</v>
      </c>
      <c r="J1050" s="41">
        <v>2393.5365029485811</v>
      </c>
      <c r="K1050" s="41">
        <v>0</v>
      </c>
      <c r="L1050" s="41">
        <v>12675.501883562274</v>
      </c>
      <c r="M1050" s="41">
        <v>202.21161880712961</v>
      </c>
      <c r="N1050" s="41">
        <v>2141.4822312895949</v>
      </c>
      <c r="O1050" s="41">
        <v>39717.00440476599</v>
      </c>
      <c r="P1050" s="41">
        <v>151388.17364033556</v>
      </c>
      <c r="Q1050" s="41">
        <v>0</v>
      </c>
      <c r="R1050" s="41">
        <v>79.188544171087784</v>
      </c>
      <c r="S1050" s="41">
        <v>0</v>
      </c>
      <c r="T1050" s="41">
        <v>0</v>
      </c>
    </row>
    <row r="1051" spans="1:20">
      <c r="A1051">
        <v>5</v>
      </c>
      <c r="B1051" s="197">
        <v>43599.499999997468</v>
      </c>
      <c r="C1051" s="41">
        <v>408855.9581993281</v>
      </c>
      <c r="D1051" s="41">
        <v>96702.027420399201</v>
      </c>
      <c r="E1051" s="41">
        <v>50152.521145953222</v>
      </c>
      <c r="F1051" s="41">
        <v>612.58340054310077</v>
      </c>
      <c r="G1051" s="41">
        <v>114.82394115732137</v>
      </c>
      <c r="H1051" s="41">
        <v>46141.964313792283</v>
      </c>
      <c r="I1051" s="41">
        <v>8216.1985518487309</v>
      </c>
      <c r="J1051" s="41">
        <v>2450.7594113264477</v>
      </c>
      <c r="K1051" s="41">
        <v>0</v>
      </c>
      <c r="L1051" s="41">
        <v>12960.789788804081</v>
      </c>
      <c r="M1051" s="41">
        <v>206.98039980319231</v>
      </c>
      <c r="N1051" s="41">
        <v>2147.1414537280066</v>
      </c>
      <c r="O1051" s="41">
        <v>39633.039453464815</v>
      </c>
      <c r="P1051" s="41">
        <v>149430.95028625408</v>
      </c>
      <c r="Q1051" s="41">
        <v>0</v>
      </c>
      <c r="R1051" s="41">
        <v>86.178632253620378</v>
      </c>
      <c r="S1051" s="41">
        <v>0</v>
      </c>
      <c r="T1051" s="41">
        <v>0</v>
      </c>
    </row>
    <row r="1052" spans="1:20">
      <c r="A1052">
        <v>5</v>
      </c>
      <c r="B1052" s="197">
        <v>43599.541666664132</v>
      </c>
      <c r="C1052" s="41">
        <v>396832.64524013875</v>
      </c>
      <c r="D1052" s="41">
        <v>86262.65270323155</v>
      </c>
      <c r="E1052" s="41">
        <v>50054.007554865777</v>
      </c>
      <c r="F1052" s="41">
        <v>610.91744467924639</v>
      </c>
      <c r="G1052" s="41">
        <v>114.48674546385564</v>
      </c>
      <c r="H1052" s="41">
        <v>46450.227813931975</v>
      </c>
      <c r="I1052" s="41">
        <v>8264.8297581658808</v>
      </c>
      <c r="J1052" s="41">
        <v>2464.7287092667711</v>
      </c>
      <c r="K1052" s="41">
        <v>0</v>
      </c>
      <c r="L1052" s="41">
        <v>13047.377745868518</v>
      </c>
      <c r="M1052" s="41">
        <v>208.20550487616669</v>
      </c>
      <c r="N1052" s="41">
        <v>2112.7846865377437</v>
      </c>
      <c r="O1052" s="41">
        <v>40129.459531884648</v>
      </c>
      <c r="P1052" s="41">
        <v>147032.05098021051</v>
      </c>
      <c r="Q1052" s="41">
        <v>0</v>
      </c>
      <c r="R1052" s="41">
        <v>80.916061156075145</v>
      </c>
      <c r="S1052" s="41">
        <v>0</v>
      </c>
      <c r="T1052" s="41">
        <v>0</v>
      </c>
    </row>
    <row r="1053" spans="1:20">
      <c r="A1053">
        <v>5</v>
      </c>
      <c r="B1053" s="197">
        <v>43599.583333330796</v>
      </c>
      <c r="C1053" s="41">
        <v>391081.58307498263</v>
      </c>
      <c r="D1053" s="41">
        <v>81016.622987503404</v>
      </c>
      <c r="E1053" s="41">
        <v>50549.293530960837</v>
      </c>
      <c r="F1053" s="41">
        <v>616.68975180994209</v>
      </c>
      <c r="G1053" s="41">
        <v>115.552477768237</v>
      </c>
      <c r="H1053" s="41">
        <v>45907.530256864884</v>
      </c>
      <c r="I1053" s="41">
        <v>8164.657333940575</v>
      </c>
      <c r="J1053" s="41">
        <v>2434.5181782576983</v>
      </c>
      <c r="K1053" s="41">
        <v>0</v>
      </c>
      <c r="L1053" s="41">
        <v>12894.939741534543</v>
      </c>
      <c r="M1053" s="41">
        <v>205.68198645282678</v>
      </c>
      <c r="N1053" s="41">
        <v>2082.754662896964</v>
      </c>
      <c r="O1053" s="41">
        <v>39762.35407644837</v>
      </c>
      <c r="P1053" s="41">
        <v>147236.77526411455</v>
      </c>
      <c r="Q1053" s="41">
        <v>0</v>
      </c>
      <c r="R1053" s="41">
        <v>94.212826429798625</v>
      </c>
      <c r="S1053" s="41">
        <v>0</v>
      </c>
      <c r="T1053" s="41">
        <v>0</v>
      </c>
    </row>
    <row r="1054" spans="1:20">
      <c r="A1054">
        <v>5</v>
      </c>
      <c r="B1054" s="197">
        <v>43599.624999997461</v>
      </c>
      <c r="C1054" s="41">
        <v>402271.7078067768</v>
      </c>
      <c r="D1054" s="41">
        <v>95816.253022636811</v>
      </c>
      <c r="E1054" s="41">
        <v>51502.858807630939</v>
      </c>
      <c r="F1054" s="41">
        <v>628.9285163102569</v>
      </c>
      <c r="G1054" s="41">
        <v>117.87487306682334</v>
      </c>
      <c r="H1054" s="41">
        <v>43287.756418579193</v>
      </c>
      <c r="I1054" s="41">
        <v>7706.149311873909</v>
      </c>
      <c r="J1054" s="41">
        <v>2298.3697620458761</v>
      </c>
      <c r="K1054" s="41">
        <v>0</v>
      </c>
      <c r="L1054" s="41">
        <v>12159.072976493504</v>
      </c>
      <c r="M1054" s="41">
        <v>194.13136810768285</v>
      </c>
      <c r="N1054" s="41">
        <v>2116.7677139338766</v>
      </c>
      <c r="O1054" s="41">
        <v>38409.526174342231</v>
      </c>
      <c r="P1054" s="41">
        <v>147936.23310326785</v>
      </c>
      <c r="Q1054" s="41">
        <v>0</v>
      </c>
      <c r="R1054" s="41">
        <v>97.78575848782657</v>
      </c>
      <c r="S1054" s="41">
        <v>0</v>
      </c>
      <c r="T1054" s="41">
        <v>0</v>
      </c>
    </row>
    <row r="1055" spans="1:20">
      <c r="A1055">
        <v>5</v>
      </c>
      <c r="B1055" s="197">
        <v>43599.666666664125</v>
      </c>
      <c r="C1055" s="41">
        <v>392674.36846849252</v>
      </c>
      <c r="D1055" s="41">
        <v>103176.94056865641</v>
      </c>
      <c r="E1055" s="41">
        <v>46732.668576706339</v>
      </c>
      <c r="F1055" s="41">
        <v>570.41919585041614</v>
      </c>
      <c r="G1055" s="41">
        <v>106.88674421091444</v>
      </c>
      <c r="H1055" s="41">
        <v>36578.543575117095</v>
      </c>
      <c r="I1055" s="41">
        <v>6508.8213648797382</v>
      </c>
      <c r="J1055" s="41">
        <v>1940.8617328058592</v>
      </c>
      <c r="K1055" s="41">
        <v>0</v>
      </c>
      <c r="L1055" s="41">
        <v>10274.526043877016</v>
      </c>
      <c r="M1055" s="41">
        <v>163.96858472306934</v>
      </c>
      <c r="N1055" s="41">
        <v>2042.1919157756838</v>
      </c>
      <c r="O1055" s="41">
        <v>36832.862040030916</v>
      </c>
      <c r="P1055" s="41">
        <v>147659.18811576924</v>
      </c>
      <c r="Q1055" s="41">
        <v>0</v>
      </c>
      <c r="R1055" s="41">
        <v>86.49001008986356</v>
      </c>
      <c r="S1055" s="41">
        <v>0</v>
      </c>
      <c r="T1055" s="41">
        <v>0</v>
      </c>
    </row>
    <row r="1056" spans="1:20">
      <c r="A1056">
        <v>5</v>
      </c>
      <c r="B1056" s="197">
        <v>43599.708333330789</v>
      </c>
      <c r="C1056" s="41">
        <v>396843.99625103746</v>
      </c>
      <c r="D1056" s="41">
        <v>116375.70783397376</v>
      </c>
      <c r="E1056" s="41">
        <v>43013.172261385909</v>
      </c>
      <c r="F1056" s="41">
        <v>525.21000494243128</v>
      </c>
      <c r="G1056" s="41">
        <v>98.424082929982902</v>
      </c>
      <c r="H1056" s="41">
        <v>33004.181329888997</v>
      </c>
      <c r="I1056" s="41">
        <v>5874.9324025098631</v>
      </c>
      <c r="J1056" s="41">
        <v>1751.9987364818235</v>
      </c>
      <c r="K1056" s="41">
        <v>0</v>
      </c>
      <c r="L1056" s="41">
        <v>9270.5254908361549</v>
      </c>
      <c r="M1056" s="41">
        <v>147.99981400335182</v>
      </c>
      <c r="N1056" s="41">
        <v>2009.8698935637651</v>
      </c>
      <c r="O1056" s="41">
        <v>36391.787200044586</v>
      </c>
      <c r="P1056" s="41">
        <v>148267.06111733289</v>
      </c>
      <c r="Q1056" s="41">
        <v>0</v>
      </c>
      <c r="R1056" s="41">
        <v>113.1260831439199</v>
      </c>
      <c r="S1056" s="41">
        <v>0</v>
      </c>
      <c r="T1056" s="41">
        <v>0</v>
      </c>
    </row>
    <row r="1057" spans="1:20">
      <c r="A1057">
        <v>5</v>
      </c>
      <c r="B1057" s="197">
        <v>43599.749999997453</v>
      </c>
      <c r="C1057" s="41">
        <v>387987.67761383619</v>
      </c>
      <c r="D1057" s="41">
        <v>122409.13383697771</v>
      </c>
      <c r="E1057" s="41">
        <v>39327.544714610834</v>
      </c>
      <c r="F1057" s="41">
        <v>480.06524465089859</v>
      </c>
      <c r="G1057" s="41">
        <v>89.951518709009889</v>
      </c>
      <c r="H1057" s="41">
        <v>28009.56029917701</v>
      </c>
      <c r="I1057" s="41">
        <v>4984.3911398207447</v>
      </c>
      <c r="J1057" s="41">
        <v>1486.2192373873484</v>
      </c>
      <c r="K1057" s="41">
        <v>0</v>
      </c>
      <c r="L1057" s="41">
        <v>7867.589265287379</v>
      </c>
      <c r="M1057" s="41">
        <v>125.56552332385519</v>
      </c>
      <c r="N1057" s="41">
        <v>2049.9505035977427</v>
      </c>
      <c r="O1057" s="41">
        <v>35433.107945262396</v>
      </c>
      <c r="P1057" s="41">
        <v>145586.5381492259</v>
      </c>
      <c r="Q1057" s="41">
        <v>0</v>
      </c>
      <c r="R1057" s="41">
        <v>138.06023580526897</v>
      </c>
      <c r="S1057" s="41">
        <v>0</v>
      </c>
      <c r="T1057" s="41">
        <v>0</v>
      </c>
    </row>
    <row r="1058" spans="1:20">
      <c r="A1058">
        <v>5</v>
      </c>
      <c r="B1058" s="197">
        <v>43599.791666664118</v>
      </c>
      <c r="C1058" s="41">
        <v>379634.39465110196</v>
      </c>
      <c r="D1058" s="41">
        <v>118153.27046844906</v>
      </c>
      <c r="E1058" s="41">
        <v>37134.902966211353</v>
      </c>
      <c r="F1058" s="41">
        <v>452.9883224647063</v>
      </c>
      <c r="G1058" s="41">
        <v>84.857034124022903</v>
      </c>
      <c r="H1058" s="41">
        <v>26501.115228270064</v>
      </c>
      <c r="I1058" s="41">
        <v>4712.7158574759987</v>
      </c>
      <c r="J1058" s="41">
        <v>1404.8651071689542</v>
      </c>
      <c r="K1058" s="41">
        <v>0</v>
      </c>
      <c r="L1058" s="41">
        <v>7443.8829978422664</v>
      </c>
      <c r="M1058" s="41">
        <v>118.72154819332381</v>
      </c>
      <c r="N1058" s="41">
        <v>1979.1998759135631</v>
      </c>
      <c r="O1058" s="41">
        <v>34823.154924748247</v>
      </c>
      <c r="P1058" s="41">
        <v>146684.78637943766</v>
      </c>
      <c r="Q1058" s="41">
        <v>0</v>
      </c>
      <c r="R1058" s="41">
        <v>139.93394080272361</v>
      </c>
      <c r="S1058" s="41">
        <v>0</v>
      </c>
      <c r="T1058" s="41">
        <v>0</v>
      </c>
    </row>
    <row r="1059" spans="1:20">
      <c r="A1059">
        <v>5</v>
      </c>
      <c r="B1059" s="197">
        <v>43599.833333330782</v>
      </c>
      <c r="C1059" s="41">
        <v>378469.79333598359</v>
      </c>
      <c r="D1059" s="41">
        <v>120554.09812226097</v>
      </c>
      <c r="E1059" s="41">
        <v>38176.423684757188</v>
      </c>
      <c r="F1059" s="41">
        <v>465.72986050603998</v>
      </c>
      <c r="G1059" s="41">
        <v>87.242145116603467</v>
      </c>
      <c r="H1059" s="41">
        <v>24535.74321339466</v>
      </c>
      <c r="I1059" s="41">
        <v>4363.5549758676989</v>
      </c>
      <c r="J1059" s="41">
        <v>1300.7541852380973</v>
      </c>
      <c r="K1059" s="41">
        <v>0</v>
      </c>
      <c r="L1059" s="41">
        <v>6891.8307841920468</v>
      </c>
      <c r="M1059" s="41">
        <v>109.92557540677771</v>
      </c>
      <c r="N1059" s="41">
        <v>2003.1037668094989</v>
      </c>
      <c r="O1059" s="41">
        <v>33440.676075202209</v>
      </c>
      <c r="P1059" s="41">
        <v>146387.49351260724</v>
      </c>
      <c r="Q1059" s="41">
        <v>0</v>
      </c>
      <c r="R1059" s="41">
        <v>153.21743462450809</v>
      </c>
      <c r="S1059" s="41">
        <v>0</v>
      </c>
      <c r="T1059" s="41">
        <v>0</v>
      </c>
    </row>
    <row r="1060" spans="1:20">
      <c r="A1060">
        <v>5</v>
      </c>
      <c r="B1060" s="197">
        <v>43599.874999997446</v>
      </c>
      <c r="C1060" s="41">
        <v>388338.57669190393</v>
      </c>
      <c r="D1060" s="41">
        <v>122238.96962675835</v>
      </c>
      <c r="E1060" s="41">
        <v>36551.418826123299</v>
      </c>
      <c r="F1060" s="41">
        <v>446.17312044183194</v>
      </c>
      <c r="G1060" s="41">
        <v>83.594416172779518</v>
      </c>
      <c r="H1060" s="41">
        <v>23242.08340457283</v>
      </c>
      <c r="I1060" s="41">
        <v>4135.9626729935771</v>
      </c>
      <c r="J1060" s="41">
        <v>1233.1417595286573</v>
      </c>
      <c r="K1060" s="41">
        <v>0</v>
      </c>
      <c r="L1060" s="41">
        <v>6528.4554253464639</v>
      </c>
      <c r="M1060" s="41">
        <v>104.19212756666732</v>
      </c>
      <c r="N1060" s="41">
        <v>1643.3047537804723</v>
      </c>
      <c r="O1060" s="41">
        <v>33420.632613470196</v>
      </c>
      <c r="P1060" s="41">
        <v>149249.64790865086</v>
      </c>
      <c r="Q1060" s="41">
        <v>0</v>
      </c>
      <c r="R1060" s="41">
        <v>153.34349029329337</v>
      </c>
      <c r="S1060" s="41">
        <v>7724.0416983377581</v>
      </c>
      <c r="T1060" s="41">
        <v>1583.614847866862</v>
      </c>
    </row>
    <row r="1061" spans="1:20">
      <c r="A1061">
        <v>5</v>
      </c>
      <c r="B1061" s="197">
        <v>43599.91666666411</v>
      </c>
      <c r="C1061" s="41">
        <v>380749.11615479668</v>
      </c>
      <c r="D1061" s="41">
        <v>118778.09242068094</v>
      </c>
      <c r="E1061" s="41">
        <v>33293.295990014449</v>
      </c>
      <c r="F1061" s="41">
        <v>406.15459182641735</v>
      </c>
      <c r="G1061" s="41">
        <v>76.080040326725268</v>
      </c>
      <c r="H1061" s="41">
        <v>22385.591617709986</v>
      </c>
      <c r="I1061" s="41">
        <v>3981.1225316000728</v>
      </c>
      <c r="J1061" s="41">
        <v>1186.7177532636133</v>
      </c>
      <c r="K1061" s="41">
        <v>0</v>
      </c>
      <c r="L1061" s="41">
        <v>6287.8759404794037</v>
      </c>
      <c r="M1061" s="41">
        <v>100.29143381286327</v>
      </c>
      <c r="N1061" s="41">
        <v>1496.076144173895</v>
      </c>
      <c r="O1061" s="41">
        <v>32965.798437611229</v>
      </c>
      <c r="P1061" s="41">
        <v>149839.38984462453</v>
      </c>
      <c r="Q1061" s="41">
        <v>0</v>
      </c>
      <c r="R1061" s="41">
        <v>147.18695922688266</v>
      </c>
      <c r="S1061" s="41">
        <v>8137.1338108840564</v>
      </c>
      <c r="T1061" s="41">
        <v>1668.3086385616596</v>
      </c>
    </row>
    <row r="1062" spans="1:20">
      <c r="A1062">
        <v>5</v>
      </c>
      <c r="B1062" s="197">
        <v>43599.958333330775</v>
      </c>
      <c r="C1062" s="41">
        <v>349023.53663720516</v>
      </c>
      <c r="D1062" s="41">
        <v>87877.899087994214</v>
      </c>
      <c r="E1062" s="41">
        <v>30229.284282833934</v>
      </c>
      <c r="F1062" s="41">
        <v>367.3899629991069</v>
      </c>
      <c r="G1062" s="41">
        <v>68.729688717438407</v>
      </c>
      <c r="H1062" s="41">
        <v>20809.586171387855</v>
      </c>
      <c r="I1062" s="41">
        <v>3686.9331094064823</v>
      </c>
      <c r="J1062" s="41">
        <v>1097.6019663244749</v>
      </c>
      <c r="K1062" s="41">
        <v>0</v>
      </c>
      <c r="L1062" s="41">
        <v>5845.1926780833601</v>
      </c>
      <c r="M1062" s="41">
        <v>92.8802881547781</v>
      </c>
      <c r="N1062" s="41">
        <v>1481.5403196406012</v>
      </c>
      <c r="O1062" s="41">
        <v>33173.216667947978</v>
      </c>
      <c r="P1062" s="41">
        <v>154302.71311070072</v>
      </c>
      <c r="Q1062" s="41">
        <v>0</v>
      </c>
      <c r="R1062" s="41">
        <v>136.17018644919108</v>
      </c>
      <c r="S1062" s="41">
        <v>8177.7609374353524</v>
      </c>
      <c r="T1062" s="41">
        <v>1676.6381791297163</v>
      </c>
    </row>
    <row r="1063" spans="1:20">
      <c r="A1063">
        <v>5</v>
      </c>
      <c r="B1063" s="197">
        <v>43599.999999997439</v>
      </c>
      <c r="C1063" s="41">
        <v>353631.11389190052</v>
      </c>
      <c r="D1063" s="41">
        <v>94640.473711155268</v>
      </c>
      <c r="E1063" s="41">
        <v>30690.495035721626</v>
      </c>
      <c r="F1063" s="41">
        <v>373.28020395215066</v>
      </c>
      <c r="G1063" s="41">
        <v>69.845405828769486</v>
      </c>
      <c r="H1063" s="41">
        <v>19904.409477825848</v>
      </c>
      <c r="I1063" s="41">
        <v>3529.2526934508837</v>
      </c>
      <c r="J1063" s="41">
        <v>1050.868004795449</v>
      </c>
      <c r="K1063" s="41">
        <v>0</v>
      </c>
      <c r="L1063" s="41">
        <v>5590.9381178050226</v>
      </c>
      <c r="M1063" s="41">
        <v>88.908042921210821</v>
      </c>
      <c r="N1063" s="41">
        <v>1507.4477962204103</v>
      </c>
      <c r="O1063" s="41">
        <v>31756.883366312533</v>
      </c>
      <c r="P1063" s="41">
        <v>154442.82834491585</v>
      </c>
      <c r="Q1063" s="41">
        <v>0</v>
      </c>
      <c r="R1063" s="41">
        <v>140.45427078900772</v>
      </c>
      <c r="S1063" s="41">
        <v>8169.9854114017116</v>
      </c>
      <c r="T1063" s="41">
        <v>1675.0440088047881</v>
      </c>
    </row>
    <row r="1064" spans="1:20">
      <c r="A1064">
        <v>5</v>
      </c>
      <c r="B1064" s="197">
        <v>43600.041666664103</v>
      </c>
      <c r="C1064" s="41">
        <v>348084.19637767633</v>
      </c>
      <c r="D1064" s="41">
        <v>93663.580904012313</v>
      </c>
      <c r="E1064" s="41">
        <v>30349.929095859829</v>
      </c>
      <c r="F1064" s="41">
        <v>369.05847261850062</v>
      </c>
      <c r="G1064" s="41">
        <v>69.043189957554077</v>
      </c>
      <c r="H1064" s="41">
        <v>19567.77449540469</v>
      </c>
      <c r="I1064" s="41">
        <v>3468.8164994089771</v>
      </c>
      <c r="J1064" s="41">
        <v>1032.6889336098379</v>
      </c>
      <c r="K1064" s="41">
        <v>0</v>
      </c>
      <c r="L1064" s="41">
        <v>5496.3809114180758</v>
      </c>
      <c r="M1064" s="41">
        <v>87.385549577551018</v>
      </c>
      <c r="N1064" s="41">
        <v>1490.9025350110314</v>
      </c>
      <c r="O1064" s="41">
        <v>29425.2286189691</v>
      </c>
      <c r="P1064" s="41">
        <v>153077.66138142932</v>
      </c>
      <c r="Q1064" s="41">
        <v>0</v>
      </c>
      <c r="R1064" s="41">
        <v>136.94184773056159</v>
      </c>
      <c r="S1064" s="41">
        <v>8173.1177325088756</v>
      </c>
      <c r="T1064" s="41">
        <v>1675.6862101601155</v>
      </c>
    </row>
    <row r="1065" spans="1:20">
      <c r="A1065">
        <v>5</v>
      </c>
      <c r="B1065" s="197">
        <v>43600.083333330767</v>
      </c>
      <c r="C1065" s="41">
        <v>357555.20669590449</v>
      </c>
      <c r="D1065" s="41">
        <v>108610.16867265868</v>
      </c>
      <c r="E1065" s="41">
        <v>27650.619216354029</v>
      </c>
      <c r="F1065" s="41">
        <v>336.69612966499164</v>
      </c>
      <c r="G1065" s="41">
        <v>63.013761744041176</v>
      </c>
      <c r="H1065" s="41">
        <v>19440.5938652554</v>
      </c>
      <c r="I1065" s="41">
        <v>3451.0017730159939</v>
      </c>
      <c r="J1065" s="41">
        <v>1027.7914323349785</v>
      </c>
      <c r="K1065" s="41">
        <v>0</v>
      </c>
      <c r="L1065" s="41">
        <v>5460.6572174426146</v>
      </c>
      <c r="M1065" s="41">
        <v>86.936765487447133</v>
      </c>
      <c r="N1065" s="41">
        <v>1478.6896991299752</v>
      </c>
      <c r="O1065" s="41">
        <v>27055.212751582068</v>
      </c>
      <c r="P1065" s="41">
        <v>152921.08019846759</v>
      </c>
      <c r="Q1065" s="41">
        <v>0</v>
      </c>
      <c r="R1065" s="41">
        <v>141.23069853577897</v>
      </c>
      <c r="S1065" s="41">
        <v>8158.7699462218734</v>
      </c>
      <c r="T1065" s="41">
        <v>1672.7445680090639</v>
      </c>
    </row>
    <row r="1066" spans="1:20">
      <c r="A1066">
        <v>5</v>
      </c>
      <c r="B1066" s="197">
        <v>43600.124999997432</v>
      </c>
      <c r="C1066" s="41">
        <v>358267.31961217453</v>
      </c>
      <c r="D1066" s="41">
        <v>110171.21301544279</v>
      </c>
      <c r="E1066" s="41">
        <v>27120.679650277234</v>
      </c>
      <c r="F1066" s="41">
        <v>330.29173920532423</v>
      </c>
      <c r="G1066" s="41">
        <v>61.818213584537055</v>
      </c>
      <c r="H1066" s="41">
        <v>19739.488298482425</v>
      </c>
      <c r="I1066" s="41">
        <v>3504.5755409108915</v>
      </c>
      <c r="J1066" s="41">
        <v>1043.798558553372</v>
      </c>
      <c r="K1066" s="41">
        <v>0</v>
      </c>
      <c r="L1066" s="41">
        <v>5544.6135026964112</v>
      </c>
      <c r="M1066" s="41">
        <v>88.286382323977236</v>
      </c>
      <c r="N1066" s="41">
        <v>1506.5595969146257</v>
      </c>
      <c r="O1066" s="41">
        <v>26786.017720527125</v>
      </c>
      <c r="P1066" s="41">
        <v>152399.60754844683</v>
      </c>
      <c r="Q1066" s="41">
        <v>0</v>
      </c>
      <c r="R1066" s="41">
        <v>140.68944083385716</v>
      </c>
      <c r="S1066" s="41">
        <v>8157.2478934789624</v>
      </c>
      <c r="T1066" s="41">
        <v>1672.432510496141</v>
      </c>
    </row>
    <row r="1067" spans="1:20">
      <c r="A1067">
        <v>5</v>
      </c>
      <c r="B1067" s="197">
        <v>43600.166666664096</v>
      </c>
      <c r="C1067" s="41">
        <v>359934.3981345084</v>
      </c>
      <c r="D1067" s="41">
        <v>106437.96471218887</v>
      </c>
      <c r="E1067" s="41">
        <v>28165.888890504204</v>
      </c>
      <c r="F1067" s="41">
        <v>343.04783127141837</v>
      </c>
      <c r="G1067" s="41">
        <v>64.211385565352828</v>
      </c>
      <c r="H1067" s="41">
        <v>22320.388619419809</v>
      </c>
      <c r="I1067" s="41">
        <v>3963.1030064291031</v>
      </c>
      <c r="J1067" s="41">
        <v>1180.4708082242328</v>
      </c>
      <c r="K1067" s="41">
        <v>0</v>
      </c>
      <c r="L1067" s="41">
        <v>6269.5611078318007</v>
      </c>
      <c r="M1067" s="41">
        <v>99.837490483644217</v>
      </c>
      <c r="N1067" s="41">
        <v>1559.873595348771</v>
      </c>
      <c r="O1067" s="41">
        <v>28068.690896136854</v>
      </c>
      <c r="P1067" s="41">
        <v>151493.04963478041</v>
      </c>
      <c r="Q1067" s="41">
        <v>0</v>
      </c>
      <c r="R1067" s="41">
        <v>140.27503077359148</v>
      </c>
      <c r="S1067" s="41">
        <v>8155.8825445140546</v>
      </c>
      <c r="T1067" s="41">
        <v>1672.1525810362423</v>
      </c>
    </row>
    <row r="1068" spans="1:20">
      <c r="A1068">
        <v>5</v>
      </c>
      <c r="B1068" s="197">
        <v>43600.20833333076</v>
      </c>
      <c r="C1068" s="41">
        <v>382720.88537818042</v>
      </c>
      <c r="D1068" s="41">
        <v>119843.16410030586</v>
      </c>
      <c r="E1068" s="41">
        <v>28139.215658379842</v>
      </c>
      <c r="F1068" s="41">
        <v>343.34592455822172</v>
      </c>
      <c r="G1068" s="41">
        <v>64.312942260465562</v>
      </c>
      <c r="H1068" s="41">
        <v>28668.86262332476</v>
      </c>
      <c r="I1068" s="41">
        <v>5099.5606894965258</v>
      </c>
      <c r="J1068" s="41">
        <v>1520.063654088319</v>
      </c>
      <c r="K1068" s="41">
        <v>0</v>
      </c>
      <c r="L1068" s="41">
        <v>8052.780315508764</v>
      </c>
      <c r="M1068" s="41">
        <v>128.4668455456366</v>
      </c>
      <c r="N1068" s="41">
        <v>1651.0631386788816</v>
      </c>
      <c r="O1068" s="41">
        <v>28621.484746279224</v>
      </c>
      <c r="P1068" s="41">
        <v>152431.82709638201</v>
      </c>
      <c r="Q1068" s="41">
        <v>0</v>
      </c>
      <c r="R1068" s="41">
        <v>150.29522897267282</v>
      </c>
      <c r="S1068" s="41">
        <v>6644.2175602877733</v>
      </c>
      <c r="T1068" s="41">
        <v>1362.2248541114323</v>
      </c>
    </row>
    <row r="1069" spans="1:20">
      <c r="A1069">
        <v>5</v>
      </c>
      <c r="B1069" s="197">
        <v>43600.249999997424</v>
      </c>
      <c r="C1069" s="41">
        <v>406060.43350565626</v>
      </c>
      <c r="D1069" s="41">
        <v>135418.91559239393</v>
      </c>
      <c r="E1069" s="41">
        <v>29017.53063758837</v>
      </c>
      <c r="F1069" s="41">
        <v>354.55752607117944</v>
      </c>
      <c r="G1069" s="41">
        <v>66.451786326556174</v>
      </c>
      <c r="H1069" s="41">
        <v>36710.213152470242</v>
      </c>
      <c r="I1069" s="41">
        <v>6539.063506184767</v>
      </c>
      <c r="J1069" s="41">
        <v>1950.2847954886174</v>
      </c>
      <c r="K1069" s="41">
        <v>0</v>
      </c>
      <c r="L1069" s="41">
        <v>10311.510635647954</v>
      </c>
      <c r="M1069" s="41">
        <v>164.73043711243386</v>
      </c>
      <c r="N1069" s="41">
        <v>1821.4976937666065</v>
      </c>
      <c r="O1069" s="41">
        <v>31241.763248649841</v>
      </c>
      <c r="P1069" s="41">
        <v>152304.55243318321</v>
      </c>
      <c r="Q1069" s="41">
        <v>0</v>
      </c>
      <c r="R1069" s="41">
        <v>159.36206077254087</v>
      </c>
      <c r="S1069" s="41">
        <v>0</v>
      </c>
      <c r="T1069" s="41">
        <v>0</v>
      </c>
    </row>
    <row r="1070" spans="1:20">
      <c r="A1070">
        <v>5</v>
      </c>
      <c r="B1070" s="197">
        <v>43600.291666664089</v>
      </c>
      <c r="C1070" s="41">
        <v>419066.12716310046</v>
      </c>
      <c r="D1070" s="41">
        <v>130045.62372820226</v>
      </c>
      <c r="E1070" s="41">
        <v>33588.59292353889</v>
      </c>
      <c r="F1070" s="41">
        <v>410.60000184225379</v>
      </c>
      <c r="G1070" s="41">
        <v>76.975929614384981</v>
      </c>
      <c r="H1070" s="41">
        <v>42742.181965083866</v>
      </c>
      <c r="I1070" s="41">
        <v>7617.0396644747798</v>
      </c>
      <c r="J1070" s="41">
        <v>2272.3997921793143</v>
      </c>
      <c r="K1070" s="41">
        <v>0</v>
      </c>
      <c r="L1070" s="41">
        <v>12005.82688237824</v>
      </c>
      <c r="M1070" s="41">
        <v>191.88654036543664</v>
      </c>
      <c r="N1070" s="41">
        <v>2000.6398275894835</v>
      </c>
      <c r="O1070" s="41">
        <v>35926.99657014577</v>
      </c>
      <c r="P1070" s="41">
        <v>152028.36285249604</v>
      </c>
      <c r="Q1070" s="41">
        <v>0</v>
      </c>
      <c r="R1070" s="41">
        <v>159.00048518974407</v>
      </c>
      <c r="S1070" s="41">
        <v>0</v>
      </c>
      <c r="T1070" s="41">
        <v>0</v>
      </c>
    </row>
    <row r="1071" spans="1:20">
      <c r="A1071">
        <v>5</v>
      </c>
      <c r="B1071" s="197">
        <v>43600.333333330753</v>
      </c>
      <c r="C1071" s="41">
        <v>421430.04001045215</v>
      </c>
      <c r="D1071" s="41">
        <v>112120.19067015361</v>
      </c>
      <c r="E1071" s="41">
        <v>42824.684721802892</v>
      </c>
      <c r="F1071" s="41">
        <v>523.41798495558055</v>
      </c>
      <c r="G1071" s="41">
        <v>98.129035974030842</v>
      </c>
      <c r="H1071" s="41">
        <v>47500.205457775628</v>
      </c>
      <c r="I1071" s="41">
        <v>8463.545770298615</v>
      </c>
      <c r="J1071" s="41">
        <v>2525.0138617620264</v>
      </c>
      <c r="K1071" s="41">
        <v>0</v>
      </c>
      <c r="L1071" s="41">
        <v>13342.305361698989</v>
      </c>
      <c r="M1071" s="41">
        <v>213.21150848951356</v>
      </c>
      <c r="N1071" s="41">
        <v>2017.5891998282139</v>
      </c>
      <c r="O1071" s="41">
        <v>39642.467568533772</v>
      </c>
      <c r="P1071" s="41">
        <v>152020.25036642086</v>
      </c>
      <c r="Q1071" s="41">
        <v>0</v>
      </c>
      <c r="R1071" s="41">
        <v>139.02850275836573</v>
      </c>
      <c r="S1071" s="41">
        <v>0</v>
      </c>
      <c r="T1071" s="41">
        <v>0</v>
      </c>
    </row>
    <row r="1072" spans="1:20">
      <c r="A1072">
        <v>5</v>
      </c>
      <c r="B1072" s="197">
        <v>43600.374999997417</v>
      </c>
      <c r="C1072" s="41">
        <v>432083.95967553306</v>
      </c>
      <c r="D1072" s="41">
        <v>118567.68358826458</v>
      </c>
      <c r="E1072" s="41">
        <v>47676.53935989429</v>
      </c>
      <c r="F1072" s="41">
        <v>583.12074915992559</v>
      </c>
      <c r="G1072" s="41">
        <v>109.34468224314804</v>
      </c>
      <c r="H1072" s="41">
        <v>47481.359999149841</v>
      </c>
      <c r="I1072" s="41">
        <v>8466.0204463442424</v>
      </c>
      <c r="J1072" s="41">
        <v>2526.2772608998316</v>
      </c>
      <c r="K1072" s="41">
        <v>0</v>
      </c>
      <c r="L1072" s="41">
        <v>13337.011871676299</v>
      </c>
      <c r="M1072" s="41">
        <v>213.27384990374242</v>
      </c>
      <c r="N1072" s="41">
        <v>2020.1733351570388</v>
      </c>
      <c r="O1072" s="41">
        <v>40188.6562996387</v>
      </c>
      <c r="P1072" s="41">
        <v>150772.83383526662</v>
      </c>
      <c r="Q1072" s="41">
        <v>0</v>
      </c>
      <c r="R1072" s="41">
        <v>141.66439793474134</v>
      </c>
      <c r="S1072" s="41">
        <v>0</v>
      </c>
      <c r="T1072" s="41">
        <v>0</v>
      </c>
    </row>
    <row r="1073" spans="1:20">
      <c r="A1073">
        <v>5</v>
      </c>
      <c r="B1073" s="197">
        <v>43600.416666664081</v>
      </c>
      <c r="C1073" s="41">
        <v>403464.8090678986</v>
      </c>
      <c r="D1073" s="41">
        <v>90826.743148364287</v>
      </c>
      <c r="E1073" s="41">
        <v>48231.193636504468</v>
      </c>
      <c r="F1073" s="41">
        <v>588.90121053402549</v>
      </c>
      <c r="G1073" s="41">
        <v>110.37725475018098</v>
      </c>
      <c r="H1073" s="41">
        <v>48157.758228268198</v>
      </c>
      <c r="I1073" s="41">
        <v>8572.0183340856238</v>
      </c>
      <c r="J1073" s="41">
        <v>2556.7175985517461</v>
      </c>
      <c r="K1073" s="41">
        <v>0</v>
      </c>
      <c r="L1073" s="41">
        <v>13527.004980801514</v>
      </c>
      <c r="M1073" s="41">
        <v>215.94412193338664</v>
      </c>
      <c r="N1073" s="41">
        <v>2264.936038334436</v>
      </c>
      <c r="O1073" s="41">
        <v>41334.344290826681</v>
      </c>
      <c r="P1073" s="41">
        <v>146937.00937292798</v>
      </c>
      <c r="Q1073" s="41">
        <v>0</v>
      </c>
      <c r="R1073" s="41">
        <v>141.86085201610069</v>
      </c>
      <c r="S1073" s="41">
        <v>0</v>
      </c>
      <c r="T1073" s="41">
        <v>0</v>
      </c>
    </row>
    <row r="1074" spans="1:20">
      <c r="A1074">
        <v>5</v>
      </c>
      <c r="B1074" s="197">
        <v>43600.458333330746</v>
      </c>
      <c r="C1074" s="41">
        <v>395643.93369033025</v>
      </c>
      <c r="D1074" s="41">
        <v>82040.381717987009</v>
      </c>
      <c r="E1074" s="41">
        <v>48839.272822615334</v>
      </c>
      <c r="F1074" s="41">
        <v>595.92741480369762</v>
      </c>
      <c r="G1074" s="41">
        <v>111.67317428553184</v>
      </c>
      <c r="H1074" s="41">
        <v>47907.356596054597</v>
      </c>
      <c r="I1074" s="41">
        <v>8521.7497483005391</v>
      </c>
      <c r="J1074" s="41">
        <v>2541.2465427762941</v>
      </c>
      <c r="K1074" s="41">
        <v>0</v>
      </c>
      <c r="L1074" s="41">
        <v>13456.669810503536</v>
      </c>
      <c r="M1074" s="41">
        <v>214.67776841019963</v>
      </c>
      <c r="N1074" s="41">
        <v>2219.1839228101153</v>
      </c>
      <c r="O1074" s="41">
        <v>41472.658909168727</v>
      </c>
      <c r="P1074" s="41">
        <v>147584.95900376991</v>
      </c>
      <c r="Q1074" s="41">
        <v>0</v>
      </c>
      <c r="R1074" s="41">
        <v>138.17625884474214</v>
      </c>
      <c r="S1074" s="41">
        <v>0</v>
      </c>
      <c r="T1074" s="41">
        <v>0</v>
      </c>
    </row>
    <row r="1075" spans="1:20">
      <c r="A1075">
        <v>5</v>
      </c>
      <c r="B1075" s="197">
        <v>43600.49999999741</v>
      </c>
      <c r="C1075" s="41">
        <v>406471.99801181344</v>
      </c>
      <c r="D1075" s="41">
        <v>88986.070085542073</v>
      </c>
      <c r="E1075" s="41">
        <v>50707.735959239668</v>
      </c>
      <c r="F1075" s="41">
        <v>619.11535836612188</v>
      </c>
      <c r="G1075" s="41">
        <v>116.04256344593388</v>
      </c>
      <c r="H1075" s="41">
        <v>47303.875873987599</v>
      </c>
      <c r="I1075" s="41">
        <v>8419.6972566247678</v>
      </c>
      <c r="J1075" s="41">
        <v>2511.33552828744</v>
      </c>
      <c r="K1075" s="41">
        <v>0</v>
      </c>
      <c r="L1075" s="41">
        <v>13287.158457950041</v>
      </c>
      <c r="M1075" s="41">
        <v>212.10688780225587</v>
      </c>
      <c r="N1075" s="41">
        <v>2206.6547114112027</v>
      </c>
      <c r="O1075" s="41">
        <v>42545.310290724934</v>
      </c>
      <c r="P1075" s="41">
        <v>149416.10445847892</v>
      </c>
      <c r="Q1075" s="41">
        <v>0</v>
      </c>
      <c r="R1075" s="41">
        <v>140.79057995249985</v>
      </c>
      <c r="S1075" s="41">
        <v>0</v>
      </c>
      <c r="T1075" s="41">
        <v>0</v>
      </c>
    </row>
    <row r="1076" spans="1:20">
      <c r="A1076">
        <v>5</v>
      </c>
      <c r="B1076" s="197">
        <v>43600.541666664074</v>
      </c>
      <c r="C1076" s="41">
        <v>397064.99620955106</v>
      </c>
      <c r="D1076" s="41">
        <v>82376.003268096116</v>
      </c>
      <c r="E1076" s="41">
        <v>51119.848622408172</v>
      </c>
      <c r="F1076" s="41">
        <v>623.8281144885392</v>
      </c>
      <c r="G1076" s="41">
        <v>116.90159576974894</v>
      </c>
      <c r="H1076" s="41">
        <v>47045.592057750029</v>
      </c>
      <c r="I1076" s="41">
        <v>8369.4460653976603</v>
      </c>
      <c r="J1076" s="41">
        <v>2495.8284984707539</v>
      </c>
      <c r="K1076" s="41">
        <v>0</v>
      </c>
      <c r="L1076" s="41">
        <v>13214.609265519915</v>
      </c>
      <c r="M1076" s="41">
        <v>210.84097247838227</v>
      </c>
      <c r="N1076" s="41">
        <v>2149.9233705605411</v>
      </c>
      <c r="O1076" s="41">
        <v>40228.19168942859</v>
      </c>
      <c r="P1076" s="41">
        <v>148959.63665267767</v>
      </c>
      <c r="Q1076" s="41">
        <v>0</v>
      </c>
      <c r="R1076" s="41">
        <v>154.34603650487912</v>
      </c>
      <c r="S1076" s="41">
        <v>0</v>
      </c>
      <c r="T1076" s="41">
        <v>0</v>
      </c>
    </row>
    <row r="1077" spans="1:20">
      <c r="A1077">
        <v>5</v>
      </c>
      <c r="B1077" s="197">
        <v>43600.583333330738</v>
      </c>
      <c r="C1077" s="41">
        <v>407812.02770772931</v>
      </c>
      <c r="D1077" s="41">
        <v>94340.661672837523</v>
      </c>
      <c r="E1077" s="41">
        <v>51362.068581889245</v>
      </c>
      <c r="F1077" s="41">
        <v>627.28327139834289</v>
      </c>
      <c r="G1077" s="41">
        <v>117.57582572807698</v>
      </c>
      <c r="H1077" s="41">
        <v>45716.966896221486</v>
      </c>
      <c r="I1077" s="41">
        <v>8139.5613497021995</v>
      </c>
      <c r="J1077" s="41">
        <v>2427.8276929064968</v>
      </c>
      <c r="K1077" s="41">
        <v>0</v>
      </c>
      <c r="L1077" s="41">
        <v>12841.412508884656</v>
      </c>
      <c r="M1077" s="41">
        <v>205.04977475317833</v>
      </c>
      <c r="N1077" s="41">
        <v>2163.4701397699559</v>
      </c>
      <c r="O1077" s="41">
        <v>40191.23527288661</v>
      </c>
      <c r="P1077" s="41">
        <v>149521.42346968036</v>
      </c>
      <c r="Q1077" s="41">
        <v>0</v>
      </c>
      <c r="R1077" s="41">
        <v>157.49125107115344</v>
      </c>
      <c r="S1077" s="41">
        <v>0</v>
      </c>
      <c r="T1077" s="41">
        <v>0</v>
      </c>
    </row>
    <row r="1078" spans="1:20">
      <c r="A1078">
        <v>5</v>
      </c>
      <c r="B1078" s="197">
        <v>43600.624999997402</v>
      </c>
      <c r="C1078" s="41">
        <v>401387.72880378086</v>
      </c>
      <c r="D1078" s="41">
        <v>92297.564584459979</v>
      </c>
      <c r="E1078" s="41">
        <v>50898.465879432377</v>
      </c>
      <c r="F1078" s="41">
        <v>621.38298073329668</v>
      </c>
      <c r="G1078" s="41">
        <v>116.45491409032614</v>
      </c>
      <c r="H1078" s="41">
        <v>43705.863292749113</v>
      </c>
      <c r="I1078" s="41">
        <v>7778.5161312840328</v>
      </c>
      <c r="J1078" s="41">
        <v>2319.8384925253617</v>
      </c>
      <c r="K1078" s="41">
        <v>0</v>
      </c>
      <c r="L1078" s="41">
        <v>12276.514775644446</v>
      </c>
      <c r="M1078" s="41">
        <v>195.95441475382583</v>
      </c>
      <c r="N1078" s="41">
        <v>2063.3172186841634</v>
      </c>
      <c r="O1078" s="41">
        <v>39756.509101484429</v>
      </c>
      <c r="P1078" s="41">
        <v>149223.43210170904</v>
      </c>
      <c r="Q1078" s="41">
        <v>0</v>
      </c>
      <c r="R1078" s="41">
        <v>133.9149162304592</v>
      </c>
      <c r="S1078" s="41">
        <v>0</v>
      </c>
      <c r="T1078" s="41">
        <v>0</v>
      </c>
    </row>
    <row r="1079" spans="1:20">
      <c r="A1079">
        <v>5</v>
      </c>
      <c r="B1079" s="197">
        <v>43600.666666664067</v>
      </c>
      <c r="C1079" s="41">
        <v>395016.78715994442</v>
      </c>
      <c r="D1079" s="41">
        <v>101034.7147158564</v>
      </c>
      <c r="E1079" s="41">
        <v>46884.459088476906</v>
      </c>
      <c r="F1079" s="41">
        <v>572.20446274777316</v>
      </c>
      <c r="G1079" s="41">
        <v>107.22127251500052</v>
      </c>
      <c r="H1079" s="41">
        <v>36995.920264112654</v>
      </c>
      <c r="I1079" s="41">
        <v>6582.3134224164432</v>
      </c>
      <c r="J1079" s="41">
        <v>1962.7762875527137</v>
      </c>
      <c r="K1079" s="41">
        <v>0</v>
      </c>
      <c r="L1079" s="41">
        <v>10391.762741734752</v>
      </c>
      <c r="M1079" s="41">
        <v>165.81997808403958</v>
      </c>
      <c r="N1079" s="41">
        <v>1951.787852275676</v>
      </c>
      <c r="O1079" s="41">
        <v>37997.575283104532</v>
      </c>
      <c r="P1079" s="41">
        <v>150236.06441230065</v>
      </c>
      <c r="Q1079" s="41">
        <v>0</v>
      </c>
      <c r="R1079" s="41">
        <v>134.16737876694523</v>
      </c>
      <c r="S1079" s="41">
        <v>0</v>
      </c>
      <c r="T1079" s="41">
        <v>0</v>
      </c>
    </row>
    <row r="1080" spans="1:20">
      <c r="A1080">
        <v>5</v>
      </c>
      <c r="B1080" s="197">
        <v>43600.708333330731</v>
      </c>
      <c r="C1080" s="41">
        <v>398326.73928397655</v>
      </c>
      <c r="D1080" s="41">
        <v>112733.17754323092</v>
      </c>
      <c r="E1080" s="41">
        <v>44970.492374487098</v>
      </c>
      <c r="F1080" s="41">
        <v>549.05037287116056</v>
      </c>
      <c r="G1080" s="41">
        <v>102.89073754895277</v>
      </c>
      <c r="H1080" s="41">
        <v>33140.511487275333</v>
      </c>
      <c r="I1080" s="41">
        <v>5898.5619830915857</v>
      </c>
      <c r="J1080" s="41">
        <v>1759.0280515222789</v>
      </c>
      <c r="K1080" s="41">
        <v>0</v>
      </c>
      <c r="L1080" s="41">
        <v>9308.8191902491817</v>
      </c>
      <c r="M1080" s="41">
        <v>148.59508443226397</v>
      </c>
      <c r="N1080" s="41">
        <v>1941.6117736796964</v>
      </c>
      <c r="O1080" s="41">
        <v>37161.554034322995</v>
      </c>
      <c r="P1080" s="41">
        <v>150478.8730424323</v>
      </c>
      <c r="Q1080" s="41">
        <v>0</v>
      </c>
      <c r="R1080" s="41">
        <v>133.57360883286128</v>
      </c>
      <c r="S1080" s="41">
        <v>0</v>
      </c>
      <c r="T1080" s="41">
        <v>0</v>
      </c>
    </row>
    <row r="1081" spans="1:20">
      <c r="A1081">
        <v>5</v>
      </c>
      <c r="B1081" s="197">
        <v>43600.749999997395</v>
      </c>
      <c r="C1081" s="41">
        <v>390661.35077300412</v>
      </c>
      <c r="D1081" s="41">
        <v>115362.29486348157</v>
      </c>
      <c r="E1081" s="41">
        <v>43403.029785526764</v>
      </c>
      <c r="F1081" s="41">
        <v>529.77240041963205</v>
      </c>
      <c r="G1081" s="41">
        <v>99.265323867628197</v>
      </c>
      <c r="H1081" s="41">
        <v>29634.523503037108</v>
      </c>
      <c r="I1081" s="41">
        <v>5273.1438993556158</v>
      </c>
      <c r="J1081" s="41">
        <v>1572.3179993085171</v>
      </c>
      <c r="K1081" s="41">
        <v>0</v>
      </c>
      <c r="L1081" s="41">
        <v>8324.0242440097081</v>
      </c>
      <c r="M1081" s="41">
        <v>132.83970994868483</v>
      </c>
      <c r="N1081" s="41">
        <v>1938.5775919279147</v>
      </c>
      <c r="O1081" s="41">
        <v>36128.50881254769</v>
      </c>
      <c r="P1081" s="41">
        <v>148126.68655050304</v>
      </c>
      <c r="Q1081" s="41">
        <v>0</v>
      </c>
      <c r="R1081" s="41">
        <v>136.36608907019126</v>
      </c>
      <c r="S1081" s="41">
        <v>0</v>
      </c>
      <c r="T1081" s="41">
        <v>0</v>
      </c>
    </row>
    <row r="1082" spans="1:20">
      <c r="A1082">
        <v>5</v>
      </c>
      <c r="B1082" s="197">
        <v>43600.791666664059</v>
      </c>
      <c r="C1082" s="41">
        <v>391781.71936018619</v>
      </c>
      <c r="D1082" s="41">
        <v>118145.1073569781</v>
      </c>
      <c r="E1082" s="41">
        <v>44049.163532596322</v>
      </c>
      <c r="F1082" s="41">
        <v>537.71188479567309</v>
      </c>
      <c r="G1082" s="41">
        <v>100.75496649886311</v>
      </c>
      <c r="H1082" s="41">
        <v>27981.81692967247</v>
      </c>
      <c r="I1082" s="41">
        <v>4979.5520107905968</v>
      </c>
      <c r="J1082" s="41">
        <v>1484.8057084216316</v>
      </c>
      <c r="K1082" s="41">
        <v>0</v>
      </c>
      <c r="L1082" s="41">
        <v>7859.7964462011332</v>
      </c>
      <c r="M1082" s="41">
        <v>125.44361720692797</v>
      </c>
      <c r="N1082" s="41">
        <v>1903.9726250830997</v>
      </c>
      <c r="O1082" s="41">
        <v>35778.112309419994</v>
      </c>
      <c r="P1082" s="41">
        <v>148682.14445014566</v>
      </c>
      <c r="Q1082" s="41">
        <v>0</v>
      </c>
      <c r="R1082" s="41">
        <v>153.33752237573992</v>
      </c>
      <c r="S1082" s="41">
        <v>0</v>
      </c>
      <c r="T1082" s="41">
        <v>0</v>
      </c>
    </row>
    <row r="1083" spans="1:20">
      <c r="A1083">
        <v>5</v>
      </c>
      <c r="B1083" s="197">
        <v>43600.833333330724</v>
      </c>
      <c r="C1083" s="41">
        <v>372368.47983005707</v>
      </c>
      <c r="D1083" s="41">
        <v>106759.08466645006</v>
      </c>
      <c r="E1083" s="41">
        <v>39927.694184196844</v>
      </c>
      <c r="F1083" s="41">
        <v>486.61152637198148</v>
      </c>
      <c r="G1083" s="41">
        <v>91.126734914294502</v>
      </c>
      <c r="H1083" s="41">
        <v>25404.833207153355</v>
      </c>
      <c r="I1083" s="41">
        <v>4513.6398331890805</v>
      </c>
      <c r="J1083" s="41">
        <v>1345.0946572690998</v>
      </c>
      <c r="K1083" s="41">
        <v>0</v>
      </c>
      <c r="L1083" s="41">
        <v>7135.9489721403788</v>
      </c>
      <c r="M1083" s="41">
        <v>113.70647524467107</v>
      </c>
      <c r="N1083" s="41">
        <v>1806.1817907918853</v>
      </c>
      <c r="O1083" s="41">
        <v>34500.633096440666</v>
      </c>
      <c r="P1083" s="41">
        <v>150132.69227046997</v>
      </c>
      <c r="Q1083" s="41">
        <v>0</v>
      </c>
      <c r="R1083" s="41">
        <v>151.23241542485644</v>
      </c>
      <c r="S1083" s="41">
        <v>0</v>
      </c>
      <c r="T1083" s="41">
        <v>0</v>
      </c>
    </row>
    <row r="1084" spans="1:20">
      <c r="A1084">
        <v>5</v>
      </c>
      <c r="B1084" s="197">
        <v>43600.874999997388</v>
      </c>
      <c r="C1084" s="41">
        <v>386377.32508338901</v>
      </c>
      <c r="D1084" s="41">
        <v>113068.25265953071</v>
      </c>
      <c r="E1084" s="41">
        <v>37986.622687317809</v>
      </c>
      <c r="F1084" s="41">
        <v>463.38708782103839</v>
      </c>
      <c r="G1084" s="41">
        <v>86.803288749657085</v>
      </c>
      <c r="H1084" s="41">
        <v>23151.789443015045</v>
      </c>
      <c r="I1084" s="41">
        <v>4117.1832885467875</v>
      </c>
      <c r="J1084" s="41">
        <v>1227.3120021604973</v>
      </c>
      <c r="K1084" s="41">
        <v>0</v>
      </c>
      <c r="L1084" s="41">
        <v>6503.0928064733234</v>
      </c>
      <c r="M1084" s="41">
        <v>103.71904205439236</v>
      </c>
      <c r="N1084" s="41">
        <v>1589.6659723608971</v>
      </c>
      <c r="O1084" s="41">
        <v>34619.294719992678</v>
      </c>
      <c r="P1084" s="41">
        <v>154163.70335556264</v>
      </c>
      <c r="Q1084" s="41">
        <v>0</v>
      </c>
      <c r="R1084" s="41">
        <v>144.3926908307711</v>
      </c>
      <c r="S1084" s="41">
        <v>7594.9568151717713</v>
      </c>
      <c r="T1084" s="41">
        <v>1557.1492238010385</v>
      </c>
    </row>
    <row r="1085" spans="1:20">
      <c r="A1085">
        <v>5</v>
      </c>
      <c r="B1085" s="197">
        <v>43600.916666664052</v>
      </c>
      <c r="C1085" s="41">
        <v>370551.07986476703</v>
      </c>
      <c r="D1085" s="41">
        <v>101875.39156488785</v>
      </c>
      <c r="E1085" s="41">
        <v>34464.45412778332</v>
      </c>
      <c r="F1085" s="41">
        <v>419.81504211831395</v>
      </c>
      <c r="G1085" s="41">
        <v>78.598467981544317</v>
      </c>
      <c r="H1085" s="41">
        <v>22026.003809234498</v>
      </c>
      <c r="I1085" s="41">
        <v>3911.3321109866984</v>
      </c>
      <c r="J1085" s="41">
        <v>1165.3149209141491</v>
      </c>
      <c r="K1085" s="41">
        <v>0</v>
      </c>
      <c r="L1085" s="41">
        <v>6186.8715279976741</v>
      </c>
      <c r="M1085" s="41">
        <v>98.533291154816297</v>
      </c>
      <c r="N1085" s="41">
        <v>1493.0009254234635</v>
      </c>
      <c r="O1085" s="41">
        <v>32853.292486971579</v>
      </c>
      <c r="P1085" s="41">
        <v>156017.30319276906</v>
      </c>
      <c r="Q1085" s="41">
        <v>0</v>
      </c>
      <c r="R1085" s="41">
        <v>136.32737004301276</v>
      </c>
      <c r="S1085" s="41">
        <v>8153.2318929495841</v>
      </c>
      <c r="T1085" s="41">
        <v>1671.6091335514645</v>
      </c>
    </row>
    <row r="1086" spans="1:20">
      <c r="A1086">
        <v>5</v>
      </c>
      <c r="B1086" s="197">
        <v>43600.958333330716</v>
      </c>
      <c r="C1086" s="41">
        <v>337631.91166860051</v>
      </c>
      <c r="D1086" s="41">
        <v>73323.136131821011</v>
      </c>
      <c r="E1086" s="41">
        <v>32241.956797463994</v>
      </c>
      <c r="F1086" s="41">
        <v>391.13124444664805</v>
      </c>
      <c r="G1086" s="41">
        <v>73.121992543167281</v>
      </c>
      <c r="H1086" s="41">
        <v>20446.126882080371</v>
      </c>
      <c r="I1086" s="41">
        <v>3615.8846016383995</v>
      </c>
      <c r="J1086" s="41">
        <v>1075.7283086977352</v>
      </c>
      <c r="K1086" s="41">
        <v>0</v>
      </c>
      <c r="L1086" s="41">
        <v>5743.1008075798227</v>
      </c>
      <c r="M1086" s="41">
        <v>91.090452082723971</v>
      </c>
      <c r="N1086" s="41">
        <v>1575.0078750312812</v>
      </c>
      <c r="O1086" s="41">
        <v>32251.740892550395</v>
      </c>
      <c r="P1086" s="41">
        <v>156788.86820441842</v>
      </c>
      <c r="Q1086" s="41">
        <v>0</v>
      </c>
      <c r="R1086" s="41">
        <v>136.05320893744428</v>
      </c>
      <c r="S1086" s="41">
        <v>8198.1465483849515</v>
      </c>
      <c r="T1086" s="41">
        <v>1680.8177209241601</v>
      </c>
    </row>
    <row r="1087" spans="1:20">
      <c r="A1087">
        <v>5</v>
      </c>
      <c r="B1087" s="197">
        <v>43600.999999997381</v>
      </c>
      <c r="C1087" s="41">
        <v>334155.89745637926</v>
      </c>
      <c r="D1087" s="41">
        <v>75564.754765498903</v>
      </c>
      <c r="E1087" s="41">
        <v>31170.668073525092</v>
      </c>
      <c r="F1087" s="41">
        <v>378.15377577054778</v>
      </c>
      <c r="G1087" s="41">
        <v>70.682599307309886</v>
      </c>
      <c r="H1087" s="41">
        <v>19801.738098024234</v>
      </c>
      <c r="I1087" s="41">
        <v>3502.0959038095748</v>
      </c>
      <c r="J1087" s="41">
        <v>1041.6807394707705</v>
      </c>
      <c r="K1087" s="41">
        <v>0</v>
      </c>
      <c r="L1087" s="41">
        <v>5562.0988130479554</v>
      </c>
      <c r="M1087" s="41">
        <v>88.223915932085859</v>
      </c>
      <c r="N1087" s="41">
        <v>1565.5443988630682</v>
      </c>
      <c r="O1087" s="41">
        <v>28570.991986549445</v>
      </c>
      <c r="P1087" s="41">
        <v>156823.69781752981</v>
      </c>
      <c r="Q1087" s="41">
        <v>0</v>
      </c>
      <c r="R1087" s="41">
        <v>135.23228019477307</v>
      </c>
      <c r="S1087" s="41">
        <v>8199.2834713163902</v>
      </c>
      <c r="T1087" s="41">
        <v>1681.0508175392558</v>
      </c>
    </row>
    <row r="1088" spans="1:20">
      <c r="A1088">
        <v>5</v>
      </c>
      <c r="B1088" s="197">
        <v>43601.041666664045</v>
      </c>
      <c r="C1088" s="41">
        <v>325001.40968263597</v>
      </c>
      <c r="D1088" s="41">
        <v>75157.629320302382</v>
      </c>
      <c r="E1088" s="41">
        <v>27249.335831204626</v>
      </c>
      <c r="F1088" s="41">
        <v>330.3102259504808</v>
      </c>
      <c r="G1088" s="41">
        <v>61.714954140267082</v>
      </c>
      <c r="H1088" s="41">
        <v>19206.234101061098</v>
      </c>
      <c r="I1088" s="41">
        <v>3393.9911693741437</v>
      </c>
      <c r="J1088" s="41">
        <v>1009.1172447560663</v>
      </c>
      <c r="K1088" s="41">
        <v>0</v>
      </c>
      <c r="L1088" s="41">
        <v>5394.828038216101</v>
      </c>
      <c r="M1088" s="41">
        <v>85.500568752382065</v>
      </c>
      <c r="N1088" s="41">
        <v>1609.4998478386742</v>
      </c>
      <c r="O1088" s="41">
        <v>26861.902937713745</v>
      </c>
      <c r="P1088" s="41">
        <v>154611.73835412649</v>
      </c>
      <c r="Q1088" s="41">
        <v>0</v>
      </c>
      <c r="R1088" s="41">
        <v>137.16421754175974</v>
      </c>
      <c r="S1088" s="41">
        <v>8209.3318866764075</v>
      </c>
      <c r="T1088" s="41">
        <v>1683.110984981329</v>
      </c>
    </row>
    <row r="1089" spans="1:20">
      <c r="A1089">
        <v>5</v>
      </c>
      <c r="B1089" s="197">
        <v>43601.083333330709</v>
      </c>
      <c r="C1089" s="41">
        <v>320328.56643340597</v>
      </c>
      <c r="D1089" s="41">
        <v>71417.025277556488</v>
      </c>
      <c r="E1089" s="41">
        <v>26655.225963707497</v>
      </c>
      <c r="F1089" s="41">
        <v>322.91314151047868</v>
      </c>
      <c r="G1089" s="41">
        <v>60.318607578804681</v>
      </c>
      <c r="H1089" s="41">
        <v>19883.133198718177</v>
      </c>
      <c r="I1089" s="41">
        <v>3511.4829605765754</v>
      </c>
      <c r="J1089" s="41">
        <v>1043.8033382049985</v>
      </c>
      <c r="K1089" s="41">
        <v>0</v>
      </c>
      <c r="L1089" s="41">
        <v>5584.961836016776</v>
      </c>
      <c r="M1089" s="41">
        <v>88.460392296471142</v>
      </c>
      <c r="N1089" s="41">
        <v>1583.4693477520289</v>
      </c>
      <c r="O1089" s="41">
        <v>26411.030087893101</v>
      </c>
      <c r="P1089" s="41">
        <v>153730.75595349495</v>
      </c>
      <c r="Q1089" s="41">
        <v>0</v>
      </c>
      <c r="R1089" s="41">
        <v>135.21337793847241</v>
      </c>
      <c r="S1089" s="41">
        <v>8216.2446765669811</v>
      </c>
      <c r="T1089" s="41">
        <v>1684.5282735941303</v>
      </c>
    </row>
    <row r="1090" spans="1:20">
      <c r="A1090">
        <v>5</v>
      </c>
      <c r="B1090" s="197">
        <v>43601.124999997373</v>
      </c>
      <c r="C1090" s="41">
        <v>327260.63046911859</v>
      </c>
      <c r="D1090" s="41">
        <v>78662.188826778409</v>
      </c>
      <c r="E1090" s="41">
        <v>26101.371707331287</v>
      </c>
      <c r="F1090" s="41">
        <v>316.59882724388524</v>
      </c>
      <c r="G1090" s="41">
        <v>59.163629965807289</v>
      </c>
      <c r="H1090" s="41">
        <v>20514.59830173642</v>
      </c>
      <c r="I1090" s="41">
        <v>3627.5330672603232</v>
      </c>
      <c r="J1090" s="41">
        <v>1078.7465471754906</v>
      </c>
      <c r="K1090" s="41">
        <v>0</v>
      </c>
      <c r="L1090" s="41">
        <v>5762.3337052230163</v>
      </c>
      <c r="M1090" s="41">
        <v>91.383897288107505</v>
      </c>
      <c r="N1090" s="41">
        <v>1573.2936141426223</v>
      </c>
      <c r="O1090" s="41">
        <v>25614.690032535655</v>
      </c>
      <c r="P1090" s="41">
        <v>153838.62598995489</v>
      </c>
      <c r="Q1090" s="41">
        <v>0</v>
      </c>
      <c r="R1090" s="41">
        <v>135.787728965155</v>
      </c>
      <c r="S1090" s="41">
        <v>8202.5865626157538</v>
      </c>
      <c r="T1090" s="41">
        <v>1681.7280309016955</v>
      </c>
    </row>
    <row r="1091" spans="1:20">
      <c r="A1091">
        <v>5</v>
      </c>
      <c r="B1091" s="197">
        <v>43601.166666664038</v>
      </c>
      <c r="C1091" s="41">
        <v>339127.79508209141</v>
      </c>
      <c r="D1091" s="41">
        <v>90002.179683807874</v>
      </c>
      <c r="E1091" s="41">
        <v>26002.199687762022</v>
      </c>
      <c r="F1091" s="41">
        <v>316.02250567763065</v>
      </c>
      <c r="G1091" s="41">
        <v>59.100829210155155</v>
      </c>
      <c r="H1091" s="41">
        <v>22507.063945356174</v>
      </c>
      <c r="I1091" s="41">
        <v>3987.7613521347766</v>
      </c>
      <c r="J1091" s="41">
        <v>1186.7718883435662</v>
      </c>
      <c r="K1091" s="41">
        <v>0</v>
      </c>
      <c r="L1091" s="41">
        <v>6321.9962326514551</v>
      </c>
      <c r="M1091" s="41">
        <v>100.4586773038553</v>
      </c>
      <c r="N1091" s="41">
        <v>1548.094505074936</v>
      </c>
      <c r="O1091" s="41">
        <v>25591.192808018212</v>
      </c>
      <c r="P1091" s="41">
        <v>151497.6656108739</v>
      </c>
      <c r="Q1091" s="41">
        <v>0</v>
      </c>
      <c r="R1091" s="41">
        <v>149.96713683190964</v>
      </c>
      <c r="S1091" s="41">
        <v>8180.1850403635226</v>
      </c>
      <c r="T1091" s="41">
        <v>1677.1351786813791</v>
      </c>
    </row>
    <row r="1092" spans="1:20">
      <c r="A1092">
        <v>5</v>
      </c>
      <c r="B1092" s="197">
        <v>43601.208333330702</v>
      </c>
      <c r="C1092" s="41">
        <v>351852.74641340936</v>
      </c>
      <c r="D1092" s="41">
        <v>93942.051193203937</v>
      </c>
      <c r="E1092" s="41">
        <v>25998.586072673552</v>
      </c>
      <c r="F1092" s="41">
        <v>316.34700829785294</v>
      </c>
      <c r="G1092" s="41">
        <v>59.191321707031236</v>
      </c>
      <c r="H1092" s="41">
        <v>28371.094019767988</v>
      </c>
      <c r="I1092" s="41">
        <v>5032.6007416643988</v>
      </c>
      <c r="J1092" s="41">
        <v>1498.4743436887395</v>
      </c>
      <c r="K1092" s="41">
        <v>0</v>
      </c>
      <c r="L1092" s="41">
        <v>7969.1402639028238</v>
      </c>
      <c r="M1092" s="41">
        <v>126.7800074433641</v>
      </c>
      <c r="N1092" s="41">
        <v>1614.4917663837016</v>
      </c>
      <c r="O1092" s="41">
        <v>26206.139548542629</v>
      </c>
      <c r="P1092" s="41">
        <v>152691.29449383877</v>
      </c>
      <c r="Q1092" s="41">
        <v>0</v>
      </c>
      <c r="R1092" s="41">
        <v>153.7715659573654</v>
      </c>
      <c r="S1092" s="41">
        <v>6533.3000125761509</v>
      </c>
      <c r="T1092" s="41">
        <v>1339.4840537610687</v>
      </c>
    </row>
    <row r="1093" spans="1:20">
      <c r="A1093">
        <v>5</v>
      </c>
      <c r="B1093" s="197">
        <v>43601.249999997366</v>
      </c>
      <c r="C1093" s="41">
        <v>393426.06608931441</v>
      </c>
      <c r="D1093" s="41">
        <v>123060.38102368529</v>
      </c>
      <c r="E1093" s="41">
        <v>28806.067314617674</v>
      </c>
      <c r="F1093" s="41">
        <v>351.65193958897834</v>
      </c>
      <c r="G1093" s="41">
        <v>65.8883092635281</v>
      </c>
      <c r="H1093" s="41">
        <v>36695.302809067558</v>
      </c>
      <c r="I1093" s="41">
        <v>6530.4320362730004</v>
      </c>
      <c r="J1093" s="41">
        <v>1947.1517018676218</v>
      </c>
      <c r="K1093" s="41">
        <v>0</v>
      </c>
      <c r="L1093" s="41">
        <v>10307.322477874548</v>
      </c>
      <c r="M1093" s="41">
        <v>164.51299530136359</v>
      </c>
      <c r="N1093" s="41">
        <v>1645.6989417421833</v>
      </c>
      <c r="O1093" s="41">
        <v>31859.381856535336</v>
      </c>
      <c r="P1093" s="41">
        <v>151847.72729821529</v>
      </c>
      <c r="Q1093" s="41">
        <v>0</v>
      </c>
      <c r="R1093" s="41">
        <v>144.54738528197768</v>
      </c>
      <c r="S1093" s="41">
        <v>0</v>
      </c>
      <c r="T1093" s="41">
        <v>0</v>
      </c>
    </row>
    <row r="1094" spans="1:20">
      <c r="A1094">
        <v>5</v>
      </c>
      <c r="B1094" s="197">
        <v>43601.29166666403</v>
      </c>
      <c r="C1094" s="41">
        <v>403527.38039705076</v>
      </c>
      <c r="D1094" s="41">
        <v>113684.66776002644</v>
      </c>
      <c r="E1094" s="41">
        <v>33497.249837153817</v>
      </c>
      <c r="F1094" s="41">
        <v>408.95603571588492</v>
      </c>
      <c r="G1094" s="41">
        <v>76.640424106713482</v>
      </c>
      <c r="H1094" s="41">
        <v>41109.797975386893</v>
      </c>
      <c r="I1094" s="41">
        <v>7316.6992617740052</v>
      </c>
      <c r="J1094" s="41">
        <v>2182.0214221558426</v>
      </c>
      <c r="K1094" s="41">
        <v>0</v>
      </c>
      <c r="L1094" s="41">
        <v>11547.307483394878</v>
      </c>
      <c r="M1094" s="41">
        <v>184.32044075918134</v>
      </c>
      <c r="N1094" s="41">
        <v>1811.8903410017526</v>
      </c>
      <c r="O1094" s="41">
        <v>38308.632104550095</v>
      </c>
      <c r="P1094" s="41">
        <v>153262.6847745328</v>
      </c>
      <c r="Q1094" s="41">
        <v>0</v>
      </c>
      <c r="R1094" s="41">
        <v>136.51253649240641</v>
      </c>
      <c r="S1094" s="41">
        <v>0</v>
      </c>
      <c r="T1094" s="41">
        <v>0</v>
      </c>
    </row>
    <row r="1095" spans="1:20">
      <c r="A1095">
        <v>5</v>
      </c>
      <c r="B1095" s="197">
        <v>43601.333333330695</v>
      </c>
      <c r="C1095" s="41">
        <v>433539.8950273135</v>
      </c>
      <c r="D1095" s="41">
        <v>123473.41014421449</v>
      </c>
      <c r="E1095" s="41">
        <v>42725.07302732121</v>
      </c>
      <c r="F1095" s="41">
        <v>522.47303047327819</v>
      </c>
      <c r="G1095" s="41">
        <v>97.968363041956138</v>
      </c>
      <c r="H1095" s="41">
        <v>45391.880715107349</v>
      </c>
      <c r="I1095" s="41">
        <v>8092.1073074527339</v>
      </c>
      <c r="J1095" s="41">
        <v>2414.6052215771283</v>
      </c>
      <c r="K1095" s="41">
        <v>0</v>
      </c>
      <c r="L1095" s="41">
        <v>12750.099238647346</v>
      </c>
      <c r="M1095" s="41">
        <v>203.85432450023114</v>
      </c>
      <c r="N1095" s="41">
        <v>1951.3151520194942</v>
      </c>
      <c r="O1095" s="41">
        <v>40780.172309440335</v>
      </c>
      <c r="P1095" s="41">
        <v>155003.49816893612</v>
      </c>
      <c r="Q1095" s="41">
        <v>0</v>
      </c>
      <c r="R1095" s="41">
        <v>133.43802458184516</v>
      </c>
      <c r="S1095" s="41">
        <v>0</v>
      </c>
      <c r="T1095" s="41">
        <v>0</v>
      </c>
    </row>
    <row r="1096" spans="1:20">
      <c r="A1096">
        <v>5</v>
      </c>
      <c r="B1096" s="197">
        <v>43601.374999997359</v>
      </c>
      <c r="C1096" s="41">
        <v>418588.70626798982</v>
      </c>
      <c r="D1096" s="41">
        <v>100701.15919269073</v>
      </c>
      <c r="E1096" s="41">
        <v>48086.238649839033</v>
      </c>
      <c r="F1096" s="41">
        <v>587.48943827464279</v>
      </c>
      <c r="G1096" s="41">
        <v>110.13226393370307</v>
      </c>
      <c r="H1096" s="41">
        <v>47399.725341951955</v>
      </c>
      <c r="I1096" s="41">
        <v>8442.2357031113606</v>
      </c>
      <c r="J1096" s="41">
        <v>2518.4567967644039</v>
      </c>
      <c r="K1096" s="41">
        <v>0</v>
      </c>
      <c r="L1096" s="41">
        <v>13314.081559819013</v>
      </c>
      <c r="M1096" s="41">
        <v>212.67467065649183</v>
      </c>
      <c r="N1096" s="41">
        <v>2081.8749568387639</v>
      </c>
      <c r="O1096" s="41">
        <v>41248.300230630579</v>
      </c>
      <c r="P1096" s="41">
        <v>153748.5714347075</v>
      </c>
      <c r="Q1096" s="41">
        <v>0</v>
      </c>
      <c r="R1096" s="41">
        <v>137.76602877161662</v>
      </c>
      <c r="S1096" s="41">
        <v>0</v>
      </c>
      <c r="T1096" s="41">
        <v>0</v>
      </c>
    </row>
    <row r="1097" spans="1:20">
      <c r="A1097">
        <v>5</v>
      </c>
      <c r="B1097" s="197">
        <v>43601.416666664023</v>
      </c>
      <c r="C1097" s="41">
        <v>402552.86208963313</v>
      </c>
      <c r="D1097" s="41">
        <v>84350.056412182283</v>
      </c>
      <c r="E1097" s="41">
        <v>51282.262601502851</v>
      </c>
      <c r="F1097" s="41">
        <v>625.95771659610375</v>
      </c>
      <c r="G1097" s="41">
        <v>117.3087944559182</v>
      </c>
      <c r="H1097" s="41">
        <v>47737.310963960867</v>
      </c>
      <c r="I1097" s="41">
        <v>8494.5066998850798</v>
      </c>
      <c r="J1097" s="41">
        <v>2533.2979145574786</v>
      </c>
      <c r="K1097" s="41">
        <v>0</v>
      </c>
      <c r="L1097" s="41">
        <v>13408.90579081241</v>
      </c>
      <c r="M1097" s="41">
        <v>213.99146841181152</v>
      </c>
      <c r="N1097" s="41">
        <v>2139.3931296194637</v>
      </c>
      <c r="O1097" s="41">
        <v>39973.360018285995</v>
      </c>
      <c r="P1097" s="41">
        <v>151539.24669382334</v>
      </c>
      <c r="Q1097" s="41">
        <v>0</v>
      </c>
      <c r="R1097" s="41">
        <v>137.26388553950011</v>
      </c>
      <c r="S1097" s="41">
        <v>0</v>
      </c>
      <c r="T1097" s="41">
        <v>0</v>
      </c>
    </row>
    <row r="1098" spans="1:20">
      <c r="A1098">
        <v>5</v>
      </c>
      <c r="B1098" s="197">
        <v>43601.458333330687</v>
      </c>
      <c r="C1098" s="41">
        <v>400717.28411605902</v>
      </c>
      <c r="D1098" s="41">
        <v>76522.463234896815</v>
      </c>
      <c r="E1098" s="41">
        <v>55764.570826969546</v>
      </c>
      <c r="F1098" s="41">
        <v>680.4954306790421</v>
      </c>
      <c r="G1098" s="41">
        <v>127.52449129366808</v>
      </c>
      <c r="H1098" s="41">
        <v>47886.496173166946</v>
      </c>
      <c r="I1098" s="41">
        <v>8518.8761148736139</v>
      </c>
      <c r="J1098" s="41">
        <v>2540.4650074148149</v>
      </c>
      <c r="K1098" s="41">
        <v>0</v>
      </c>
      <c r="L1098" s="41">
        <v>13450.810338329489</v>
      </c>
      <c r="M1098" s="41">
        <v>214.60537656233473</v>
      </c>
      <c r="N1098" s="41">
        <v>2071.9458855209905</v>
      </c>
      <c r="O1098" s="41">
        <v>41510.837093498514</v>
      </c>
      <c r="P1098" s="41">
        <v>151274.93378444543</v>
      </c>
      <c r="Q1098" s="41">
        <v>0</v>
      </c>
      <c r="R1098" s="41">
        <v>153.26035840780847</v>
      </c>
      <c r="S1098" s="41">
        <v>0</v>
      </c>
      <c r="T1098" s="41">
        <v>0</v>
      </c>
    </row>
    <row r="1099" spans="1:20">
      <c r="A1099">
        <v>5</v>
      </c>
      <c r="B1099" s="197">
        <v>43601.499999997352</v>
      </c>
      <c r="C1099" s="41">
        <v>416984.75674931321</v>
      </c>
      <c r="D1099" s="41">
        <v>88491.049378885247</v>
      </c>
      <c r="E1099" s="41">
        <v>57138.416836063581</v>
      </c>
      <c r="F1099" s="41">
        <v>697.98750301884911</v>
      </c>
      <c r="G1099" s="41">
        <v>130.84392215017948</v>
      </c>
      <c r="H1099" s="41">
        <v>48373.114026860763</v>
      </c>
      <c r="I1099" s="41">
        <v>8614.4168278377729</v>
      </c>
      <c r="J1099" s="41">
        <v>2569.7703715938742</v>
      </c>
      <c r="K1099" s="41">
        <v>0</v>
      </c>
      <c r="L1099" s="41">
        <v>13587.496147072126</v>
      </c>
      <c r="M1099" s="41">
        <v>217.012214084823</v>
      </c>
      <c r="N1099" s="41">
        <v>2055.2817720997614</v>
      </c>
      <c r="O1099" s="41">
        <v>42013.637201422731</v>
      </c>
      <c r="P1099" s="41">
        <v>152942.12943330288</v>
      </c>
      <c r="Q1099" s="41">
        <v>0</v>
      </c>
      <c r="R1099" s="41">
        <v>153.60111492071755</v>
      </c>
      <c r="S1099" s="41">
        <v>0</v>
      </c>
      <c r="T1099" s="41">
        <v>0</v>
      </c>
    </row>
    <row r="1100" spans="1:20">
      <c r="A1100">
        <v>5</v>
      </c>
      <c r="B1100" s="197">
        <v>43601.541666664016</v>
      </c>
      <c r="C1100" s="41">
        <v>416026.93951027893</v>
      </c>
      <c r="D1100" s="41">
        <v>85272.34140148299</v>
      </c>
      <c r="E1100" s="41">
        <v>58969.051263268593</v>
      </c>
      <c r="F1100" s="41">
        <v>720.19418589557949</v>
      </c>
      <c r="G1100" s="41">
        <v>134.99607256814781</v>
      </c>
      <c r="H1100" s="41">
        <v>46976.36988359024</v>
      </c>
      <c r="I1100" s="41">
        <v>8363.8708120110623</v>
      </c>
      <c r="J1100" s="41">
        <v>2494.832352060464</v>
      </c>
      <c r="K1100" s="41">
        <v>0</v>
      </c>
      <c r="L1100" s="41">
        <v>13195.165488876435</v>
      </c>
      <c r="M1100" s="41">
        <v>210.70052210249617</v>
      </c>
      <c r="N1100" s="41">
        <v>2071.0394892994973</v>
      </c>
      <c r="O1100" s="41">
        <v>41740.670106301579</v>
      </c>
      <c r="P1100" s="41">
        <v>155736.74700653227</v>
      </c>
      <c r="Q1100" s="41">
        <v>0</v>
      </c>
      <c r="R1100" s="41">
        <v>140.96092628957672</v>
      </c>
      <c r="S1100" s="41">
        <v>0</v>
      </c>
      <c r="T1100" s="41">
        <v>0</v>
      </c>
    </row>
    <row r="1101" spans="1:20">
      <c r="A1101">
        <v>5</v>
      </c>
      <c r="B1101" s="197">
        <v>43601.58333333068</v>
      </c>
      <c r="C1101" s="41">
        <v>429127.06134981912</v>
      </c>
      <c r="D1101" s="41">
        <v>99852.902499793126</v>
      </c>
      <c r="E1101" s="41">
        <v>60591.317504196362</v>
      </c>
      <c r="F1101" s="41">
        <v>740.71366570234318</v>
      </c>
      <c r="G1101" s="41">
        <v>138.87943394066548</v>
      </c>
      <c r="H1101" s="41">
        <v>45605.380016670068</v>
      </c>
      <c r="I1101" s="41">
        <v>8127.5272147281812</v>
      </c>
      <c r="J1101" s="41">
        <v>2424.9821223251188</v>
      </c>
      <c r="K1101" s="41">
        <v>0</v>
      </c>
      <c r="L1101" s="41">
        <v>12810.06893453617</v>
      </c>
      <c r="M1101" s="41">
        <v>204.74661386283606</v>
      </c>
      <c r="N1101" s="41">
        <v>2050.7268544804278</v>
      </c>
      <c r="O1101" s="41">
        <v>41277.029151542854</v>
      </c>
      <c r="P1101" s="41">
        <v>155169.13878722262</v>
      </c>
      <c r="Q1101" s="41">
        <v>0</v>
      </c>
      <c r="R1101" s="41">
        <v>133.64855081837987</v>
      </c>
      <c r="S1101" s="41">
        <v>0</v>
      </c>
      <c r="T1101" s="41">
        <v>0</v>
      </c>
    </row>
    <row r="1102" spans="1:20">
      <c r="A1102">
        <v>5</v>
      </c>
      <c r="B1102" s="197">
        <v>43601.624999997344</v>
      </c>
      <c r="C1102" s="41">
        <v>440151.21524409624</v>
      </c>
      <c r="D1102" s="41">
        <v>117596.09115661262</v>
      </c>
      <c r="E1102" s="41">
        <v>59789.349489050954</v>
      </c>
      <c r="F1102" s="41">
        <v>731.44983039189492</v>
      </c>
      <c r="G1102" s="41">
        <v>137.16831790029241</v>
      </c>
      <c r="H1102" s="41">
        <v>42256.237022756446</v>
      </c>
      <c r="I1102" s="41">
        <v>7536.2262351484214</v>
      </c>
      <c r="J1102" s="41">
        <v>2248.9806821341404</v>
      </c>
      <c r="K1102" s="41">
        <v>0</v>
      </c>
      <c r="L1102" s="41">
        <v>11869.330087321865</v>
      </c>
      <c r="M1102" s="41">
        <v>189.85070885456437</v>
      </c>
      <c r="N1102" s="41">
        <v>2032.5141684757286</v>
      </c>
      <c r="O1102" s="41">
        <v>41059.047399016839</v>
      </c>
      <c r="P1102" s="41">
        <v>154570.3470460292</v>
      </c>
      <c r="Q1102" s="41">
        <v>0</v>
      </c>
      <c r="R1102" s="41">
        <v>134.62310040332028</v>
      </c>
      <c r="S1102" s="41">
        <v>0</v>
      </c>
      <c r="T1102" s="41">
        <v>0</v>
      </c>
    </row>
    <row r="1103" spans="1:20">
      <c r="A1103">
        <v>5</v>
      </c>
      <c r="B1103" s="197">
        <v>43601.666666664009</v>
      </c>
      <c r="C1103" s="41">
        <v>447528.75536079856</v>
      </c>
      <c r="D1103" s="41">
        <v>140392.97973523507</v>
      </c>
      <c r="E1103" s="41">
        <v>56543.090834735325</v>
      </c>
      <c r="F1103" s="41">
        <v>692.19950103316421</v>
      </c>
      <c r="G1103" s="41">
        <v>129.82700945789148</v>
      </c>
      <c r="H1103" s="41">
        <v>37109.625195509281</v>
      </c>
      <c r="I1103" s="41">
        <v>6622.7856233608009</v>
      </c>
      <c r="J1103" s="41">
        <v>1976.6828627299403</v>
      </c>
      <c r="K1103" s="41">
        <v>0</v>
      </c>
      <c r="L1103" s="41">
        <v>10423.701254446521</v>
      </c>
      <c r="M1103" s="41">
        <v>166.83954355333969</v>
      </c>
      <c r="N1103" s="41">
        <v>1989.6831294552303</v>
      </c>
      <c r="O1103" s="41">
        <v>38935.006911306809</v>
      </c>
      <c r="P1103" s="41">
        <v>152398.73288745226</v>
      </c>
      <c r="Q1103" s="41">
        <v>0</v>
      </c>
      <c r="R1103" s="41">
        <v>147.6008725229446</v>
      </c>
      <c r="S1103" s="41">
        <v>0</v>
      </c>
      <c r="T1103" s="41">
        <v>0</v>
      </c>
    </row>
    <row r="1104" spans="1:20">
      <c r="A1104">
        <v>5</v>
      </c>
      <c r="B1104" s="197">
        <v>43601.708333330673</v>
      </c>
      <c r="C1104" s="41">
        <v>439929.5857717254</v>
      </c>
      <c r="D1104" s="41">
        <v>146444.35218248752</v>
      </c>
      <c r="E1104" s="41">
        <v>50515.490455131287</v>
      </c>
      <c r="F1104" s="41">
        <v>618.28782702746003</v>
      </c>
      <c r="G1104" s="41">
        <v>115.9528600060531</v>
      </c>
      <c r="H1104" s="41">
        <v>34106.833543497691</v>
      </c>
      <c r="I1104" s="41">
        <v>6085.6912623748785</v>
      </c>
      <c r="J1104" s="41">
        <v>1816.1980847460575</v>
      </c>
      <c r="K1104" s="41">
        <v>0</v>
      </c>
      <c r="L1104" s="41">
        <v>9580.2488362393324</v>
      </c>
      <c r="M1104" s="41">
        <v>153.30919799664761</v>
      </c>
      <c r="N1104" s="41">
        <v>1989.5008447849871</v>
      </c>
      <c r="O1104" s="41">
        <v>36300.480704814232</v>
      </c>
      <c r="P1104" s="41">
        <v>152052.13002691715</v>
      </c>
      <c r="Q1104" s="41">
        <v>0</v>
      </c>
      <c r="R1104" s="41">
        <v>151.10994570213398</v>
      </c>
      <c r="S1104" s="41">
        <v>0</v>
      </c>
      <c r="T1104" s="41">
        <v>0</v>
      </c>
    </row>
    <row r="1105" spans="1:20">
      <c r="A1105">
        <v>5</v>
      </c>
      <c r="B1105" s="197">
        <v>43601.749999997337</v>
      </c>
      <c r="C1105" s="41">
        <v>420854.19641524006</v>
      </c>
      <c r="D1105" s="41">
        <v>138830.34618917282</v>
      </c>
      <c r="E1105" s="41">
        <v>47039.701696050892</v>
      </c>
      <c r="F1105" s="41">
        <v>575.26374731189549</v>
      </c>
      <c r="G1105" s="41">
        <v>107.85214655848323</v>
      </c>
      <c r="H1105" s="41">
        <v>30670.108379984522</v>
      </c>
      <c r="I1105" s="41">
        <v>5467.8947942850773</v>
      </c>
      <c r="J1105" s="41">
        <v>1631.3399260369313</v>
      </c>
      <c r="K1105" s="41">
        <v>0</v>
      </c>
      <c r="L1105" s="41">
        <v>8614.9090838336633</v>
      </c>
      <c r="M1105" s="41">
        <v>137.74582533040956</v>
      </c>
      <c r="N1105" s="41">
        <v>1983.5994231877348</v>
      </c>
      <c r="O1105" s="41">
        <v>34749.50564448104</v>
      </c>
      <c r="P1105" s="41">
        <v>150896.08984934058</v>
      </c>
      <c r="Q1105" s="41">
        <v>0</v>
      </c>
      <c r="R1105" s="41">
        <v>149.8397096660795</v>
      </c>
      <c r="S1105" s="41">
        <v>0</v>
      </c>
      <c r="T1105" s="41">
        <v>0</v>
      </c>
    </row>
    <row r="1106" spans="1:20">
      <c r="A1106">
        <v>5</v>
      </c>
      <c r="B1106" s="197">
        <v>43601.791666664001</v>
      </c>
      <c r="C1106" s="41">
        <v>433573.90163593215</v>
      </c>
      <c r="D1106" s="41">
        <v>154437.80082059512</v>
      </c>
      <c r="E1106" s="41">
        <v>46246.951966552901</v>
      </c>
      <c r="F1106" s="41">
        <v>565.96466344380815</v>
      </c>
      <c r="G1106" s="41">
        <v>106.13078752886072</v>
      </c>
      <c r="H1106" s="41">
        <v>29115.187413063813</v>
      </c>
      <c r="I1106" s="41">
        <v>5194.3138146456677</v>
      </c>
      <c r="J1106" s="41">
        <v>1550.0395614059883</v>
      </c>
      <c r="K1106" s="41">
        <v>0</v>
      </c>
      <c r="L1106" s="41">
        <v>8178.1482287168083</v>
      </c>
      <c r="M1106" s="41">
        <v>130.85384235470937</v>
      </c>
      <c r="N1106" s="41">
        <v>1903.6012130180143</v>
      </c>
      <c r="O1106" s="41">
        <v>34268.684493332759</v>
      </c>
      <c r="P1106" s="41">
        <v>151742.26661007392</v>
      </c>
      <c r="Q1106" s="41">
        <v>0</v>
      </c>
      <c r="R1106" s="41">
        <v>133.95822119984112</v>
      </c>
      <c r="S1106" s="41">
        <v>0</v>
      </c>
      <c r="T1106" s="41">
        <v>0</v>
      </c>
    </row>
    <row r="1107" spans="1:20">
      <c r="A1107">
        <v>5</v>
      </c>
      <c r="B1107" s="197">
        <v>43601.833333330665</v>
      </c>
      <c r="C1107" s="41">
        <v>410375.15128660906</v>
      </c>
      <c r="D1107" s="41">
        <v>135652.18038775443</v>
      </c>
      <c r="E1107" s="41">
        <v>42505.339154763962</v>
      </c>
      <c r="F1107" s="41">
        <v>519.42792688321924</v>
      </c>
      <c r="G1107" s="41">
        <v>97.355936079596276</v>
      </c>
      <c r="H1107" s="41">
        <v>27438.830091866253</v>
      </c>
      <c r="I1107" s="41">
        <v>4888.2092945751983</v>
      </c>
      <c r="J1107" s="41">
        <v>1457.9729349328043</v>
      </c>
      <c r="K1107" s="41">
        <v>0</v>
      </c>
      <c r="L1107" s="41">
        <v>7707.2771859669019</v>
      </c>
      <c r="M1107" s="41">
        <v>123.14253455878301</v>
      </c>
      <c r="N1107" s="41">
        <v>1866.2362848415651</v>
      </c>
      <c r="O1107" s="41">
        <v>33049.094333763336</v>
      </c>
      <c r="P1107" s="41">
        <v>154936.23183331097</v>
      </c>
      <c r="Q1107" s="41">
        <v>0</v>
      </c>
      <c r="R1107" s="41">
        <v>133.85338731205439</v>
      </c>
      <c r="S1107" s="41">
        <v>0</v>
      </c>
      <c r="T1107" s="41">
        <v>0</v>
      </c>
    </row>
    <row r="1108" spans="1:20">
      <c r="A1108">
        <v>5</v>
      </c>
      <c r="B1108" s="197">
        <v>43601.87499999733</v>
      </c>
      <c r="C1108" s="41">
        <v>419340.29092179058</v>
      </c>
      <c r="D1108" s="41">
        <v>133839.69761092059</v>
      </c>
      <c r="E1108" s="41">
        <v>40112.061456990406</v>
      </c>
      <c r="F1108" s="41">
        <v>490.24407321206246</v>
      </c>
      <c r="G1108" s="41">
        <v>91.895124516892309</v>
      </c>
      <c r="H1108" s="41">
        <v>25403.269959551686</v>
      </c>
      <c r="I1108" s="41">
        <v>4526.1546164621932</v>
      </c>
      <c r="J1108" s="41">
        <v>1350.1189486639112</v>
      </c>
      <c r="K1108" s="41">
        <v>0</v>
      </c>
      <c r="L1108" s="41">
        <v>7135.5098724216177</v>
      </c>
      <c r="M1108" s="41">
        <v>114.02174450562831</v>
      </c>
      <c r="N1108" s="41">
        <v>1695.2062900254166</v>
      </c>
      <c r="O1108" s="41">
        <v>36147.742773920858</v>
      </c>
      <c r="P1108" s="41">
        <v>159330.63826921696</v>
      </c>
      <c r="Q1108" s="41">
        <v>0</v>
      </c>
      <c r="R1108" s="41">
        <v>136.88378091313837</v>
      </c>
      <c r="S1108" s="41">
        <v>7441.2174087873309</v>
      </c>
      <c r="T1108" s="41">
        <v>1525.6289916819519</v>
      </c>
    </row>
    <row r="1109" spans="1:20">
      <c r="A1109">
        <v>5</v>
      </c>
      <c r="B1109" s="197">
        <v>43601.916666663994</v>
      </c>
      <c r="C1109" s="41">
        <v>409193.82250218309</v>
      </c>
      <c r="D1109" s="41">
        <v>125058.96656765226</v>
      </c>
      <c r="E1109" s="41">
        <v>36534.005671409614</v>
      </c>
      <c r="F1109" s="41">
        <v>446.11403842710752</v>
      </c>
      <c r="G1109" s="41">
        <v>83.599058420400965</v>
      </c>
      <c r="H1109" s="41">
        <v>24256.482087947512</v>
      </c>
      <c r="I1109" s="41">
        <v>4317.9618980340301</v>
      </c>
      <c r="J1109" s="41">
        <v>1287.6470289927311</v>
      </c>
      <c r="K1109" s="41">
        <v>0</v>
      </c>
      <c r="L1109" s="41">
        <v>6813.3892874562116</v>
      </c>
      <c r="M1109" s="41">
        <v>108.77700609960736</v>
      </c>
      <c r="N1109" s="41">
        <v>1626.3450660157621</v>
      </c>
      <c r="O1109" s="41">
        <v>36134.710778076063</v>
      </c>
      <c r="P1109" s="41">
        <v>162587.27568256925</v>
      </c>
      <c r="Q1109" s="41">
        <v>0</v>
      </c>
      <c r="R1109" s="41">
        <v>145.35236177479507</v>
      </c>
      <c r="S1109" s="41">
        <v>8126.9709601908526</v>
      </c>
      <c r="T1109" s="41">
        <v>1666.2250091169517</v>
      </c>
    </row>
    <row r="1110" spans="1:20">
      <c r="A1110">
        <v>5</v>
      </c>
      <c r="B1110" s="197">
        <v>43601.958333330658</v>
      </c>
      <c r="C1110" s="41">
        <v>381730.16099697526</v>
      </c>
      <c r="D1110" s="41">
        <v>103776.81345750597</v>
      </c>
      <c r="E1110" s="41">
        <v>32734.224692698059</v>
      </c>
      <c r="F1110" s="41">
        <v>398.80152811596105</v>
      </c>
      <c r="G1110" s="41">
        <v>74.673878496076696</v>
      </c>
      <c r="H1110" s="41">
        <v>22939.889792852391</v>
      </c>
      <c r="I1110" s="41">
        <v>4074.2575027251055</v>
      </c>
      <c r="J1110" s="41">
        <v>1214.0117700274463</v>
      </c>
      <c r="K1110" s="41">
        <v>0</v>
      </c>
      <c r="L1110" s="41">
        <v>6443.5724357452345</v>
      </c>
      <c r="M1110" s="41">
        <v>102.63766649425104</v>
      </c>
      <c r="N1110" s="41">
        <v>1641.6529488220444</v>
      </c>
      <c r="O1110" s="41">
        <v>35174.21999784025</v>
      </c>
      <c r="P1110" s="41">
        <v>163181.30909067157</v>
      </c>
      <c r="Q1110" s="41">
        <v>0</v>
      </c>
      <c r="R1110" s="41">
        <v>151.7669879185672</v>
      </c>
      <c r="S1110" s="41">
        <v>8151.1474703952517</v>
      </c>
      <c r="T1110" s="41">
        <v>1671.1817766670101</v>
      </c>
    </row>
    <row r="1111" spans="1:20">
      <c r="A1111">
        <v>5</v>
      </c>
      <c r="B1111" s="197">
        <v>43601.999999997322</v>
      </c>
      <c r="C1111" s="41">
        <v>359704.73793594481</v>
      </c>
      <c r="D1111" s="41">
        <v>87179.262235213944</v>
      </c>
      <c r="E1111" s="41">
        <v>31908.498909120201</v>
      </c>
      <c r="F1111" s="41">
        <v>387.84375406874665</v>
      </c>
      <c r="G1111" s="41">
        <v>72.558960033963871</v>
      </c>
      <c r="H1111" s="41">
        <v>20685.269869517742</v>
      </c>
      <c r="I1111" s="41">
        <v>3665.3378485702369</v>
      </c>
      <c r="J1111" s="41">
        <v>1091.2161562038505</v>
      </c>
      <c r="K1111" s="41">
        <v>0</v>
      </c>
      <c r="L1111" s="41">
        <v>5810.2735436290322</v>
      </c>
      <c r="M1111" s="41">
        <v>92.336265795345881</v>
      </c>
      <c r="N1111" s="41">
        <v>1579.2796155971721</v>
      </c>
      <c r="O1111" s="41">
        <v>33135.867353540641</v>
      </c>
      <c r="P1111" s="41">
        <v>164099.19456061244</v>
      </c>
      <c r="Q1111" s="41">
        <v>0</v>
      </c>
      <c r="R1111" s="41">
        <v>144.75073998222894</v>
      </c>
      <c r="S1111" s="41">
        <v>8176.6398042632454</v>
      </c>
      <c r="T1111" s="41">
        <v>1676.4083197960151</v>
      </c>
    </row>
    <row r="1112" spans="1:20">
      <c r="A1112">
        <v>5</v>
      </c>
      <c r="B1112" s="197">
        <v>43602.041666663987</v>
      </c>
      <c r="C1112" s="41">
        <v>340162.16211276012</v>
      </c>
      <c r="D1112" s="41">
        <v>74584.109560235142</v>
      </c>
      <c r="E1112" s="41">
        <v>32511.855068944653</v>
      </c>
      <c r="F1112" s="41">
        <v>394.47477600906404</v>
      </c>
      <c r="G1112" s="41">
        <v>73.746337938997641</v>
      </c>
      <c r="H1112" s="41">
        <v>20203.06297906534</v>
      </c>
      <c r="I1112" s="41">
        <v>3573.5272473622704</v>
      </c>
      <c r="J1112" s="41">
        <v>1063.1164718025361</v>
      </c>
      <c r="K1112" s="41">
        <v>0</v>
      </c>
      <c r="L1112" s="41">
        <v>5674.8267278115627</v>
      </c>
      <c r="M1112" s="41">
        <v>90.023396306582072</v>
      </c>
      <c r="N1112" s="41">
        <v>1530.3510172944959</v>
      </c>
      <c r="O1112" s="41">
        <v>30968.466769862207</v>
      </c>
      <c r="P1112" s="41">
        <v>159481.4898664506</v>
      </c>
      <c r="Q1112" s="41">
        <v>0</v>
      </c>
      <c r="R1112" s="41">
        <v>135.68915824709296</v>
      </c>
      <c r="S1112" s="41">
        <v>8196.8672927555563</v>
      </c>
      <c r="T1112" s="41">
        <v>1680.5554426739741</v>
      </c>
    </row>
    <row r="1113" spans="1:20">
      <c r="A1113">
        <v>5</v>
      </c>
      <c r="B1113" s="197">
        <v>43602.083333330651</v>
      </c>
      <c r="C1113" s="41">
        <v>326569.82872364845</v>
      </c>
      <c r="D1113" s="41">
        <v>63796.533580364114</v>
      </c>
      <c r="E1113" s="41">
        <v>32091.661703578222</v>
      </c>
      <c r="F1113" s="41">
        <v>388.65877571401347</v>
      </c>
      <c r="G1113" s="41">
        <v>72.605301181208219</v>
      </c>
      <c r="H1113" s="41">
        <v>20315.337022969372</v>
      </c>
      <c r="I1113" s="41">
        <v>3586.7631283205401</v>
      </c>
      <c r="J1113" s="41">
        <v>1066.2648137018432</v>
      </c>
      <c r="K1113" s="41">
        <v>0</v>
      </c>
      <c r="L1113" s="41">
        <v>5706.3633193594051</v>
      </c>
      <c r="M1113" s="41">
        <v>90.356831278388313</v>
      </c>
      <c r="N1113" s="41">
        <v>1531.393533514939</v>
      </c>
      <c r="O1113" s="41">
        <v>29123.450786034591</v>
      </c>
      <c r="P1113" s="41">
        <v>158763.25753578873</v>
      </c>
      <c r="Q1113" s="41">
        <v>0</v>
      </c>
      <c r="R1113" s="41">
        <v>134.29332009445304</v>
      </c>
      <c r="S1113" s="41">
        <v>8218.0007589269953</v>
      </c>
      <c r="T1113" s="41">
        <v>1684.8883128216182</v>
      </c>
    </row>
    <row r="1114" spans="1:20">
      <c r="A1114">
        <v>5</v>
      </c>
      <c r="B1114" s="197">
        <v>43602.124999997315</v>
      </c>
      <c r="C1114" s="41">
        <v>332257.04670268577</v>
      </c>
      <c r="D1114" s="41">
        <v>68651.167604407936</v>
      </c>
      <c r="E1114" s="41">
        <v>30841.250270166103</v>
      </c>
      <c r="F1114" s="41">
        <v>373.817753123751</v>
      </c>
      <c r="G1114" s="41">
        <v>69.851452425078193</v>
      </c>
      <c r="H1114" s="41">
        <v>21157.24565649312</v>
      </c>
      <c r="I1114" s="41">
        <v>3738.4318505544925</v>
      </c>
      <c r="J1114" s="41">
        <v>1111.6485721577251</v>
      </c>
      <c r="K1114" s="41">
        <v>0</v>
      </c>
      <c r="L1114" s="41">
        <v>5942.8465506816328</v>
      </c>
      <c r="M1114" s="41">
        <v>94.177631441324863</v>
      </c>
      <c r="N1114" s="41">
        <v>1514.1930191231147</v>
      </c>
      <c r="O1114" s="41">
        <v>28648.16534933115</v>
      </c>
      <c r="P1114" s="41">
        <v>160080.21740270886</v>
      </c>
      <c r="Q1114" s="41">
        <v>0</v>
      </c>
      <c r="R1114" s="41">
        <v>141.79517432044227</v>
      </c>
      <c r="S1114" s="41">
        <v>8209.1622171199178</v>
      </c>
      <c r="T1114" s="41">
        <v>1683.076198631077</v>
      </c>
    </row>
    <row r="1115" spans="1:20">
      <c r="A1115">
        <v>5</v>
      </c>
      <c r="B1115" s="197">
        <v>43602.166666663979</v>
      </c>
      <c r="C1115" s="41">
        <v>335000.55528533616</v>
      </c>
      <c r="D1115" s="41">
        <v>71606.854242671936</v>
      </c>
      <c r="E1115" s="41">
        <v>29926.343446542658</v>
      </c>
      <c r="F1115" s="41">
        <v>362.99415008184883</v>
      </c>
      <c r="G1115" s="41">
        <v>67.848368875292778</v>
      </c>
      <c r="H1115" s="41">
        <v>23010.767819013876</v>
      </c>
      <c r="I1115" s="41">
        <v>4068.9230146640098</v>
      </c>
      <c r="J1115" s="41">
        <v>1210.2686576251131</v>
      </c>
      <c r="K1115" s="41">
        <v>0</v>
      </c>
      <c r="L1115" s="41">
        <v>6463.4813237040798</v>
      </c>
      <c r="M1115" s="41">
        <v>102.5032814176656</v>
      </c>
      <c r="N1115" s="41">
        <v>1534.0800579296479</v>
      </c>
      <c r="O1115" s="41">
        <v>28901.456319614201</v>
      </c>
      <c r="P1115" s="41">
        <v>157723.34245666637</v>
      </c>
      <c r="Q1115" s="41">
        <v>0</v>
      </c>
      <c r="R1115" s="41">
        <v>139.5229674940006</v>
      </c>
      <c r="S1115" s="41">
        <v>8200.8061712862327</v>
      </c>
      <c r="T1115" s="41">
        <v>1681.3630077493067</v>
      </c>
    </row>
    <row r="1116" spans="1:20">
      <c r="A1116">
        <v>5</v>
      </c>
      <c r="B1116" s="197">
        <v>43602.208333330644</v>
      </c>
      <c r="C1116" s="41">
        <v>346579.20377262734</v>
      </c>
      <c r="D1116" s="41">
        <v>77514.554407319287</v>
      </c>
      <c r="E1116" s="41">
        <v>30391.459775856441</v>
      </c>
      <c r="F1116" s="41">
        <v>369.18030563162927</v>
      </c>
      <c r="G1116" s="41">
        <v>69.046205410397405</v>
      </c>
      <c r="H1116" s="41">
        <v>27527.350509047545</v>
      </c>
      <c r="I1116" s="41">
        <v>4874.7659533933574</v>
      </c>
      <c r="J1116" s="41">
        <v>1450.8335451840703</v>
      </c>
      <c r="K1116" s="41">
        <v>0</v>
      </c>
      <c r="L1116" s="41">
        <v>7732.1416349812871</v>
      </c>
      <c r="M1116" s="41">
        <v>122.80387330139627</v>
      </c>
      <c r="N1116" s="41">
        <v>1539.5393534470677</v>
      </c>
      <c r="O1116" s="41">
        <v>29791.500392308099</v>
      </c>
      <c r="P1116" s="41">
        <v>157332.14328790025</v>
      </c>
      <c r="Q1116" s="41">
        <v>0</v>
      </c>
      <c r="R1116" s="41">
        <v>138.84517511988469</v>
      </c>
      <c r="S1116" s="41">
        <v>6410.6927015355095</v>
      </c>
      <c r="T1116" s="41">
        <v>1314.3466521910475</v>
      </c>
    </row>
    <row r="1117" spans="1:20">
      <c r="A1117">
        <v>5</v>
      </c>
      <c r="B1117" s="197">
        <v>43602.249999997308</v>
      </c>
      <c r="C1117" s="41">
        <v>360869.0259862126</v>
      </c>
      <c r="D1117" s="41">
        <v>86871.447712789944</v>
      </c>
      <c r="E1117" s="41">
        <v>31695.470863647472</v>
      </c>
      <c r="F1117" s="41">
        <v>385.5676494000528</v>
      </c>
      <c r="G1117" s="41">
        <v>72.158084634224494</v>
      </c>
      <c r="H1117" s="41">
        <v>33806.270031243468</v>
      </c>
      <c r="I1117" s="41">
        <v>5995.1910602901726</v>
      </c>
      <c r="J1117" s="41">
        <v>1785.4593437668309</v>
      </c>
      <c r="K1117" s="41">
        <v>0</v>
      </c>
      <c r="L1117" s="41">
        <v>9495.8237243385975</v>
      </c>
      <c r="M1117" s="41">
        <v>151.02933975179698</v>
      </c>
      <c r="N1117" s="41">
        <v>1662.7318353500491</v>
      </c>
      <c r="O1117" s="41">
        <v>32525.577032507128</v>
      </c>
      <c r="P1117" s="41">
        <v>156276.5829780385</v>
      </c>
      <c r="Q1117" s="41">
        <v>0</v>
      </c>
      <c r="R1117" s="41">
        <v>145.71633045434916</v>
      </c>
      <c r="S1117" s="41">
        <v>0</v>
      </c>
      <c r="T1117" s="41">
        <v>0</v>
      </c>
    </row>
    <row r="1118" spans="1:20">
      <c r="A1118">
        <v>5</v>
      </c>
      <c r="B1118" s="197">
        <v>43602.291666663972</v>
      </c>
      <c r="C1118" s="41">
        <v>386421.47640909045</v>
      </c>
      <c r="D1118" s="41">
        <v>92410.560826121291</v>
      </c>
      <c r="E1118" s="41">
        <v>35798.951597391024</v>
      </c>
      <c r="F1118" s="41">
        <v>436.24613217816392</v>
      </c>
      <c r="G1118" s="41">
        <v>81.713493159250802</v>
      </c>
      <c r="H1118" s="41">
        <v>38711.592493441705</v>
      </c>
      <c r="I1118" s="41">
        <v>6877.0900474812979</v>
      </c>
      <c r="J1118" s="41">
        <v>2049.8846638520959</v>
      </c>
      <c r="K1118" s="41">
        <v>0</v>
      </c>
      <c r="L1118" s="41">
        <v>10873.676926393249</v>
      </c>
      <c r="M1118" s="41">
        <v>173.24591640862292</v>
      </c>
      <c r="N1118" s="41">
        <v>2032.6727641725186</v>
      </c>
      <c r="O1118" s="41">
        <v>40785.920859667494</v>
      </c>
      <c r="P1118" s="41">
        <v>156025.14271298746</v>
      </c>
      <c r="Q1118" s="41">
        <v>0</v>
      </c>
      <c r="R1118" s="41">
        <v>164.77797583631894</v>
      </c>
      <c r="S1118" s="41">
        <v>0</v>
      </c>
      <c r="T1118" s="41">
        <v>0</v>
      </c>
    </row>
    <row r="1119" spans="1:20">
      <c r="A1119">
        <v>5</v>
      </c>
      <c r="B1119" s="197">
        <v>43602.333333330636</v>
      </c>
      <c r="C1119" s="41">
        <v>402114.47185120161</v>
      </c>
      <c r="D1119" s="41">
        <v>90988.008577260116</v>
      </c>
      <c r="E1119" s="41">
        <v>43516.566773451515</v>
      </c>
      <c r="F1119" s="41">
        <v>530.8451692351091</v>
      </c>
      <c r="G1119" s="41">
        <v>99.466332345644545</v>
      </c>
      <c r="H1119" s="41">
        <v>42734.978663368485</v>
      </c>
      <c r="I1119" s="41">
        <v>7599.7468974178219</v>
      </c>
      <c r="J1119" s="41">
        <v>2266.0521057389137</v>
      </c>
      <c r="K1119" s="41">
        <v>0</v>
      </c>
      <c r="L1119" s="41">
        <v>12003.803551106874</v>
      </c>
      <c r="M1119" s="41">
        <v>191.45090534316137</v>
      </c>
      <c r="N1119" s="41">
        <v>2088.4526937312548</v>
      </c>
      <c r="O1119" s="41">
        <v>40939.426492297272</v>
      </c>
      <c r="P1119" s="41">
        <v>158989.35454956422</v>
      </c>
      <c r="Q1119" s="41">
        <v>0</v>
      </c>
      <c r="R1119" s="41">
        <v>166.31914034120447</v>
      </c>
      <c r="S1119" s="41">
        <v>0</v>
      </c>
      <c r="T1119" s="41">
        <v>0</v>
      </c>
    </row>
    <row r="1120" spans="1:20">
      <c r="A1120">
        <v>5</v>
      </c>
      <c r="B1120" s="197">
        <v>43602.374999997301</v>
      </c>
      <c r="C1120" s="41">
        <v>410553.09546378464</v>
      </c>
      <c r="D1120" s="41">
        <v>91319.151830309173</v>
      </c>
      <c r="E1120" s="41">
        <v>49355.630667877718</v>
      </c>
      <c r="F1120" s="41">
        <v>602.44100604718631</v>
      </c>
      <c r="G1120" s="41">
        <v>112.90160066164098</v>
      </c>
      <c r="H1120" s="41">
        <v>43743.119435669847</v>
      </c>
      <c r="I1120" s="41">
        <v>7783.7694167711115</v>
      </c>
      <c r="J1120" s="41">
        <v>2321.3363091666411</v>
      </c>
      <c r="K1120" s="41">
        <v>0</v>
      </c>
      <c r="L1120" s="41">
        <v>12286.979632178369</v>
      </c>
      <c r="M1120" s="41">
        <v>196.08675419566555</v>
      </c>
      <c r="N1120" s="41">
        <v>2122.6601849823296</v>
      </c>
      <c r="O1120" s="41">
        <v>40725.802373340513</v>
      </c>
      <c r="P1120" s="41">
        <v>159817.02203215129</v>
      </c>
      <c r="Q1120" s="41">
        <v>0</v>
      </c>
      <c r="R1120" s="41">
        <v>166.19422043319304</v>
      </c>
      <c r="S1120" s="41">
        <v>0</v>
      </c>
      <c r="T1120" s="41">
        <v>0</v>
      </c>
    </row>
    <row r="1121" spans="1:20">
      <c r="A1121">
        <v>5</v>
      </c>
      <c r="B1121" s="197">
        <v>43602.416666663965</v>
      </c>
      <c r="C1121" s="41">
        <v>417743.51499345968</v>
      </c>
      <c r="D1121" s="41">
        <v>92126.672571706076</v>
      </c>
      <c r="E1121" s="41">
        <v>51783.048597357207</v>
      </c>
      <c r="F1121" s="41">
        <v>632.37493445318501</v>
      </c>
      <c r="G1121" s="41">
        <v>118.5278437391087</v>
      </c>
      <c r="H1121" s="41">
        <v>46282.233770121245</v>
      </c>
      <c r="I1121" s="41">
        <v>8239.5546078468815</v>
      </c>
      <c r="J1121" s="41">
        <v>2457.6045424518447</v>
      </c>
      <c r="K1121" s="41">
        <v>0</v>
      </c>
      <c r="L1121" s="41">
        <v>13000.189995628956</v>
      </c>
      <c r="M1121" s="41">
        <v>207.56877966984436</v>
      </c>
      <c r="N1121" s="41">
        <v>2121.4665024293076</v>
      </c>
      <c r="O1121" s="41">
        <v>40063.20924735679</v>
      </c>
      <c r="P1121" s="41">
        <v>160552.17671022206</v>
      </c>
      <c r="Q1121" s="41">
        <v>0</v>
      </c>
      <c r="R1121" s="41">
        <v>158.88689047716517</v>
      </c>
      <c r="S1121" s="41">
        <v>0</v>
      </c>
      <c r="T1121" s="41">
        <v>0</v>
      </c>
    </row>
    <row r="1122" spans="1:20">
      <c r="A1122">
        <v>5</v>
      </c>
      <c r="B1122" s="197">
        <v>43602.458333330629</v>
      </c>
      <c r="C1122" s="41">
        <v>432361.26270212146</v>
      </c>
      <c r="D1122" s="41">
        <v>101525.70143431252</v>
      </c>
      <c r="E1122" s="41">
        <v>54913.637372395642</v>
      </c>
      <c r="F1122" s="41">
        <v>671.27901758640814</v>
      </c>
      <c r="G1122" s="41">
        <v>125.86209373697416</v>
      </c>
      <c r="H1122" s="41">
        <v>48210.377063878383</v>
      </c>
      <c r="I1122" s="41">
        <v>8591.4364387264995</v>
      </c>
      <c r="J1122" s="41">
        <v>2563.4224843180759</v>
      </c>
      <c r="K1122" s="41">
        <v>0</v>
      </c>
      <c r="L1122" s="41">
        <v>13541.785055239554</v>
      </c>
      <c r="M1122" s="41">
        <v>216.43329792355112</v>
      </c>
      <c r="N1122" s="41">
        <v>2109.6552074374226</v>
      </c>
      <c r="O1122" s="41">
        <v>41973.328740107783</v>
      </c>
      <c r="P1122" s="41">
        <v>157760.88629763335</v>
      </c>
      <c r="Q1122" s="41">
        <v>0</v>
      </c>
      <c r="R1122" s="41">
        <v>157.4581988253112</v>
      </c>
      <c r="S1122" s="41">
        <v>0</v>
      </c>
      <c r="T1122" s="41">
        <v>0</v>
      </c>
    </row>
    <row r="1123" spans="1:20">
      <c r="A1123">
        <v>5</v>
      </c>
      <c r="B1123" s="197">
        <v>43602.499999997293</v>
      </c>
      <c r="C1123" s="41">
        <v>455013.84998388949</v>
      </c>
      <c r="D1123" s="41">
        <v>119263.51606174133</v>
      </c>
      <c r="E1123" s="41">
        <v>60161.222289514059</v>
      </c>
      <c r="F1123" s="41">
        <v>736.34016938396758</v>
      </c>
      <c r="G1123" s="41">
        <v>138.10864535637077</v>
      </c>
      <c r="H1123" s="41">
        <v>47472.464771948275</v>
      </c>
      <c r="I1123" s="41">
        <v>8470.4408679584521</v>
      </c>
      <c r="J1123" s="41">
        <v>2528.1970236739003</v>
      </c>
      <c r="K1123" s="41">
        <v>0</v>
      </c>
      <c r="L1123" s="41">
        <v>13334.513296429281</v>
      </c>
      <c r="M1123" s="41">
        <v>213.38520804914671</v>
      </c>
      <c r="N1123" s="41">
        <v>2151.27498675367</v>
      </c>
      <c r="O1123" s="41">
        <v>42638.194384883252</v>
      </c>
      <c r="P1123" s="41">
        <v>157749.15798330333</v>
      </c>
      <c r="Q1123" s="41">
        <v>0</v>
      </c>
      <c r="R1123" s="41">
        <v>157.03429489444159</v>
      </c>
      <c r="S1123" s="41">
        <v>0</v>
      </c>
      <c r="T1123" s="41">
        <v>0</v>
      </c>
    </row>
    <row r="1124" spans="1:20">
      <c r="A1124">
        <v>5</v>
      </c>
      <c r="B1124" s="197">
        <v>43602.541666663958</v>
      </c>
      <c r="C1124" s="41">
        <v>484899.88043697097</v>
      </c>
      <c r="D1124" s="41">
        <v>139321.51040240063</v>
      </c>
      <c r="E1124" s="41">
        <v>66361.540951912495</v>
      </c>
      <c r="F1124" s="41">
        <v>813.22249503364208</v>
      </c>
      <c r="G1124" s="41">
        <v>152.57560231529129</v>
      </c>
      <c r="H1124" s="41">
        <v>48356.324880895882</v>
      </c>
      <c r="I1124" s="41">
        <v>8638.7041372178064</v>
      </c>
      <c r="J1124" s="41">
        <v>2579.2107977925998</v>
      </c>
      <c r="K1124" s="41">
        <v>0</v>
      </c>
      <c r="L1124" s="41">
        <v>13582.780253528788</v>
      </c>
      <c r="M1124" s="41">
        <v>217.6240538515838</v>
      </c>
      <c r="N1124" s="41">
        <v>2176.2703604231688</v>
      </c>
      <c r="O1124" s="41">
        <v>42651.28173768142</v>
      </c>
      <c r="P1124" s="41">
        <v>159894.74728258466</v>
      </c>
      <c r="Q1124" s="41">
        <v>0</v>
      </c>
      <c r="R1124" s="41">
        <v>154.08748133302274</v>
      </c>
      <c r="S1124" s="41">
        <v>0</v>
      </c>
      <c r="T1124" s="41">
        <v>0</v>
      </c>
    </row>
    <row r="1125" spans="1:20">
      <c r="A1125">
        <v>5</v>
      </c>
      <c r="B1125" s="197">
        <v>43602.583333330622</v>
      </c>
      <c r="C1125" s="41">
        <v>494617.54190680938</v>
      </c>
      <c r="D1125" s="41">
        <v>151295.7197399819</v>
      </c>
      <c r="E1125" s="41">
        <v>69762.862008113618</v>
      </c>
      <c r="F1125" s="41">
        <v>855.30884684930152</v>
      </c>
      <c r="G1125" s="41">
        <v>160.4908581461566</v>
      </c>
      <c r="H1125" s="41">
        <v>46213.55093350121</v>
      </c>
      <c r="I1125" s="41">
        <v>8259.8166520368632</v>
      </c>
      <c r="J1125" s="41">
        <v>2466.3815930149044</v>
      </c>
      <c r="K1125" s="41">
        <v>0</v>
      </c>
      <c r="L1125" s="41">
        <v>12980.89771319648</v>
      </c>
      <c r="M1125" s="41">
        <v>208.07921597208397</v>
      </c>
      <c r="N1125" s="41">
        <v>2152.1162700752284</v>
      </c>
      <c r="O1125" s="41">
        <v>43710.635228450752</v>
      </c>
      <c r="P1125" s="41">
        <v>156378.17496056404</v>
      </c>
      <c r="Q1125" s="41">
        <v>0</v>
      </c>
      <c r="R1125" s="41">
        <v>173.50788690678701</v>
      </c>
      <c r="S1125" s="41">
        <v>0</v>
      </c>
      <c r="T1125" s="41">
        <v>0</v>
      </c>
    </row>
    <row r="1126" spans="1:20">
      <c r="A1126">
        <v>5</v>
      </c>
      <c r="B1126" s="197">
        <v>43602.624999997286</v>
      </c>
      <c r="C1126" s="41">
        <v>518658.25989289169</v>
      </c>
      <c r="D1126" s="41">
        <v>182343.23666181089</v>
      </c>
      <c r="E1126" s="41">
        <v>69646.963596414411</v>
      </c>
      <c r="F1126" s="41">
        <v>854.63038735226485</v>
      </c>
      <c r="G1126" s="41">
        <v>160.39056312164152</v>
      </c>
      <c r="H1126" s="41">
        <v>43038.733816910848</v>
      </c>
      <c r="I1126" s="41">
        <v>7699.0656285990872</v>
      </c>
      <c r="J1126" s="41">
        <v>2299.3285485198726</v>
      </c>
      <c r="K1126" s="41">
        <v>0</v>
      </c>
      <c r="L1126" s="41">
        <v>12089.125161291371</v>
      </c>
      <c r="M1126" s="41">
        <v>193.95291774684392</v>
      </c>
      <c r="N1126" s="41">
        <v>2185.1831914776908</v>
      </c>
      <c r="O1126" s="41">
        <v>42111.576023849819</v>
      </c>
      <c r="P1126" s="41">
        <v>155862.11534987687</v>
      </c>
      <c r="Q1126" s="41">
        <v>0</v>
      </c>
      <c r="R1126" s="41">
        <v>173.95804592005913</v>
      </c>
      <c r="S1126" s="41">
        <v>0</v>
      </c>
      <c r="T1126" s="41">
        <v>0</v>
      </c>
    </row>
    <row r="1127" spans="1:20">
      <c r="A1127">
        <v>5</v>
      </c>
      <c r="B1127" s="197">
        <v>43602.66666666395</v>
      </c>
      <c r="C1127" s="41">
        <v>517510.32185997325</v>
      </c>
      <c r="D1127" s="41">
        <v>189291.3092093202</v>
      </c>
      <c r="E1127" s="41">
        <v>68041.356688459811</v>
      </c>
      <c r="F1127" s="41">
        <v>834.93640798750869</v>
      </c>
      <c r="G1127" s="41">
        <v>156.69454612158461</v>
      </c>
      <c r="H1127" s="41">
        <v>39105.118462875122</v>
      </c>
      <c r="I1127" s="41">
        <v>6995.4624985208584</v>
      </c>
      <c r="J1127" s="41">
        <v>2089.1972362464394</v>
      </c>
      <c r="K1127" s="41">
        <v>0</v>
      </c>
      <c r="L1127" s="41">
        <v>10984.214209365775</v>
      </c>
      <c r="M1127" s="41">
        <v>176.22792531301326</v>
      </c>
      <c r="N1127" s="41">
        <v>2154.3469208941924</v>
      </c>
      <c r="O1127" s="41">
        <v>41771.211600619179</v>
      </c>
      <c r="P1127" s="41">
        <v>155756.12561174063</v>
      </c>
      <c r="Q1127" s="41">
        <v>0</v>
      </c>
      <c r="R1127" s="41">
        <v>154.12054250894877</v>
      </c>
      <c r="S1127" s="41">
        <v>0</v>
      </c>
      <c r="T1127" s="41">
        <v>0</v>
      </c>
    </row>
    <row r="1128" spans="1:20">
      <c r="A1128">
        <v>5</v>
      </c>
      <c r="B1128" s="197">
        <v>43602.708333330615</v>
      </c>
      <c r="C1128" s="41">
        <v>503147.86888709402</v>
      </c>
      <c r="D1128" s="41">
        <v>187756.27520132813</v>
      </c>
      <c r="E1128" s="41">
        <v>61659.491663090186</v>
      </c>
      <c r="F1128" s="41">
        <v>756.37034697799004</v>
      </c>
      <c r="G1128" s="41">
        <v>141.93579903832088</v>
      </c>
      <c r="H1128" s="41">
        <v>36730.924037156234</v>
      </c>
      <c r="I1128" s="41">
        <v>6568.5392674121795</v>
      </c>
      <c r="J1128" s="41">
        <v>1961.5021186574738</v>
      </c>
      <c r="K1128" s="41">
        <v>0</v>
      </c>
      <c r="L1128" s="41">
        <v>10317.328104122635</v>
      </c>
      <c r="M1128" s="41">
        <v>165.47298304834976</v>
      </c>
      <c r="N1128" s="41">
        <v>2113.6768605917555</v>
      </c>
      <c r="O1128" s="41">
        <v>38809.452628107458</v>
      </c>
      <c r="P1128" s="41">
        <v>156013.95737867642</v>
      </c>
      <c r="Q1128" s="41">
        <v>0</v>
      </c>
      <c r="R1128" s="41">
        <v>152.94249888692826</v>
      </c>
      <c r="S1128" s="41">
        <v>0</v>
      </c>
      <c r="T1128" s="41">
        <v>0</v>
      </c>
    </row>
    <row r="1129" spans="1:20">
      <c r="A1129">
        <v>5</v>
      </c>
      <c r="B1129" s="197">
        <v>43602.749999997279</v>
      </c>
      <c r="C1129" s="41">
        <v>490891.94297963893</v>
      </c>
      <c r="D1129" s="41">
        <v>185888.83738537497</v>
      </c>
      <c r="E1129" s="41">
        <v>57843.101566557903</v>
      </c>
      <c r="F1129" s="41">
        <v>709.31687952807454</v>
      </c>
      <c r="G1129" s="41">
        <v>133.09548634917556</v>
      </c>
      <c r="H1129" s="41">
        <v>33255.350895721727</v>
      </c>
      <c r="I1129" s="41">
        <v>5945.0108257031216</v>
      </c>
      <c r="J1129" s="41">
        <v>1775.1628919912421</v>
      </c>
      <c r="K1129" s="41">
        <v>0</v>
      </c>
      <c r="L1129" s="41">
        <v>9341.0763655662577</v>
      </c>
      <c r="M1129" s="41">
        <v>149.76521194968723</v>
      </c>
      <c r="N1129" s="41">
        <v>1978.6993322903697</v>
      </c>
      <c r="O1129" s="41">
        <v>38984.852724488454</v>
      </c>
      <c r="P1129" s="41">
        <v>154733.14261552074</v>
      </c>
      <c r="Q1129" s="41">
        <v>0</v>
      </c>
      <c r="R1129" s="41">
        <v>154.53079859718849</v>
      </c>
      <c r="S1129" s="41">
        <v>0</v>
      </c>
      <c r="T1129" s="41">
        <v>0</v>
      </c>
    </row>
    <row r="1130" spans="1:20">
      <c r="A1130">
        <v>5</v>
      </c>
      <c r="B1130" s="197">
        <v>43602.791666663943</v>
      </c>
      <c r="C1130" s="41">
        <v>467042.40681103722</v>
      </c>
      <c r="D1130" s="41">
        <v>173749.35286026407</v>
      </c>
      <c r="E1130" s="41">
        <v>53227.242929323707</v>
      </c>
      <c r="F1130" s="41">
        <v>652.22417921618023</v>
      </c>
      <c r="G1130" s="41">
        <v>122.35479262567507</v>
      </c>
      <c r="H1130" s="41">
        <v>30601.093607651517</v>
      </c>
      <c r="I1130" s="41">
        <v>5466.4107701236517</v>
      </c>
      <c r="J1130" s="41">
        <v>1631.882488424862</v>
      </c>
      <c r="K1130" s="41">
        <v>0</v>
      </c>
      <c r="L1130" s="41">
        <v>8595.5235641698873</v>
      </c>
      <c r="M1130" s="41">
        <v>137.7084401683652</v>
      </c>
      <c r="N1130" s="41">
        <v>1860.87746282486</v>
      </c>
      <c r="O1130" s="41">
        <v>35721.141099011562</v>
      </c>
      <c r="P1130" s="41">
        <v>155123.18384548114</v>
      </c>
      <c r="Q1130" s="41">
        <v>0</v>
      </c>
      <c r="R1130" s="41">
        <v>153.41077175172006</v>
      </c>
      <c r="S1130" s="41">
        <v>0</v>
      </c>
      <c r="T1130" s="41">
        <v>0</v>
      </c>
    </row>
    <row r="1131" spans="1:20">
      <c r="A1131">
        <v>5</v>
      </c>
      <c r="B1131" s="197">
        <v>43602.833333330607</v>
      </c>
      <c r="C1131" s="41">
        <v>454820.42824306106</v>
      </c>
      <c r="D1131" s="41">
        <v>171543.14226469057</v>
      </c>
      <c r="E1131" s="41">
        <v>48493.380004176928</v>
      </c>
      <c r="F1131" s="41">
        <v>593.95955135407132</v>
      </c>
      <c r="G1131" s="41">
        <v>111.40912060355711</v>
      </c>
      <c r="H1131" s="41">
        <v>28211.173593044103</v>
      </c>
      <c r="I1131" s="41">
        <v>5037.3016711465998</v>
      </c>
      <c r="J1131" s="41">
        <v>1503.572466823533</v>
      </c>
      <c r="K1131" s="41">
        <v>0</v>
      </c>
      <c r="L1131" s="41">
        <v>7924.2203073182172</v>
      </c>
      <c r="M1131" s="41">
        <v>126.89843207216688</v>
      </c>
      <c r="N1131" s="41">
        <v>1544.9602191842141</v>
      </c>
      <c r="O1131" s="41">
        <v>34875.962388961598</v>
      </c>
      <c r="P1131" s="41">
        <v>154682.76441641379</v>
      </c>
      <c r="Q1131" s="41">
        <v>0</v>
      </c>
      <c r="R1131" s="41">
        <v>171.68380727168758</v>
      </c>
      <c r="S1131" s="41">
        <v>0</v>
      </c>
      <c r="T1131" s="41">
        <v>0</v>
      </c>
    </row>
    <row r="1132" spans="1:20">
      <c r="A1132">
        <v>5</v>
      </c>
      <c r="B1132" s="197">
        <v>43602.874999997272</v>
      </c>
      <c r="C1132" s="41">
        <v>459265.48834031541</v>
      </c>
      <c r="D1132" s="41">
        <v>168836.34697812234</v>
      </c>
      <c r="E1132" s="41">
        <v>46395.91825317192</v>
      </c>
      <c r="F1132" s="41">
        <v>568.32534625535743</v>
      </c>
      <c r="G1132" s="41">
        <v>106.60301859615268</v>
      </c>
      <c r="H1132" s="41">
        <v>26911.169907364711</v>
      </c>
      <c r="I1132" s="41">
        <v>4805.6509244487843</v>
      </c>
      <c r="J1132" s="41">
        <v>1434.4559843177019</v>
      </c>
      <c r="K1132" s="41">
        <v>0</v>
      </c>
      <c r="L1132" s="41">
        <v>7559.0630205547486</v>
      </c>
      <c r="M1132" s="41">
        <v>121.06274493977239</v>
      </c>
      <c r="N1132" s="41">
        <v>1397.0638753851624</v>
      </c>
      <c r="O1132" s="41">
        <v>34768.757479781489</v>
      </c>
      <c r="P1132" s="41">
        <v>157408.75880836684</v>
      </c>
      <c r="Q1132" s="41">
        <v>0</v>
      </c>
      <c r="R1132" s="41">
        <v>172.42278960944674</v>
      </c>
      <c r="S1132" s="41">
        <v>7286.0692735031125</v>
      </c>
      <c r="T1132" s="41">
        <v>1493.81993589789</v>
      </c>
    </row>
    <row r="1133" spans="1:20">
      <c r="A1133">
        <v>5</v>
      </c>
      <c r="B1133" s="197">
        <v>43602.916666663936</v>
      </c>
      <c r="C1133" s="41">
        <v>435572.94843711174</v>
      </c>
      <c r="D1133" s="41">
        <v>148910.16890526991</v>
      </c>
      <c r="E1133" s="41">
        <v>42126.834475617288</v>
      </c>
      <c r="F1133" s="41">
        <v>515.39586933681369</v>
      </c>
      <c r="G1133" s="41">
        <v>96.638462022148715</v>
      </c>
      <c r="H1133" s="41">
        <v>25241.780021199203</v>
      </c>
      <c r="I1133" s="41">
        <v>4501.9894929854454</v>
      </c>
      <c r="J1133" s="41">
        <v>1343.3094856050964</v>
      </c>
      <c r="K1133" s="41">
        <v>0</v>
      </c>
      <c r="L1133" s="41">
        <v>7090.1490566193361</v>
      </c>
      <c r="M1133" s="41">
        <v>113.41298281529824</v>
      </c>
      <c r="N1133" s="41">
        <v>1392.6136300875883</v>
      </c>
      <c r="O1133" s="41">
        <v>34339.501940250651</v>
      </c>
      <c r="P1133" s="41">
        <v>159969.32296841496</v>
      </c>
      <c r="Q1133" s="41">
        <v>0</v>
      </c>
      <c r="R1133" s="41">
        <v>161.95493094960898</v>
      </c>
      <c r="S1133" s="41">
        <v>8107.6188550123616</v>
      </c>
      <c r="T1133" s="41">
        <v>1662.2573609260814</v>
      </c>
    </row>
    <row r="1134" spans="1:20">
      <c r="A1134">
        <v>5</v>
      </c>
      <c r="B1134" s="197">
        <v>43602.9583333306</v>
      </c>
      <c r="C1134" s="41">
        <v>396375.13284605002</v>
      </c>
      <c r="D1134" s="41">
        <v>116150.84665002696</v>
      </c>
      <c r="E1134" s="41">
        <v>37819.804382600829</v>
      </c>
      <c r="F1134" s="41">
        <v>461.53346655912964</v>
      </c>
      <c r="G1134" s="41">
        <v>86.465468350851324</v>
      </c>
      <c r="H1134" s="41">
        <v>24192.189168586236</v>
      </c>
      <c r="I1134" s="41">
        <v>4303.8931585846422</v>
      </c>
      <c r="J1134" s="41">
        <v>1283.1088791736095</v>
      </c>
      <c r="K1134" s="41">
        <v>0</v>
      </c>
      <c r="L1134" s="41">
        <v>6795.3300863549493</v>
      </c>
      <c r="M1134" s="41">
        <v>108.42258996694146</v>
      </c>
      <c r="N1134" s="41">
        <v>1402.8787603184901</v>
      </c>
      <c r="O1134" s="41">
        <v>33519.360297265142</v>
      </c>
      <c r="P1134" s="41">
        <v>160294.63691215281</v>
      </c>
      <c r="Q1134" s="41">
        <v>0</v>
      </c>
      <c r="R1134" s="41">
        <v>155.46273424864322</v>
      </c>
      <c r="S1134" s="41">
        <v>8133.6134186025647</v>
      </c>
      <c r="T1134" s="41">
        <v>1667.5868732581955</v>
      </c>
    </row>
    <row r="1135" spans="1:20">
      <c r="A1135">
        <v>5</v>
      </c>
      <c r="B1135" s="197">
        <v>43602.999999997264</v>
      </c>
      <c r="C1135" s="41">
        <v>364008.74297309469</v>
      </c>
      <c r="D1135" s="41">
        <v>92027.315225378989</v>
      </c>
      <c r="E1135" s="41">
        <v>34950.707419871367</v>
      </c>
      <c r="F1135" s="41">
        <v>425.35847062974636</v>
      </c>
      <c r="G1135" s="41">
        <v>79.60799012972565</v>
      </c>
      <c r="H1135" s="41">
        <v>22839.734256482297</v>
      </c>
      <c r="I1135" s="41">
        <v>4052.2156924083374</v>
      </c>
      <c r="J1135" s="41">
        <v>1206.859340274862</v>
      </c>
      <c r="K1135" s="41">
        <v>0</v>
      </c>
      <c r="L1135" s="41">
        <v>6415.4398048010917</v>
      </c>
      <c r="M1135" s="41">
        <v>102.0823947730334</v>
      </c>
      <c r="N1135" s="41">
        <v>1397.5476598237115</v>
      </c>
      <c r="O1135" s="41">
        <v>31394.614867373828</v>
      </c>
      <c r="P1135" s="41">
        <v>159120.02327185584</v>
      </c>
      <c r="Q1135" s="41">
        <v>0</v>
      </c>
      <c r="R1135" s="41">
        <v>160.32199342183813</v>
      </c>
      <c r="S1135" s="41">
        <v>8163.2512438015192</v>
      </c>
      <c r="T1135" s="41">
        <v>1673.6633420685596</v>
      </c>
    </row>
    <row r="1136" spans="1:20">
      <c r="A1136">
        <v>5</v>
      </c>
      <c r="B1136" s="197">
        <v>43603.041666663928</v>
      </c>
      <c r="C1136" s="41">
        <v>350209.08766103873</v>
      </c>
      <c r="D1136" s="41">
        <v>84530.549300353319</v>
      </c>
      <c r="E1136" s="41">
        <v>32872.307820776907</v>
      </c>
      <c r="F1136" s="41">
        <v>399.56655065513263</v>
      </c>
      <c r="G1136" s="41">
        <v>74.743236611896805</v>
      </c>
      <c r="H1136" s="41">
        <v>22194.109250628662</v>
      </c>
      <c r="I1136" s="41">
        <v>3932.7744631114101</v>
      </c>
      <c r="J1136" s="41">
        <v>1170.6965680148714</v>
      </c>
      <c r="K1136" s="41">
        <v>0</v>
      </c>
      <c r="L1136" s="41">
        <v>6234.0905686403084</v>
      </c>
      <c r="M1136" s="41">
        <v>99.073461476588136</v>
      </c>
      <c r="N1136" s="41">
        <v>1427.9440303812348</v>
      </c>
      <c r="O1136" s="41">
        <v>29947.481885871748</v>
      </c>
      <c r="P1136" s="41">
        <v>157313.54835962839</v>
      </c>
      <c r="Q1136" s="41">
        <v>0</v>
      </c>
      <c r="R1136" s="41">
        <v>158.37467591805506</v>
      </c>
      <c r="S1136" s="41">
        <v>8177.2865671809632</v>
      </c>
      <c r="T1136" s="41">
        <v>1676.5409217892734</v>
      </c>
    </row>
    <row r="1137" spans="1:20">
      <c r="A1137">
        <v>5</v>
      </c>
      <c r="B1137" s="197">
        <v>43603.083333330593</v>
      </c>
      <c r="C1137" s="41">
        <v>327880.83674277371</v>
      </c>
      <c r="D1137" s="41">
        <v>70720.196038056092</v>
      </c>
      <c r="E1137" s="41">
        <v>30160.405292327734</v>
      </c>
      <c r="F1137" s="41">
        <v>365.65108170247998</v>
      </c>
      <c r="G1137" s="41">
        <v>68.327453327530321</v>
      </c>
      <c r="H1137" s="41">
        <v>21207.806127613701</v>
      </c>
      <c r="I1137" s="41">
        <v>3748.2437553798945</v>
      </c>
      <c r="J1137" s="41">
        <v>1114.5991976273986</v>
      </c>
      <c r="K1137" s="41">
        <v>0</v>
      </c>
      <c r="L1137" s="41">
        <v>5957.0484523033392</v>
      </c>
      <c r="M1137" s="41">
        <v>94.424810470747886</v>
      </c>
      <c r="N1137" s="41">
        <v>1433.2808662834439</v>
      </c>
      <c r="O1137" s="41">
        <v>27843.096546122633</v>
      </c>
      <c r="P1137" s="41">
        <v>155118.47475638267</v>
      </c>
      <c r="Q1137" s="41">
        <v>0</v>
      </c>
      <c r="R1137" s="41">
        <v>159.65383258929043</v>
      </c>
      <c r="S1137" s="41">
        <v>8206.9963823146263</v>
      </c>
      <c r="T1137" s="41">
        <v>1682.6321502721164</v>
      </c>
    </row>
    <row r="1138" spans="1:20">
      <c r="A1138">
        <v>5</v>
      </c>
      <c r="B1138" s="197">
        <v>43603.124999997257</v>
      </c>
      <c r="C1138" s="41">
        <v>329717.14645659132</v>
      </c>
      <c r="D1138" s="41">
        <v>75076.162389735357</v>
      </c>
      <c r="E1138" s="41">
        <v>29048.320853244928</v>
      </c>
      <c r="F1138" s="41">
        <v>352.35786597937181</v>
      </c>
      <c r="G1138" s="41">
        <v>65.852509717754089</v>
      </c>
      <c r="H1138" s="41">
        <v>21289.009417477151</v>
      </c>
      <c r="I1138" s="41">
        <v>3764.6168731881839</v>
      </c>
      <c r="J1138" s="41">
        <v>1119.6226425294785</v>
      </c>
      <c r="K1138" s="41">
        <v>0</v>
      </c>
      <c r="L1138" s="41">
        <v>5979.8575976384227</v>
      </c>
      <c r="M1138" s="41">
        <v>94.837277921308939</v>
      </c>
      <c r="N1138" s="41">
        <v>1385.3491272061267</v>
      </c>
      <c r="O1138" s="41">
        <v>26904.108853388003</v>
      </c>
      <c r="P1138" s="41">
        <v>154594.88160923234</v>
      </c>
      <c r="Q1138" s="41">
        <v>0</v>
      </c>
      <c r="R1138" s="41">
        <v>159.21616626579689</v>
      </c>
      <c r="S1138" s="41">
        <v>8201.4568587068316</v>
      </c>
      <c r="T1138" s="41">
        <v>1681.4964143602845</v>
      </c>
    </row>
    <row r="1139" spans="1:20">
      <c r="A1139">
        <v>5</v>
      </c>
      <c r="B1139" s="197">
        <v>43603.166666663921</v>
      </c>
      <c r="C1139" s="41">
        <v>321690.46166014799</v>
      </c>
      <c r="D1139" s="41">
        <v>67139.561417635981</v>
      </c>
      <c r="E1139" s="41">
        <v>28034.886044162635</v>
      </c>
      <c r="F1139" s="41">
        <v>339.61369928485101</v>
      </c>
      <c r="G1139" s="41">
        <v>63.437565098072596</v>
      </c>
      <c r="H1139" s="41">
        <v>22109.41186469941</v>
      </c>
      <c r="I1139" s="41">
        <v>3904.5050379634008</v>
      </c>
      <c r="J1139" s="41">
        <v>1160.6193867832094</v>
      </c>
      <c r="K1139" s="41">
        <v>0</v>
      </c>
      <c r="L1139" s="41">
        <v>6210.2999686731082</v>
      </c>
      <c r="M1139" s="41">
        <v>98.361305254654482</v>
      </c>
      <c r="N1139" s="41">
        <v>1379.121878671267</v>
      </c>
      <c r="O1139" s="41">
        <v>26128.556205699806</v>
      </c>
      <c r="P1139" s="41">
        <v>155062.42238655451</v>
      </c>
      <c r="Q1139" s="41">
        <v>0</v>
      </c>
      <c r="R1139" s="41">
        <v>158.40797476969607</v>
      </c>
      <c r="S1139" s="41">
        <v>8216.6463073155173</v>
      </c>
      <c r="T1139" s="41">
        <v>1684.6106175819357</v>
      </c>
    </row>
    <row r="1140" spans="1:20">
      <c r="A1140">
        <v>5</v>
      </c>
      <c r="B1140" s="197">
        <v>43603.208333330585</v>
      </c>
      <c r="C1140" s="41">
        <v>319558.30398973555</v>
      </c>
      <c r="D1140" s="41">
        <v>64300.634141408264</v>
      </c>
      <c r="E1140" s="41">
        <v>26824.86887920618</v>
      </c>
      <c r="F1140" s="41">
        <v>324.66739151770719</v>
      </c>
      <c r="G1140" s="41">
        <v>60.629551078050341</v>
      </c>
      <c r="H1140" s="41">
        <v>23202.262619221325</v>
      </c>
      <c r="I1140" s="41">
        <v>4093.867612275943</v>
      </c>
      <c r="J1140" s="41">
        <v>1216.5837280875498</v>
      </c>
      <c r="K1140" s="41">
        <v>0</v>
      </c>
      <c r="L1140" s="41">
        <v>6517.2701878768139</v>
      </c>
      <c r="M1140" s="41">
        <v>103.13167942363712</v>
      </c>
      <c r="N1140" s="41">
        <v>1493.6566030702766</v>
      </c>
      <c r="O1140" s="41">
        <v>26774.110646676352</v>
      </c>
      <c r="P1140" s="41">
        <v>156887.6615320892</v>
      </c>
      <c r="Q1140" s="41">
        <v>0</v>
      </c>
      <c r="R1140" s="41">
        <v>159.23407434968072</v>
      </c>
      <c r="S1140" s="41">
        <v>6306.6998663207978</v>
      </c>
      <c r="T1140" s="41">
        <v>1293.0254771337645</v>
      </c>
    </row>
    <row r="1141" spans="1:20">
      <c r="A1141">
        <v>5</v>
      </c>
      <c r="B1141" s="197">
        <v>43603.24999999725</v>
      </c>
      <c r="C1141" s="41">
        <v>321725.56496873056</v>
      </c>
      <c r="D1141" s="41">
        <v>71133.369205483672</v>
      </c>
      <c r="E1141" s="41">
        <v>27855.419213599911</v>
      </c>
      <c r="F1141" s="41">
        <v>337.22911216838264</v>
      </c>
      <c r="G1141" s="41">
        <v>62.985928622250427</v>
      </c>
      <c r="H1141" s="41">
        <v>24063.987937004818</v>
      </c>
      <c r="I1141" s="41">
        <v>4247.0302446088244</v>
      </c>
      <c r="J1141" s="41">
        <v>1262.3109792335733</v>
      </c>
      <c r="K1141" s="41">
        <v>0</v>
      </c>
      <c r="L1141" s="41">
        <v>6759.3197162308525</v>
      </c>
      <c r="M1141" s="41">
        <v>106.99011379266</v>
      </c>
      <c r="N1141" s="41">
        <v>1499.5410911573658</v>
      </c>
      <c r="O1141" s="41">
        <v>27712.593426612188</v>
      </c>
      <c r="P1141" s="41">
        <v>156512.47995975183</v>
      </c>
      <c r="Q1141" s="41">
        <v>0</v>
      </c>
      <c r="R1141" s="41">
        <v>172.30804046428949</v>
      </c>
      <c r="S1141" s="41">
        <v>0</v>
      </c>
      <c r="T1141" s="41">
        <v>0</v>
      </c>
    </row>
    <row r="1142" spans="1:20">
      <c r="A1142">
        <v>5</v>
      </c>
      <c r="B1142" s="197">
        <v>43603.291666663914</v>
      </c>
      <c r="C1142" s="41">
        <v>335359.95778812177</v>
      </c>
      <c r="D1142" s="41">
        <v>76673.625426058104</v>
      </c>
      <c r="E1142" s="41">
        <v>27764.774254317141</v>
      </c>
      <c r="F1142" s="41">
        <v>336.58125028280972</v>
      </c>
      <c r="G1142" s="41">
        <v>62.911451384398596</v>
      </c>
      <c r="H1142" s="41">
        <v>25680.509404912227</v>
      </c>
      <c r="I1142" s="41">
        <v>4538.3898481864881</v>
      </c>
      <c r="J1142" s="41">
        <v>1349.9078182479836</v>
      </c>
      <c r="K1142" s="41">
        <v>0</v>
      </c>
      <c r="L1142" s="41">
        <v>7213.3835006019572</v>
      </c>
      <c r="M1142" s="41">
        <v>114.3299713745383</v>
      </c>
      <c r="N1142" s="41">
        <v>1523.4196026035331</v>
      </c>
      <c r="O1142" s="41">
        <v>31950.919147980068</v>
      </c>
      <c r="P1142" s="41">
        <v>157974.9626117076</v>
      </c>
      <c r="Q1142" s="41">
        <v>0</v>
      </c>
      <c r="R1142" s="41">
        <v>176.24350046494251</v>
      </c>
      <c r="S1142" s="41">
        <v>0</v>
      </c>
      <c r="T1142" s="41">
        <v>0</v>
      </c>
    </row>
    <row r="1143" spans="1:20">
      <c r="A1143">
        <v>5</v>
      </c>
      <c r="B1143" s="197">
        <v>43603.333333330578</v>
      </c>
      <c r="C1143" s="41">
        <v>372803.89494865376</v>
      </c>
      <c r="D1143" s="41">
        <v>104393.50822712024</v>
      </c>
      <c r="E1143" s="41">
        <v>35110.514778832563</v>
      </c>
      <c r="F1143" s="41">
        <v>427.67218825061292</v>
      </c>
      <c r="G1143" s="41">
        <v>80.068704467600597</v>
      </c>
      <c r="H1143" s="41">
        <v>26999.218898389699</v>
      </c>
      <c r="I1143" s="41">
        <v>4794.3242616130246</v>
      </c>
      <c r="J1143" s="41">
        <v>1428.3733051450286</v>
      </c>
      <c r="K1143" s="41">
        <v>0</v>
      </c>
      <c r="L1143" s="41">
        <v>7583.7950509475259</v>
      </c>
      <c r="M1143" s="41">
        <v>120.77740650894125</v>
      </c>
      <c r="N1143" s="41">
        <v>1474.8694891234434</v>
      </c>
      <c r="O1143" s="41">
        <v>31989.089478961574</v>
      </c>
      <c r="P1143" s="41">
        <v>158237.54160195429</v>
      </c>
      <c r="Q1143" s="41">
        <v>0</v>
      </c>
      <c r="R1143" s="41">
        <v>164.14155733923872</v>
      </c>
      <c r="S1143" s="41">
        <v>0</v>
      </c>
      <c r="T1143" s="41">
        <v>0</v>
      </c>
    </row>
    <row r="1144" spans="1:20">
      <c r="A1144">
        <v>5</v>
      </c>
      <c r="B1144" s="197">
        <v>43603.374999997242</v>
      </c>
      <c r="C1144" s="41">
        <v>398733.07397577242</v>
      </c>
      <c r="D1144" s="41">
        <v>122165.15779555526</v>
      </c>
      <c r="E1144" s="41">
        <v>41360.482536928081</v>
      </c>
      <c r="F1144" s="41">
        <v>504.96041745316921</v>
      </c>
      <c r="G1144" s="41">
        <v>94.610599480389354</v>
      </c>
      <c r="H1144" s="41">
        <v>28586.416934231129</v>
      </c>
      <c r="I1144" s="41">
        <v>5087.844801381646</v>
      </c>
      <c r="J1144" s="41">
        <v>1516.9764600524725</v>
      </c>
      <c r="K1144" s="41">
        <v>0</v>
      </c>
      <c r="L1144" s="41">
        <v>8029.6221933692586</v>
      </c>
      <c r="M1144" s="41">
        <v>128.17170184983073</v>
      </c>
      <c r="N1144" s="41">
        <v>1577.8466321130818</v>
      </c>
      <c r="O1144" s="41">
        <v>31060.628094188713</v>
      </c>
      <c r="P1144" s="41">
        <v>158463.49176774547</v>
      </c>
      <c r="Q1144" s="41">
        <v>0</v>
      </c>
      <c r="R1144" s="41">
        <v>156.86404142394088</v>
      </c>
      <c r="S1144" s="41">
        <v>0</v>
      </c>
      <c r="T1144" s="41">
        <v>0</v>
      </c>
    </row>
    <row r="1145" spans="1:20">
      <c r="A1145">
        <v>5</v>
      </c>
      <c r="B1145" s="197">
        <v>43603.416666663907</v>
      </c>
      <c r="C1145" s="41">
        <v>440337.38811288314</v>
      </c>
      <c r="D1145" s="41">
        <v>155270.85367790083</v>
      </c>
      <c r="E1145" s="41">
        <v>46242.832196381256</v>
      </c>
      <c r="F1145" s="41">
        <v>565.986753533973</v>
      </c>
      <c r="G1145" s="41">
        <v>106.13387914760014</v>
      </c>
      <c r="H1145" s="41">
        <v>30615.856472673222</v>
      </c>
      <c r="I1145" s="41">
        <v>5462.741467490031</v>
      </c>
      <c r="J1145" s="41">
        <v>1630.1251446952006</v>
      </c>
      <c r="K1145" s="41">
        <v>0</v>
      </c>
      <c r="L1145" s="41">
        <v>8599.6702968257723</v>
      </c>
      <c r="M1145" s="41">
        <v>137.61600402270574</v>
      </c>
      <c r="N1145" s="41">
        <v>1584.7430071929969</v>
      </c>
      <c r="O1145" s="41">
        <v>31305.219762704779</v>
      </c>
      <c r="P1145" s="41">
        <v>158655.75056964802</v>
      </c>
      <c r="Q1145" s="41">
        <v>0</v>
      </c>
      <c r="R1145" s="41">
        <v>159.85888066672609</v>
      </c>
      <c r="S1145" s="41">
        <v>0</v>
      </c>
      <c r="T1145" s="41">
        <v>0</v>
      </c>
    </row>
    <row r="1146" spans="1:20">
      <c r="A1146">
        <v>5</v>
      </c>
      <c r="B1146" s="197">
        <v>43603.458333330571</v>
      </c>
      <c r="C1146" s="41">
        <v>459647.39994245523</v>
      </c>
      <c r="D1146" s="41">
        <v>164679.12829993272</v>
      </c>
      <c r="E1146" s="41">
        <v>52949.109104349482</v>
      </c>
      <c r="F1146" s="41">
        <v>648.5792598303085</v>
      </c>
      <c r="G1146" s="41">
        <v>121.65415105232712</v>
      </c>
      <c r="H1146" s="41">
        <v>31223.749735744277</v>
      </c>
      <c r="I1146" s="41">
        <v>5575.6030761966149</v>
      </c>
      <c r="J1146" s="41">
        <v>1664.2488019578136</v>
      </c>
      <c r="K1146" s="41">
        <v>0</v>
      </c>
      <c r="L1146" s="41">
        <v>8770.4210854812754</v>
      </c>
      <c r="M1146" s="41">
        <v>140.45918517821272</v>
      </c>
      <c r="N1146" s="41">
        <v>1600.9866302486309</v>
      </c>
      <c r="O1146" s="41">
        <v>32456.736079025613</v>
      </c>
      <c r="P1146" s="41">
        <v>159651.86792466539</v>
      </c>
      <c r="Q1146" s="41">
        <v>0</v>
      </c>
      <c r="R1146" s="41">
        <v>164.85660879258441</v>
      </c>
      <c r="S1146" s="41">
        <v>0</v>
      </c>
      <c r="T1146" s="41">
        <v>0</v>
      </c>
    </row>
    <row r="1147" spans="1:20">
      <c r="A1147">
        <v>5</v>
      </c>
      <c r="B1147" s="197">
        <v>43603.499999997235</v>
      </c>
      <c r="C1147" s="41">
        <v>487893.85565749422</v>
      </c>
      <c r="D1147" s="41">
        <v>193519.8907092732</v>
      </c>
      <c r="E1147" s="41">
        <v>54397.983234375199</v>
      </c>
      <c r="F1147" s="41">
        <v>667.09652112818003</v>
      </c>
      <c r="G1147" s="41">
        <v>125.16586220385349</v>
      </c>
      <c r="H1147" s="41">
        <v>31088.551816763218</v>
      </c>
      <c r="I1147" s="41">
        <v>5557.8748232422549</v>
      </c>
      <c r="J1147" s="41">
        <v>1659.4665740024279</v>
      </c>
      <c r="K1147" s="41">
        <v>0</v>
      </c>
      <c r="L1147" s="41">
        <v>8732.4454198619987</v>
      </c>
      <c r="M1147" s="41">
        <v>140.01257950514514</v>
      </c>
      <c r="N1147" s="41">
        <v>1661.1609914740102</v>
      </c>
      <c r="O1147" s="41">
        <v>31326.609683683455</v>
      </c>
      <c r="P1147" s="41">
        <v>158838.78422743295</v>
      </c>
      <c r="Q1147" s="41">
        <v>0</v>
      </c>
      <c r="R1147" s="41">
        <v>178.8132145483159</v>
      </c>
      <c r="S1147" s="41">
        <v>0</v>
      </c>
      <c r="T1147" s="41">
        <v>0</v>
      </c>
    </row>
    <row r="1148" spans="1:20">
      <c r="A1148">
        <v>5</v>
      </c>
      <c r="B1148" s="197">
        <v>43603.541666663899</v>
      </c>
      <c r="C1148" s="41">
        <v>488439.89959474071</v>
      </c>
      <c r="D1148" s="41">
        <v>191324.4198024408</v>
      </c>
      <c r="E1148" s="41">
        <v>55677.389373518876</v>
      </c>
      <c r="F1148" s="41">
        <v>682.76598241660474</v>
      </c>
      <c r="G1148" s="41">
        <v>128.10715799299734</v>
      </c>
      <c r="H1148" s="41">
        <v>31133.992948242889</v>
      </c>
      <c r="I1148" s="41">
        <v>5565.8337033469234</v>
      </c>
      <c r="J1148" s="41">
        <v>1661.8593933419693</v>
      </c>
      <c r="K1148" s="41">
        <v>0</v>
      </c>
      <c r="L1148" s="41">
        <v>8745.209353119546</v>
      </c>
      <c r="M1148" s="41">
        <v>140.21307760358496</v>
      </c>
      <c r="N1148" s="41">
        <v>1661.1454493742863</v>
      </c>
      <c r="O1148" s="41">
        <v>32788.836518419041</v>
      </c>
      <c r="P1148" s="41">
        <v>158745.92058565366</v>
      </c>
      <c r="Q1148" s="41">
        <v>0</v>
      </c>
      <c r="R1148" s="41">
        <v>184.2062492695359</v>
      </c>
      <c r="S1148" s="41">
        <v>0</v>
      </c>
      <c r="T1148" s="41">
        <v>0</v>
      </c>
    </row>
    <row r="1149" spans="1:20">
      <c r="A1149">
        <v>5</v>
      </c>
      <c r="B1149" s="197">
        <v>43603.583333330564</v>
      </c>
      <c r="C1149" s="41">
        <v>511963.86811392481</v>
      </c>
      <c r="D1149" s="41">
        <v>210763.27220699922</v>
      </c>
      <c r="E1149" s="41">
        <v>58565.899003104423</v>
      </c>
      <c r="F1149" s="41">
        <v>718.71975270874805</v>
      </c>
      <c r="G1149" s="41">
        <v>134.87720181980615</v>
      </c>
      <c r="H1149" s="41">
        <v>32487.194574308269</v>
      </c>
      <c r="I1149" s="41">
        <v>5812.050355527198</v>
      </c>
      <c r="J1149" s="41">
        <v>1735.6848123319699</v>
      </c>
      <c r="K1149" s="41">
        <v>0</v>
      </c>
      <c r="L1149" s="41">
        <v>9125.3093787280959</v>
      </c>
      <c r="M1149" s="41">
        <v>146.41570534984479</v>
      </c>
      <c r="N1149" s="41">
        <v>1682.6861047359178</v>
      </c>
      <c r="O1149" s="41">
        <v>32091.983147781306</v>
      </c>
      <c r="P1149" s="41">
        <v>158526.91020817051</v>
      </c>
      <c r="Q1149" s="41">
        <v>0</v>
      </c>
      <c r="R1149" s="41">
        <v>172.86566235942911</v>
      </c>
      <c r="S1149" s="41">
        <v>0</v>
      </c>
      <c r="T1149" s="41">
        <v>0</v>
      </c>
    </row>
    <row r="1150" spans="1:20">
      <c r="A1150">
        <v>5</v>
      </c>
      <c r="B1150" s="197">
        <v>43603.624999997228</v>
      </c>
      <c r="C1150" s="41">
        <v>525759.610288408</v>
      </c>
      <c r="D1150" s="41">
        <v>224532.73226497014</v>
      </c>
      <c r="E1150" s="41">
        <v>58790.436313292223</v>
      </c>
      <c r="F1150" s="41">
        <v>721.74629574483026</v>
      </c>
      <c r="G1150" s="41">
        <v>135.45590888924576</v>
      </c>
      <c r="H1150" s="41">
        <v>32415.501671572529</v>
      </c>
      <c r="I1150" s="41">
        <v>5801.4027938520621</v>
      </c>
      <c r="J1150" s="41">
        <v>1732.6424047960945</v>
      </c>
      <c r="K1150" s="41">
        <v>0</v>
      </c>
      <c r="L1150" s="41">
        <v>9105.1716005574926</v>
      </c>
      <c r="M1150" s="41">
        <v>146.14747466401835</v>
      </c>
      <c r="N1150" s="41">
        <v>1652.56826188324</v>
      </c>
      <c r="O1150" s="41">
        <v>31904.953971209037</v>
      </c>
      <c r="P1150" s="41">
        <v>158657.98998711526</v>
      </c>
      <c r="Q1150" s="41">
        <v>0</v>
      </c>
      <c r="R1150" s="41">
        <v>162.86133986175955</v>
      </c>
      <c r="S1150" s="41">
        <v>0</v>
      </c>
      <c r="T1150" s="41">
        <v>0</v>
      </c>
    </row>
    <row r="1151" spans="1:20">
      <c r="A1151">
        <v>5</v>
      </c>
      <c r="B1151" s="197">
        <v>43603.666666663892</v>
      </c>
      <c r="C1151" s="41">
        <v>526838.13170482323</v>
      </c>
      <c r="D1151" s="41">
        <v>227360.57099975893</v>
      </c>
      <c r="E1151" s="41">
        <v>56720.534764764307</v>
      </c>
      <c r="F1151" s="41">
        <v>696.34872326900324</v>
      </c>
      <c r="G1151" s="41">
        <v>130.68934301481562</v>
      </c>
      <c r="H1151" s="41">
        <v>32375.812990038587</v>
      </c>
      <c r="I1151" s="41">
        <v>5794.4142727490298</v>
      </c>
      <c r="J1151" s="41">
        <v>1730.5552185688671</v>
      </c>
      <c r="K1151" s="41">
        <v>0</v>
      </c>
      <c r="L1151" s="41">
        <v>9094.0234696530952</v>
      </c>
      <c r="M1151" s="41">
        <v>145.97142160458816</v>
      </c>
      <c r="N1151" s="41">
        <v>1619.233345233795</v>
      </c>
      <c r="O1151" s="41">
        <v>32553.8566011482</v>
      </c>
      <c r="P1151" s="41">
        <v>158451.30427295089</v>
      </c>
      <c r="Q1151" s="41">
        <v>0</v>
      </c>
      <c r="R1151" s="41">
        <v>164.81628206903491</v>
      </c>
      <c r="S1151" s="41">
        <v>0</v>
      </c>
      <c r="T1151" s="41">
        <v>0</v>
      </c>
    </row>
    <row r="1152" spans="1:20">
      <c r="A1152">
        <v>5</v>
      </c>
      <c r="B1152" s="197">
        <v>43603.708333330556</v>
      </c>
      <c r="C1152" s="41">
        <v>532012.90243721381</v>
      </c>
      <c r="D1152" s="41">
        <v>233881.43229071808</v>
      </c>
      <c r="E1152" s="41">
        <v>56031.827577921918</v>
      </c>
      <c r="F1152" s="41">
        <v>687.96839027895805</v>
      </c>
      <c r="G1152" s="41">
        <v>129.12037697656916</v>
      </c>
      <c r="H1152" s="41">
        <v>31421.7126081641</v>
      </c>
      <c r="I1152" s="41">
        <v>5624.2671431056115</v>
      </c>
      <c r="J1152" s="41">
        <v>1679.7891431754249</v>
      </c>
      <c r="K1152" s="41">
        <v>0</v>
      </c>
      <c r="L1152" s="41">
        <v>8826.0267627336088</v>
      </c>
      <c r="M1152" s="41">
        <v>141.6851180669216</v>
      </c>
      <c r="N1152" s="41">
        <v>1620.372282806009</v>
      </c>
      <c r="O1152" s="41">
        <v>32557.376316891139</v>
      </c>
      <c r="P1152" s="41">
        <v>159244.78652710438</v>
      </c>
      <c r="Q1152" s="41">
        <v>0</v>
      </c>
      <c r="R1152" s="41">
        <v>166.53789927113826</v>
      </c>
      <c r="S1152" s="41">
        <v>0</v>
      </c>
      <c r="T1152" s="41">
        <v>0</v>
      </c>
    </row>
    <row r="1153" spans="1:20">
      <c r="A1153">
        <v>5</v>
      </c>
      <c r="B1153" s="197">
        <v>43603.749999997221</v>
      </c>
      <c r="C1153" s="41">
        <v>525050.65517310682</v>
      </c>
      <c r="D1153" s="41">
        <v>231010.00362773394</v>
      </c>
      <c r="E1153" s="41">
        <v>53769.797271475283</v>
      </c>
      <c r="F1153" s="41">
        <v>660.09037426851319</v>
      </c>
      <c r="G1153" s="41">
        <v>123.88322070711885</v>
      </c>
      <c r="H1153" s="41">
        <v>30450.337017585745</v>
      </c>
      <c r="I1153" s="41">
        <v>5449.5356316897896</v>
      </c>
      <c r="J1153" s="41">
        <v>1627.5379077997954</v>
      </c>
      <c r="K1153" s="41">
        <v>0</v>
      </c>
      <c r="L1153" s="41">
        <v>8553.1776323878876</v>
      </c>
      <c r="M1153" s="41">
        <v>137.2833259409359</v>
      </c>
      <c r="N1153" s="41">
        <v>1631.1317976789755</v>
      </c>
      <c r="O1153" s="41">
        <v>32069.931293000653</v>
      </c>
      <c r="P1153" s="41">
        <v>159394.17621002404</v>
      </c>
      <c r="Q1153" s="41">
        <v>0</v>
      </c>
      <c r="R1153" s="41">
        <v>173.76986281413602</v>
      </c>
      <c r="S1153" s="41">
        <v>0</v>
      </c>
      <c r="T1153" s="41">
        <v>0</v>
      </c>
    </row>
    <row r="1154" spans="1:20">
      <c r="A1154">
        <v>5</v>
      </c>
      <c r="B1154" s="197">
        <v>43603.791666663885</v>
      </c>
      <c r="C1154" s="41">
        <v>504617.12373246398</v>
      </c>
      <c r="D1154" s="41">
        <v>216915.98535826389</v>
      </c>
      <c r="E1154" s="41">
        <v>51804.141090577665</v>
      </c>
      <c r="F1154" s="41">
        <v>635.63906916607732</v>
      </c>
      <c r="G1154" s="41">
        <v>119.28011131389191</v>
      </c>
      <c r="H1154" s="41">
        <v>28751.152248987029</v>
      </c>
      <c r="I1154" s="41">
        <v>5142.8487513824821</v>
      </c>
      <c r="J1154" s="41">
        <v>1535.761348313589</v>
      </c>
      <c r="K1154" s="41">
        <v>0</v>
      </c>
      <c r="L1154" s="41">
        <v>8075.8946010808959</v>
      </c>
      <c r="M1154" s="41">
        <v>129.55734747293539</v>
      </c>
      <c r="N1154" s="41">
        <v>1521.8463942678302</v>
      </c>
      <c r="O1154" s="41">
        <v>30757.986543050323</v>
      </c>
      <c r="P1154" s="41">
        <v>159052.13846850934</v>
      </c>
      <c r="Q1154" s="41">
        <v>0</v>
      </c>
      <c r="R1154" s="41">
        <v>174.89240007793424</v>
      </c>
      <c r="S1154" s="41">
        <v>0</v>
      </c>
      <c r="T1154" s="41">
        <v>0</v>
      </c>
    </row>
    <row r="1155" spans="1:20">
      <c r="A1155">
        <v>5</v>
      </c>
      <c r="B1155" s="197">
        <v>43603.833333330549</v>
      </c>
      <c r="C1155" s="41">
        <v>481819.04101530771</v>
      </c>
      <c r="D1155" s="41">
        <v>196343.4094609094</v>
      </c>
      <c r="E1155" s="41">
        <v>52559.231407116284</v>
      </c>
      <c r="F1155" s="41">
        <v>644.4647002684311</v>
      </c>
      <c r="G1155" s="41">
        <v>120.91351433943275</v>
      </c>
      <c r="H1155" s="41">
        <v>27454.646834702904</v>
      </c>
      <c r="I1155" s="41">
        <v>4907.5912377344494</v>
      </c>
      <c r="J1155" s="41">
        <v>1465.2327606619021</v>
      </c>
      <c r="K1155" s="41">
        <v>0</v>
      </c>
      <c r="L1155" s="41">
        <v>7711.7199417554366</v>
      </c>
      <c r="M1155" s="41">
        <v>123.63079957803107</v>
      </c>
      <c r="N1155" s="41">
        <v>1496.6241494730107</v>
      </c>
      <c r="O1155" s="41">
        <v>29954.509376144102</v>
      </c>
      <c r="P1155" s="41">
        <v>158874.64171991232</v>
      </c>
      <c r="Q1155" s="41">
        <v>0</v>
      </c>
      <c r="R1155" s="41">
        <v>162.42511271190773</v>
      </c>
      <c r="S1155" s="41">
        <v>0</v>
      </c>
      <c r="T1155" s="41">
        <v>0</v>
      </c>
    </row>
    <row r="1156" spans="1:20">
      <c r="A1156">
        <v>5</v>
      </c>
      <c r="B1156" s="197">
        <v>43603.874999997213</v>
      </c>
      <c r="C1156" s="41">
        <v>470638.76815750799</v>
      </c>
      <c r="D1156" s="41">
        <v>178664.42148085032</v>
      </c>
      <c r="E1156" s="41">
        <v>50093.198560498226</v>
      </c>
      <c r="F1156" s="41">
        <v>613.92390164262224</v>
      </c>
      <c r="G1156" s="41">
        <v>115.16638330805841</v>
      </c>
      <c r="H1156" s="41">
        <v>26043.426723209555</v>
      </c>
      <c r="I1156" s="41">
        <v>4653.0347701827059</v>
      </c>
      <c r="J1156" s="41">
        <v>1389.0248411643088</v>
      </c>
      <c r="K1156" s="41">
        <v>0</v>
      </c>
      <c r="L1156" s="41">
        <v>7315.3231371805005</v>
      </c>
      <c r="M1156" s="41">
        <v>117.21807730825431</v>
      </c>
      <c r="N1156" s="41">
        <v>1483.9233730996011</v>
      </c>
      <c r="O1156" s="41">
        <v>29667.083218980802</v>
      </c>
      <c r="P1156" s="41">
        <v>161720.48517865458</v>
      </c>
      <c r="Q1156" s="41">
        <v>0</v>
      </c>
      <c r="R1156" s="41">
        <v>149.74450291670669</v>
      </c>
      <c r="S1156" s="41">
        <v>7147.4037878489735</v>
      </c>
      <c r="T1156" s="41">
        <v>1465.3902206628966</v>
      </c>
    </row>
    <row r="1157" spans="1:20">
      <c r="A1157">
        <v>5</v>
      </c>
      <c r="B1157" s="197">
        <v>43603.916666663878</v>
      </c>
      <c r="C1157" s="41">
        <v>447986.8775941605</v>
      </c>
      <c r="D1157" s="41">
        <v>164641.71392741945</v>
      </c>
      <c r="E1157" s="41">
        <v>44072.621452955449</v>
      </c>
      <c r="F1157" s="41">
        <v>539.67987998163881</v>
      </c>
      <c r="G1157" s="41">
        <v>101.20782606286937</v>
      </c>
      <c r="H1157" s="41">
        <v>25198.119692232602</v>
      </c>
      <c r="I1157" s="41">
        <v>4498.1907769501204</v>
      </c>
      <c r="J1157" s="41">
        <v>1342.3886396078883</v>
      </c>
      <c r="K1157" s="41">
        <v>0</v>
      </c>
      <c r="L1157" s="41">
        <v>7077.8853319543459</v>
      </c>
      <c r="M1157" s="41">
        <v>113.31728651989245</v>
      </c>
      <c r="N1157" s="41">
        <v>1458.875281202196</v>
      </c>
      <c r="O1157" s="41">
        <v>26863.648235085442</v>
      </c>
      <c r="P1157" s="41">
        <v>162169.01710210432</v>
      </c>
      <c r="Q1157" s="41">
        <v>0</v>
      </c>
      <c r="R1157" s="41">
        <v>149.86668774941694</v>
      </c>
      <c r="S1157" s="41">
        <v>8099.7096841468137</v>
      </c>
      <c r="T1157" s="41">
        <v>1660.6357901880892</v>
      </c>
    </row>
    <row r="1158" spans="1:20">
      <c r="A1158">
        <v>5</v>
      </c>
      <c r="B1158" s="197">
        <v>43603.958333330542</v>
      </c>
      <c r="C1158" s="41">
        <v>411307.6136893424</v>
      </c>
      <c r="D1158" s="41">
        <v>138130.73146720833</v>
      </c>
      <c r="E1158" s="41">
        <v>38868.090061829265</v>
      </c>
      <c r="F1158" s="41">
        <v>475.09185873699062</v>
      </c>
      <c r="G1158" s="41">
        <v>89.037253807895752</v>
      </c>
      <c r="H1158" s="41">
        <v>23997.82061383703</v>
      </c>
      <c r="I1158" s="41">
        <v>4276.2056479848588</v>
      </c>
      <c r="J1158" s="41">
        <v>1275.3085733780069</v>
      </c>
      <c r="K1158" s="41">
        <v>0</v>
      </c>
      <c r="L1158" s="41">
        <v>6740.7340149236097</v>
      </c>
      <c r="M1158" s="41">
        <v>107.72509318940696</v>
      </c>
      <c r="N1158" s="41">
        <v>1428.6071539431703</v>
      </c>
      <c r="O1158" s="41">
        <v>25426.196959929988</v>
      </c>
      <c r="P1158" s="41">
        <v>160560.35090969657</v>
      </c>
      <c r="Q1158" s="41">
        <v>0</v>
      </c>
      <c r="R1158" s="41">
        <v>149.21122974076755</v>
      </c>
      <c r="S1158" s="41">
        <v>8118.0971807705</v>
      </c>
      <c r="T1158" s="41">
        <v>1664.4056703660199</v>
      </c>
    </row>
    <row r="1159" spans="1:20">
      <c r="A1159">
        <v>5</v>
      </c>
      <c r="B1159" s="197">
        <v>43603.999999997206</v>
      </c>
      <c r="C1159" s="41">
        <v>380145.64056984958</v>
      </c>
      <c r="D1159" s="41">
        <v>112476.23850330326</v>
      </c>
      <c r="E1159" s="41">
        <v>36532.731609577284</v>
      </c>
      <c r="F1159" s="41">
        <v>445.57273658027276</v>
      </c>
      <c r="G1159" s="41">
        <v>83.434886265629203</v>
      </c>
      <c r="H1159" s="41">
        <v>22805.227567580234</v>
      </c>
      <c r="I1159" s="41">
        <v>4054.8357408313959</v>
      </c>
      <c r="J1159" s="41">
        <v>1208.2724211290974</v>
      </c>
      <c r="K1159" s="41">
        <v>0</v>
      </c>
      <c r="L1159" s="41">
        <v>6405.7472408234098</v>
      </c>
      <c r="M1159" s="41">
        <v>102.1483983714964</v>
      </c>
      <c r="N1159" s="41">
        <v>1394.7895997370799</v>
      </c>
      <c r="O1159" s="41">
        <v>24283.169239918123</v>
      </c>
      <c r="P1159" s="41">
        <v>160392.67796607618</v>
      </c>
      <c r="Q1159" s="41">
        <v>0</v>
      </c>
      <c r="R1159" s="41">
        <v>149.83938594746365</v>
      </c>
      <c r="S1159" s="41">
        <v>8141.7086772334678</v>
      </c>
      <c r="T1159" s="41">
        <v>1669.2465964751425</v>
      </c>
    </row>
    <row r="1160" spans="1:20">
      <c r="A1160">
        <v>5</v>
      </c>
      <c r="B1160" s="197">
        <v>43604.04166666387</v>
      </c>
      <c r="C1160" s="41">
        <v>354766.88631767448</v>
      </c>
      <c r="D1160" s="41">
        <v>92500.292888367665</v>
      </c>
      <c r="E1160" s="41">
        <v>34564.73375092059</v>
      </c>
      <c r="F1160" s="41">
        <v>420.64046739553561</v>
      </c>
      <c r="G1160" s="41">
        <v>78.695443738272701</v>
      </c>
      <c r="H1160" s="41">
        <v>22490.320367817418</v>
      </c>
      <c r="I1160" s="41">
        <v>3990.0273216581927</v>
      </c>
      <c r="J1160" s="41">
        <v>1187.8919385436463</v>
      </c>
      <c r="K1160" s="41">
        <v>0</v>
      </c>
      <c r="L1160" s="41">
        <v>6317.2931387970948</v>
      </c>
      <c r="M1160" s="41">
        <v>100.51576103606291</v>
      </c>
      <c r="N1160" s="41">
        <v>1404.4157636423656</v>
      </c>
      <c r="O1160" s="41">
        <v>22781.568946675445</v>
      </c>
      <c r="P1160" s="41">
        <v>158923.34337069176</v>
      </c>
      <c r="Q1160" s="41">
        <v>0</v>
      </c>
      <c r="R1160" s="41">
        <v>166.25217889197907</v>
      </c>
      <c r="S1160" s="41">
        <v>8166.5544089305067</v>
      </c>
      <c r="T1160" s="41">
        <v>1674.3405705678522</v>
      </c>
    </row>
    <row r="1161" spans="1:20">
      <c r="A1161">
        <v>5</v>
      </c>
      <c r="B1161" s="197">
        <v>43604.083333330535</v>
      </c>
      <c r="C1161" s="41">
        <v>339443.08591795131</v>
      </c>
      <c r="D1161" s="41">
        <v>81294.767177170346</v>
      </c>
      <c r="E1161" s="41">
        <v>33059.298651355071</v>
      </c>
      <c r="F1161" s="41">
        <v>401.63895569806971</v>
      </c>
      <c r="G1161" s="41">
        <v>75.088632732441766</v>
      </c>
      <c r="H1161" s="41">
        <v>21678.79788519752</v>
      </c>
      <c r="I1161" s="41">
        <v>3839.5451770958389</v>
      </c>
      <c r="J1161" s="41">
        <v>1142.3013170923966</v>
      </c>
      <c r="K1161" s="41">
        <v>0</v>
      </c>
      <c r="L1161" s="41">
        <v>6089.3450559067232</v>
      </c>
      <c r="M1161" s="41">
        <v>96.724852838287035</v>
      </c>
      <c r="N1161" s="41">
        <v>1418.8900866512677</v>
      </c>
      <c r="O1161" s="41">
        <v>22389.317483144005</v>
      </c>
      <c r="P1161" s="41">
        <v>157927.74871368651</v>
      </c>
      <c r="Q1161" s="41">
        <v>0</v>
      </c>
      <c r="R1161" s="41">
        <v>165.42373924490337</v>
      </c>
      <c r="S1161" s="41">
        <v>8185.892785977243</v>
      </c>
      <c r="T1161" s="41">
        <v>1678.3054041606931</v>
      </c>
    </row>
    <row r="1162" spans="1:20">
      <c r="A1162">
        <v>5</v>
      </c>
      <c r="B1162" s="197">
        <v>43604.124999997199</v>
      </c>
      <c r="C1162" s="41">
        <v>332781.15744467429</v>
      </c>
      <c r="D1162" s="41">
        <v>74771.606340743063</v>
      </c>
      <c r="E1162" s="41">
        <v>33206.266724977948</v>
      </c>
      <c r="F1162" s="41">
        <v>403.03413555170897</v>
      </c>
      <c r="G1162" s="41">
        <v>75.321961405960494</v>
      </c>
      <c r="H1162" s="41">
        <v>21372.52309698904</v>
      </c>
      <c r="I1162" s="41">
        <v>3781.6381119350281</v>
      </c>
      <c r="J1162" s="41">
        <v>1124.6626805321657</v>
      </c>
      <c r="K1162" s="41">
        <v>0</v>
      </c>
      <c r="L1162" s="41">
        <v>6003.3157069915951</v>
      </c>
      <c r="M1162" s="41">
        <v>95.266072670941</v>
      </c>
      <c r="N1162" s="41">
        <v>1404.7949089722629</v>
      </c>
      <c r="O1162" s="41">
        <v>22507.584347775093</v>
      </c>
      <c r="P1162" s="41">
        <v>158008.16728056915</v>
      </c>
      <c r="Q1162" s="41">
        <v>0</v>
      </c>
      <c r="R1162" s="41">
        <v>149.71640239113742</v>
      </c>
      <c r="S1162" s="41">
        <v>8196.7319740854437</v>
      </c>
      <c r="T1162" s="41">
        <v>1680.5276990837183</v>
      </c>
    </row>
    <row r="1163" spans="1:20">
      <c r="A1163">
        <v>5</v>
      </c>
      <c r="B1163" s="197">
        <v>43604.166666663863</v>
      </c>
      <c r="C1163" s="41">
        <v>329139.91097003309</v>
      </c>
      <c r="D1163" s="41">
        <v>70412.747306492776</v>
      </c>
      <c r="E1163" s="41">
        <v>32639.251385575393</v>
      </c>
      <c r="F1163" s="41">
        <v>395.91993489459423</v>
      </c>
      <c r="G1163" s="41">
        <v>73.975619895563113</v>
      </c>
      <c r="H1163" s="41">
        <v>22199.042955287125</v>
      </c>
      <c r="I1163" s="41">
        <v>3925.5799242054295</v>
      </c>
      <c r="J1163" s="41">
        <v>1167.2062274214804</v>
      </c>
      <c r="K1163" s="41">
        <v>0</v>
      </c>
      <c r="L1163" s="41">
        <v>6235.4763941011288</v>
      </c>
      <c r="M1163" s="41">
        <v>98.892218468673676</v>
      </c>
      <c r="N1163" s="41">
        <v>1422.7360604744199</v>
      </c>
      <c r="O1163" s="41">
        <v>22439.712437111008</v>
      </c>
      <c r="P1163" s="41">
        <v>158092.58231366618</v>
      </c>
      <c r="Q1163" s="41">
        <v>0</v>
      </c>
      <c r="R1163" s="41">
        <v>151.49360044367555</v>
      </c>
      <c r="S1163" s="41">
        <v>8203.3998230874058</v>
      </c>
      <c r="T1163" s="41">
        <v>1681.8947689081958</v>
      </c>
    </row>
    <row r="1164" spans="1:20">
      <c r="A1164">
        <v>5</v>
      </c>
      <c r="B1164" s="197">
        <v>43604.208333330527</v>
      </c>
      <c r="C1164" s="41">
        <v>320985.17657163984</v>
      </c>
      <c r="D1164" s="41">
        <v>65185.096787036375</v>
      </c>
      <c r="E1164" s="41">
        <v>31515.155251412129</v>
      </c>
      <c r="F1164" s="41">
        <v>381.76239556330711</v>
      </c>
      <c r="G1164" s="41">
        <v>71.293785248443911</v>
      </c>
      <c r="H1164" s="41">
        <v>22669.42187924308</v>
      </c>
      <c r="I1164" s="41">
        <v>4003.2852212933385</v>
      </c>
      <c r="J1164" s="41">
        <v>1189.7003463545666</v>
      </c>
      <c r="K1164" s="41">
        <v>0</v>
      </c>
      <c r="L1164" s="41">
        <v>6367.6008592196349</v>
      </c>
      <c r="M1164" s="41">
        <v>100.84975069681856</v>
      </c>
      <c r="N1164" s="41">
        <v>1487.0512376616687</v>
      </c>
      <c r="O1164" s="41">
        <v>22470.485842023827</v>
      </c>
      <c r="P1164" s="41">
        <v>157965.26218694379</v>
      </c>
      <c r="Q1164" s="41">
        <v>0</v>
      </c>
      <c r="R1164" s="41">
        <v>150.29306491771413</v>
      </c>
      <c r="S1164" s="41">
        <v>6164.123936544318</v>
      </c>
      <c r="T1164" s="41">
        <v>1263.7940274807765</v>
      </c>
    </row>
    <row r="1165" spans="1:20">
      <c r="A1165">
        <v>5</v>
      </c>
      <c r="B1165" s="197">
        <v>43604.249999997191</v>
      </c>
      <c r="C1165" s="41">
        <v>327877.35934224731</v>
      </c>
      <c r="D1165" s="41">
        <v>80557.706665238598</v>
      </c>
      <c r="E1165" s="41">
        <v>31645.55888078699</v>
      </c>
      <c r="F1165" s="41">
        <v>383.85876890497883</v>
      </c>
      <c r="G1165" s="41">
        <v>71.71993010855698</v>
      </c>
      <c r="H1165" s="41">
        <v>22624.512405741163</v>
      </c>
      <c r="I1165" s="41">
        <v>4000.7398913555357</v>
      </c>
      <c r="J1165" s="41">
        <v>1189.5185976264193</v>
      </c>
      <c r="K1165" s="41">
        <v>0</v>
      </c>
      <c r="L1165" s="41">
        <v>6354.9862630653433</v>
      </c>
      <c r="M1165" s="41">
        <v>100.78562938757408</v>
      </c>
      <c r="N1165" s="41">
        <v>1462.1946327397643</v>
      </c>
      <c r="O1165" s="41">
        <v>22065.646440629014</v>
      </c>
      <c r="P1165" s="41">
        <v>157267.71793717591</v>
      </c>
      <c r="Q1165" s="41">
        <v>0</v>
      </c>
      <c r="R1165" s="41">
        <v>152.41329948747054</v>
      </c>
      <c r="S1165" s="41">
        <v>0</v>
      </c>
      <c r="T1165" s="41">
        <v>0</v>
      </c>
    </row>
    <row r="1166" spans="1:20">
      <c r="A1166">
        <v>5</v>
      </c>
      <c r="B1166" s="197">
        <v>43604.291666663856</v>
      </c>
      <c r="C1166" s="41">
        <v>346980.16842225281</v>
      </c>
      <c r="D1166" s="41">
        <v>99597.639874479384</v>
      </c>
      <c r="E1166" s="41">
        <v>31811.7977206344</v>
      </c>
      <c r="F1166" s="41">
        <v>386.8993593931761</v>
      </c>
      <c r="G1166" s="41">
        <v>72.362981937784625</v>
      </c>
      <c r="H1166" s="41">
        <v>22617.689550843705</v>
      </c>
      <c r="I1166" s="41">
        <v>4010.1482595676771</v>
      </c>
      <c r="J1166" s="41">
        <v>1193.5521568208601</v>
      </c>
      <c r="K1166" s="41">
        <v>0</v>
      </c>
      <c r="L1166" s="41">
        <v>6353.0697952816126</v>
      </c>
      <c r="M1166" s="41">
        <v>101.02264262450547</v>
      </c>
      <c r="N1166" s="41">
        <v>1428.3702632927937</v>
      </c>
      <c r="O1166" s="41">
        <v>22081.763873198914</v>
      </c>
      <c r="P1166" s="41">
        <v>157175.6059099359</v>
      </c>
      <c r="Q1166" s="41">
        <v>0</v>
      </c>
      <c r="R1166" s="41">
        <v>150.24603424203022</v>
      </c>
      <c r="S1166" s="41">
        <v>0</v>
      </c>
      <c r="T1166" s="41">
        <v>0</v>
      </c>
    </row>
    <row r="1167" spans="1:20">
      <c r="A1167">
        <v>5</v>
      </c>
      <c r="B1167" s="197">
        <v>43604.33333333052</v>
      </c>
      <c r="C1167" s="41">
        <v>367922.16342772671</v>
      </c>
      <c r="D1167" s="41">
        <v>111792.32059594462</v>
      </c>
      <c r="E1167" s="41">
        <v>35952.805518406494</v>
      </c>
      <c r="F1167" s="41">
        <v>438.19839470365997</v>
      </c>
      <c r="G1167" s="41">
        <v>82.027257010769205</v>
      </c>
      <c r="H1167" s="41">
        <v>25417.44634765081</v>
      </c>
      <c r="I1167" s="41">
        <v>4516.1910364734094</v>
      </c>
      <c r="J1167" s="41">
        <v>1345.3095945330767</v>
      </c>
      <c r="K1167" s="41">
        <v>0</v>
      </c>
      <c r="L1167" s="41">
        <v>7139.4918699124009</v>
      </c>
      <c r="M1167" s="41">
        <v>113.77074451377858</v>
      </c>
      <c r="N1167" s="41">
        <v>1463.4552494727161</v>
      </c>
      <c r="O1167" s="41">
        <v>22014.921557735153</v>
      </c>
      <c r="P1167" s="41">
        <v>157488.45250204304</v>
      </c>
      <c r="Q1167" s="41">
        <v>0</v>
      </c>
      <c r="R1167" s="41">
        <v>157.77275932675022</v>
      </c>
      <c r="S1167" s="41">
        <v>0</v>
      </c>
      <c r="T1167" s="41">
        <v>0</v>
      </c>
    </row>
    <row r="1168" spans="1:20">
      <c r="A1168">
        <v>5</v>
      </c>
      <c r="B1168" s="197">
        <v>43604.374999997184</v>
      </c>
      <c r="C1168" s="41">
        <v>418077.29160961189</v>
      </c>
      <c r="D1168" s="41">
        <v>149816.58042038829</v>
      </c>
      <c r="E1168" s="41">
        <v>44969.804225954344</v>
      </c>
      <c r="F1168" s="41">
        <v>550.04780006401188</v>
      </c>
      <c r="G1168" s="41">
        <v>103.10315493737892</v>
      </c>
      <c r="H1168" s="41">
        <v>26424.097085964971</v>
      </c>
      <c r="I1168" s="41">
        <v>4711.7472279326203</v>
      </c>
      <c r="J1168" s="41">
        <v>1405.4520548185101</v>
      </c>
      <c r="K1168" s="41">
        <v>0</v>
      </c>
      <c r="L1168" s="41">
        <v>7422.2494161951536</v>
      </c>
      <c r="M1168" s="41">
        <v>118.69714672238997</v>
      </c>
      <c r="N1168" s="41">
        <v>1545.7747282123667</v>
      </c>
      <c r="O1168" s="41">
        <v>21927.479400167325</v>
      </c>
      <c r="P1168" s="41">
        <v>158917.0776535733</v>
      </c>
      <c r="Q1168" s="41">
        <v>0</v>
      </c>
      <c r="R1168" s="41">
        <v>165.18129468122109</v>
      </c>
      <c r="S1168" s="41">
        <v>0</v>
      </c>
      <c r="T1168" s="41">
        <v>0</v>
      </c>
    </row>
    <row r="1169" spans="1:20">
      <c r="A1169">
        <v>5</v>
      </c>
      <c r="B1169" s="197">
        <v>43604.416666663848</v>
      </c>
      <c r="C1169" s="41">
        <v>418672.78814208711</v>
      </c>
      <c r="D1169" s="41">
        <v>141483.21870524436</v>
      </c>
      <c r="E1169" s="41">
        <v>49356.906502650316</v>
      </c>
      <c r="F1169" s="41">
        <v>603.70266035724728</v>
      </c>
      <c r="G1169" s="41">
        <v>113.16267585087323</v>
      </c>
      <c r="H1169" s="41">
        <v>29401.988789705931</v>
      </c>
      <c r="I1169" s="41">
        <v>5242.6909524048615</v>
      </c>
      <c r="J1169" s="41">
        <v>1563.8565176466004</v>
      </c>
      <c r="K1169" s="41">
        <v>0</v>
      </c>
      <c r="L1169" s="41">
        <v>8258.7077022693247</v>
      </c>
      <c r="M1169" s="41">
        <v>132.07254699670941</v>
      </c>
      <c r="N1169" s="41">
        <v>1604.5769355758473</v>
      </c>
      <c r="O1169" s="41">
        <v>22395.284736803409</v>
      </c>
      <c r="P1169" s="41">
        <v>158359.25514314364</v>
      </c>
      <c r="Q1169" s="41">
        <v>0</v>
      </c>
      <c r="R1169" s="41">
        <v>157.36427343795589</v>
      </c>
      <c r="S1169" s="41">
        <v>0</v>
      </c>
      <c r="T1169" s="41">
        <v>0</v>
      </c>
    </row>
    <row r="1170" spans="1:20">
      <c r="A1170">
        <v>5</v>
      </c>
      <c r="B1170" s="197">
        <v>43604.458333330513</v>
      </c>
      <c r="C1170" s="41">
        <v>433382.58172041847</v>
      </c>
      <c r="D1170" s="41">
        <v>150742.35406192506</v>
      </c>
      <c r="E1170" s="41">
        <v>52508.90927729119</v>
      </c>
      <c r="F1170" s="41">
        <v>642.7244215074254</v>
      </c>
      <c r="G1170" s="41">
        <v>120.51060861469261</v>
      </c>
      <c r="H1170" s="41">
        <v>30350.30069570327</v>
      </c>
      <c r="I1170" s="41">
        <v>5415.7323787948926</v>
      </c>
      <c r="J1170" s="41">
        <v>1615.9212843267346</v>
      </c>
      <c r="K1170" s="41">
        <v>0</v>
      </c>
      <c r="L1170" s="41">
        <v>8525.078487532528</v>
      </c>
      <c r="M1170" s="41">
        <v>136.43176292737411</v>
      </c>
      <c r="N1170" s="41">
        <v>1609.427892675182</v>
      </c>
      <c r="O1170" s="41">
        <v>23191.232160938667</v>
      </c>
      <c r="P1170" s="41">
        <v>158375.42521468765</v>
      </c>
      <c r="Q1170" s="41">
        <v>0</v>
      </c>
      <c r="R1170" s="41">
        <v>148.53347349383353</v>
      </c>
      <c r="S1170" s="41">
        <v>0</v>
      </c>
      <c r="T1170" s="41">
        <v>0</v>
      </c>
    </row>
    <row r="1171" spans="1:20">
      <c r="A1171">
        <v>5</v>
      </c>
      <c r="B1171" s="197">
        <v>43604.499999997177</v>
      </c>
      <c r="C1171" s="41">
        <v>476696.81677973177</v>
      </c>
      <c r="D1171" s="41">
        <v>193443.99736639651</v>
      </c>
      <c r="E1171" s="41">
        <v>53175.06508369877</v>
      </c>
      <c r="F1171" s="41">
        <v>652.04161040341387</v>
      </c>
      <c r="G1171" s="41">
        <v>122.33023609651688</v>
      </c>
      <c r="H1171" s="41">
        <v>30218.909144148456</v>
      </c>
      <c r="I1171" s="41">
        <v>5401.9238333349567</v>
      </c>
      <c r="J1171" s="41">
        <v>1612.759048613819</v>
      </c>
      <c r="K1171" s="41">
        <v>0</v>
      </c>
      <c r="L1171" s="41">
        <v>8488.1719902680034</v>
      </c>
      <c r="M1171" s="41">
        <v>136.08390153600658</v>
      </c>
      <c r="N1171" s="41">
        <v>1614.4810169835225</v>
      </c>
      <c r="O1171" s="41">
        <v>24088.234553515496</v>
      </c>
      <c r="P1171" s="41">
        <v>157599.32689328693</v>
      </c>
      <c r="Q1171" s="41">
        <v>0</v>
      </c>
      <c r="R1171" s="41">
        <v>143.49210144938579</v>
      </c>
      <c r="S1171" s="41">
        <v>0</v>
      </c>
      <c r="T1171" s="41">
        <v>0</v>
      </c>
    </row>
    <row r="1172" spans="1:20">
      <c r="A1172">
        <v>5</v>
      </c>
      <c r="B1172" s="197">
        <v>43604.541666663841</v>
      </c>
      <c r="C1172" s="41">
        <v>495658.41344034945</v>
      </c>
      <c r="D1172" s="41">
        <v>208468.24636294495</v>
      </c>
      <c r="E1172" s="41">
        <v>55902.913048951319</v>
      </c>
      <c r="F1172" s="41">
        <v>685.89729522511971</v>
      </c>
      <c r="G1172" s="41">
        <v>128.70360974983376</v>
      </c>
      <c r="H1172" s="41">
        <v>30827.139682252193</v>
      </c>
      <c r="I1172" s="41">
        <v>5513.9176238465079</v>
      </c>
      <c r="J1172" s="41">
        <v>1646.4723408406883</v>
      </c>
      <c r="K1172" s="41">
        <v>0</v>
      </c>
      <c r="L1172" s="41">
        <v>8659.017515913245</v>
      </c>
      <c r="M1172" s="41">
        <v>138.90522083461821</v>
      </c>
      <c r="N1172" s="41">
        <v>1623.0436242346138</v>
      </c>
      <c r="O1172" s="41">
        <v>24261.938348184482</v>
      </c>
      <c r="P1172" s="41">
        <v>157662.07329113025</v>
      </c>
      <c r="Q1172" s="41">
        <v>0</v>
      </c>
      <c r="R1172" s="41">
        <v>140.1454762417215</v>
      </c>
      <c r="S1172" s="41">
        <v>0</v>
      </c>
      <c r="T1172" s="41">
        <v>0</v>
      </c>
    </row>
    <row r="1173" spans="1:20">
      <c r="A1173">
        <v>5</v>
      </c>
      <c r="B1173" s="197">
        <v>43604.583333330505</v>
      </c>
      <c r="C1173" s="41">
        <v>501732.96597808629</v>
      </c>
      <c r="D1173" s="41">
        <v>212880.0354442044</v>
      </c>
      <c r="E1173" s="41">
        <v>55998.095285609787</v>
      </c>
      <c r="F1173" s="41">
        <v>687.1873353997031</v>
      </c>
      <c r="G1173" s="41">
        <v>128.95078624749996</v>
      </c>
      <c r="H1173" s="41">
        <v>31917.179764196844</v>
      </c>
      <c r="I1173" s="41">
        <v>5709.903830721003</v>
      </c>
      <c r="J1173" s="41">
        <v>1705.0619760586953</v>
      </c>
      <c r="K1173" s="41">
        <v>0</v>
      </c>
      <c r="L1173" s="41">
        <v>8965.1982469150335</v>
      </c>
      <c r="M1173" s="41">
        <v>143.84245588301738</v>
      </c>
      <c r="N1173" s="41">
        <v>1581.2074405058288</v>
      </c>
      <c r="O1173" s="41">
        <v>23978.97140954082</v>
      </c>
      <c r="P1173" s="41">
        <v>157891.46969964766</v>
      </c>
      <c r="Q1173" s="41">
        <v>0</v>
      </c>
      <c r="R1173" s="41">
        <v>145.86230315597754</v>
      </c>
      <c r="S1173" s="41">
        <v>0</v>
      </c>
      <c r="T1173" s="41">
        <v>0</v>
      </c>
    </row>
    <row r="1174" spans="1:20">
      <c r="A1174">
        <v>5</v>
      </c>
      <c r="B1174" s="197">
        <v>43604.62499999717</v>
      </c>
      <c r="C1174" s="41">
        <v>521051.6194649656</v>
      </c>
      <c r="D1174" s="41">
        <v>234786.05447129841</v>
      </c>
      <c r="E1174" s="41">
        <v>54381.712848631105</v>
      </c>
      <c r="F1174" s="41">
        <v>667.70139709159389</v>
      </c>
      <c r="G1174" s="41">
        <v>125.31038654398408</v>
      </c>
      <c r="H1174" s="41">
        <v>31549.520342420543</v>
      </c>
      <c r="I1174" s="41">
        <v>5647.0880029125165</v>
      </c>
      <c r="J1174" s="41">
        <v>1686.5214485138652</v>
      </c>
      <c r="K1174" s="41">
        <v>0</v>
      </c>
      <c r="L1174" s="41">
        <v>8861.9266036206536</v>
      </c>
      <c r="M1174" s="41">
        <v>142.26001540622977</v>
      </c>
      <c r="N1174" s="41">
        <v>1598.462676136101</v>
      </c>
      <c r="O1174" s="41">
        <v>23937.461614907985</v>
      </c>
      <c r="P1174" s="41">
        <v>157504.33428208137</v>
      </c>
      <c r="Q1174" s="41">
        <v>0</v>
      </c>
      <c r="R1174" s="41">
        <v>163.26537540121075</v>
      </c>
      <c r="S1174" s="41">
        <v>0</v>
      </c>
      <c r="T1174" s="41">
        <v>0</v>
      </c>
    </row>
    <row r="1175" spans="1:20">
      <c r="A1175">
        <v>5</v>
      </c>
      <c r="B1175" s="197">
        <v>43604.666666663834</v>
      </c>
      <c r="C1175" s="41">
        <v>530115.16478540166</v>
      </c>
      <c r="D1175" s="41">
        <v>240744.955180839</v>
      </c>
      <c r="E1175" s="41">
        <v>56421.781178365818</v>
      </c>
      <c r="F1175" s="41">
        <v>692.8933187298976</v>
      </c>
      <c r="G1175" s="41">
        <v>130.0447052264617</v>
      </c>
      <c r="H1175" s="41">
        <v>32053.16677694875</v>
      </c>
      <c r="I1175" s="41">
        <v>5738.4277344823677</v>
      </c>
      <c r="J1175" s="41">
        <v>1713.8852693184069</v>
      </c>
      <c r="K1175" s="41">
        <v>0</v>
      </c>
      <c r="L1175" s="41">
        <v>9003.3955606292639</v>
      </c>
      <c r="M1175" s="41">
        <v>144.56102286593759</v>
      </c>
      <c r="N1175" s="41">
        <v>1613.8958553280243</v>
      </c>
      <c r="O1175" s="41">
        <v>24447.730157754759</v>
      </c>
      <c r="P1175" s="41">
        <v>157247.65614979717</v>
      </c>
      <c r="Q1175" s="41">
        <v>0</v>
      </c>
      <c r="R1175" s="41">
        <v>162.77187511593735</v>
      </c>
      <c r="S1175" s="41">
        <v>0</v>
      </c>
      <c r="T1175" s="41">
        <v>0</v>
      </c>
    </row>
    <row r="1176" spans="1:20">
      <c r="A1176">
        <v>5</v>
      </c>
      <c r="B1176" s="197">
        <v>43604.708333330498</v>
      </c>
      <c r="C1176" s="41">
        <v>511702.24409824138</v>
      </c>
      <c r="D1176" s="41">
        <v>223844.88460777886</v>
      </c>
      <c r="E1176" s="41">
        <v>56727.923443109365</v>
      </c>
      <c r="F1176" s="41">
        <v>696.34305796588148</v>
      </c>
      <c r="G1176" s="41">
        <v>130.67921587654808</v>
      </c>
      <c r="H1176" s="41">
        <v>31053.473907730517</v>
      </c>
      <c r="I1176" s="41">
        <v>5556.9814549353532</v>
      </c>
      <c r="J1176" s="41">
        <v>1659.5286149778256</v>
      </c>
      <c r="K1176" s="41">
        <v>0</v>
      </c>
      <c r="L1176" s="41">
        <v>8722.5924061907153</v>
      </c>
      <c r="M1176" s="41">
        <v>139.9900739962815</v>
      </c>
      <c r="N1176" s="41">
        <v>1601.9476767546498</v>
      </c>
      <c r="O1176" s="41">
        <v>24349.089774436259</v>
      </c>
      <c r="P1176" s="41">
        <v>157053.64228866229</v>
      </c>
      <c r="Q1176" s="41">
        <v>0</v>
      </c>
      <c r="R1176" s="41">
        <v>165.167575826823</v>
      </c>
      <c r="S1176" s="41">
        <v>0</v>
      </c>
      <c r="T1176" s="41">
        <v>0</v>
      </c>
    </row>
    <row r="1177" spans="1:20">
      <c r="A1177">
        <v>5</v>
      </c>
      <c r="B1177" s="197">
        <v>43604.749999997162</v>
      </c>
      <c r="C1177" s="41">
        <v>519990.71307434619</v>
      </c>
      <c r="D1177" s="41">
        <v>235382.08096893871</v>
      </c>
      <c r="E1177" s="41">
        <v>56518.763041557395</v>
      </c>
      <c r="F1177" s="41">
        <v>693.93334573594007</v>
      </c>
      <c r="G1177" s="41">
        <v>130.2334489169898</v>
      </c>
      <c r="H1177" s="41">
        <v>29254.675295044915</v>
      </c>
      <c r="I1177" s="41">
        <v>5236.2790551273501</v>
      </c>
      <c r="J1177" s="41">
        <v>1563.83200196659</v>
      </c>
      <c r="K1177" s="41">
        <v>0</v>
      </c>
      <c r="L1177" s="41">
        <v>8217.3288995731255</v>
      </c>
      <c r="M1177" s="41">
        <v>131.91102009912763</v>
      </c>
      <c r="N1177" s="41">
        <v>1539.6105455186002</v>
      </c>
      <c r="O1177" s="41">
        <v>24582.213547485502</v>
      </c>
      <c r="P1177" s="41">
        <v>156589.87514229005</v>
      </c>
      <c r="Q1177" s="41">
        <v>0</v>
      </c>
      <c r="R1177" s="41">
        <v>149.97676209196069</v>
      </c>
      <c r="S1177" s="41">
        <v>0</v>
      </c>
      <c r="T1177" s="41">
        <v>0</v>
      </c>
    </row>
    <row r="1178" spans="1:20">
      <c r="A1178">
        <v>5</v>
      </c>
      <c r="B1178" s="197">
        <v>43604.791666663827</v>
      </c>
      <c r="C1178" s="41">
        <v>506079.47078847175</v>
      </c>
      <c r="D1178" s="41">
        <v>227243.58178073418</v>
      </c>
      <c r="E1178" s="41">
        <v>53873.868801094271</v>
      </c>
      <c r="F1178" s="41">
        <v>661.23724928534409</v>
      </c>
      <c r="G1178" s="41">
        <v>124.08616678509389</v>
      </c>
      <c r="H1178" s="41">
        <v>27420.270890322558</v>
      </c>
      <c r="I1178" s="41">
        <v>4906.2907300240822</v>
      </c>
      <c r="J1178" s="41">
        <v>1465.1492459456142</v>
      </c>
      <c r="K1178" s="41">
        <v>0</v>
      </c>
      <c r="L1178" s="41">
        <v>7702.0641025311825</v>
      </c>
      <c r="M1178" s="41">
        <v>123.59803751609449</v>
      </c>
      <c r="N1178" s="41">
        <v>1507.9789763518063</v>
      </c>
      <c r="O1178" s="41">
        <v>24018.917215365687</v>
      </c>
      <c r="P1178" s="41">
        <v>156884.03870974682</v>
      </c>
      <c r="Q1178" s="41">
        <v>0</v>
      </c>
      <c r="R1178" s="41">
        <v>148.38888276891836</v>
      </c>
      <c r="S1178" s="41">
        <v>0</v>
      </c>
      <c r="T1178" s="41">
        <v>0</v>
      </c>
    </row>
    <row r="1179" spans="1:20">
      <c r="A1179">
        <v>5</v>
      </c>
      <c r="B1179" s="197">
        <v>43604.833333330491</v>
      </c>
      <c r="C1179" s="41">
        <v>476002.20313039323</v>
      </c>
      <c r="D1179" s="41">
        <v>201842.97504664803</v>
      </c>
      <c r="E1179" s="41">
        <v>49575.675577550523</v>
      </c>
      <c r="F1179" s="41">
        <v>607.89928722069476</v>
      </c>
      <c r="G1179" s="41">
        <v>114.04638754594274</v>
      </c>
      <c r="H1179" s="41">
        <v>26212.689465339441</v>
      </c>
      <c r="I1179" s="41">
        <v>4685.7268456599022</v>
      </c>
      <c r="J1179" s="41">
        <v>1398.9087781451256</v>
      </c>
      <c r="K1179" s="41">
        <v>0</v>
      </c>
      <c r="L1179" s="41">
        <v>7362.8672513604488</v>
      </c>
      <c r="M1179" s="41">
        <v>118.04164782081737</v>
      </c>
      <c r="N1179" s="41">
        <v>1495.9062038621773</v>
      </c>
      <c r="O1179" s="41">
        <v>24215.441412195389</v>
      </c>
      <c r="P1179" s="41">
        <v>158222.06543159235</v>
      </c>
      <c r="Q1179" s="41">
        <v>0</v>
      </c>
      <c r="R1179" s="41">
        <v>149.95979545242605</v>
      </c>
      <c r="S1179" s="41">
        <v>0</v>
      </c>
      <c r="T1179" s="41">
        <v>0</v>
      </c>
    </row>
    <row r="1180" spans="1:20">
      <c r="A1180">
        <v>5</v>
      </c>
      <c r="B1180" s="197">
        <v>43604.874999997155</v>
      </c>
      <c r="C1180" s="41">
        <v>463928.5965129119</v>
      </c>
      <c r="D1180" s="41">
        <v>185191.44906675542</v>
      </c>
      <c r="E1180" s="41">
        <v>45867.501220531623</v>
      </c>
      <c r="F1180" s="41">
        <v>562.1685895318833</v>
      </c>
      <c r="G1180" s="41">
        <v>105.45339309344565</v>
      </c>
      <c r="H1180" s="41">
        <v>25876.821156698174</v>
      </c>
      <c r="I1180" s="41">
        <v>4623.5420479846553</v>
      </c>
      <c r="J1180" s="41">
        <v>1380.1659917394977</v>
      </c>
      <c r="K1180" s="41">
        <v>0</v>
      </c>
      <c r="L1180" s="41">
        <v>7268.5253955301059</v>
      </c>
      <c r="M1180" s="41">
        <v>116.47510409584777</v>
      </c>
      <c r="N1180" s="41">
        <v>1226.6512832870317</v>
      </c>
      <c r="O1180" s="41">
        <v>24446.863935107041</v>
      </c>
      <c r="P1180" s="41">
        <v>158648.24580247409</v>
      </c>
      <c r="Q1180" s="41">
        <v>0</v>
      </c>
      <c r="R1180" s="41">
        <v>164.94547614387704</v>
      </c>
      <c r="S1180" s="41">
        <v>7012.1318842900064</v>
      </c>
      <c r="T1180" s="41">
        <v>1437.6561656493082</v>
      </c>
    </row>
    <row r="1181" spans="1:20">
      <c r="A1181">
        <v>5</v>
      </c>
      <c r="B1181" s="197">
        <v>43604.916666663819</v>
      </c>
      <c r="C1181" s="41">
        <v>436911.40544364409</v>
      </c>
      <c r="D1181" s="41">
        <v>163118.17930527337</v>
      </c>
      <c r="E1181" s="41">
        <v>41368.686296112006</v>
      </c>
      <c r="F1181" s="41">
        <v>506.45468361320519</v>
      </c>
      <c r="G1181" s="41">
        <v>94.965719959142447</v>
      </c>
      <c r="H1181" s="41">
        <v>24742.612301927609</v>
      </c>
      <c r="I1181" s="41">
        <v>4415.8753367152094</v>
      </c>
      <c r="J1181" s="41">
        <v>1317.6668075957671</v>
      </c>
      <c r="K1181" s="41">
        <v>0</v>
      </c>
      <c r="L1181" s="41">
        <v>6949.9381233604299</v>
      </c>
      <c r="M1181" s="41">
        <v>111.24361672938282</v>
      </c>
      <c r="N1181" s="41">
        <v>1426.9659344182705</v>
      </c>
      <c r="O1181" s="41">
        <v>23897.153209030686</v>
      </c>
      <c r="P1181" s="41">
        <v>159034.83973207604</v>
      </c>
      <c r="Q1181" s="41">
        <v>0</v>
      </c>
      <c r="R1181" s="41">
        <v>163.68660934159166</v>
      </c>
      <c r="S1181" s="41">
        <v>8102.0268935099848</v>
      </c>
      <c r="T1181" s="41">
        <v>1661.1108739814472</v>
      </c>
    </row>
    <row r="1182" spans="1:20">
      <c r="A1182">
        <v>5</v>
      </c>
      <c r="B1182" s="197">
        <v>43604.958333330484</v>
      </c>
      <c r="C1182" s="41">
        <v>410978.2706504282</v>
      </c>
      <c r="D1182" s="41">
        <v>141334.72250018243</v>
      </c>
      <c r="E1182" s="41">
        <v>38247.105793537121</v>
      </c>
      <c r="F1182" s="41">
        <v>467.5888967567717</v>
      </c>
      <c r="G1182" s="41">
        <v>87.633720402231106</v>
      </c>
      <c r="H1182" s="41">
        <v>24281.975595277687</v>
      </c>
      <c r="I1182" s="41">
        <v>4327.6489390252718</v>
      </c>
      <c r="J1182" s="41">
        <v>1290.6890075780539</v>
      </c>
      <c r="K1182" s="41">
        <v>0</v>
      </c>
      <c r="L1182" s="41">
        <v>6820.550144051711</v>
      </c>
      <c r="M1182" s="41">
        <v>109.02103959084108</v>
      </c>
      <c r="N1182" s="41">
        <v>1449.5701015174579</v>
      </c>
      <c r="O1182" s="41">
        <v>23485.772680793914</v>
      </c>
      <c r="P1182" s="41">
        <v>159149.12926468858</v>
      </c>
      <c r="Q1182" s="41">
        <v>0</v>
      </c>
      <c r="R1182" s="41">
        <v>146.47986141865439</v>
      </c>
      <c r="S1182" s="41">
        <v>8116.3380910502992</v>
      </c>
      <c r="T1182" s="41">
        <v>1664.0450145571776</v>
      </c>
    </row>
    <row r="1183" spans="1:20">
      <c r="A1183">
        <v>5</v>
      </c>
      <c r="B1183" s="197">
        <v>43604.999999997148</v>
      </c>
      <c r="C1183" s="41">
        <v>385139.0141642231</v>
      </c>
      <c r="D1183" s="41">
        <v>117745.0924194609</v>
      </c>
      <c r="E1183" s="41">
        <v>36557.713599559189</v>
      </c>
      <c r="F1183" s="41">
        <v>446.11840722731517</v>
      </c>
      <c r="G1183" s="41">
        <v>83.551932865968723</v>
      </c>
      <c r="H1183" s="41">
        <v>23658.868830758096</v>
      </c>
      <c r="I1183" s="41">
        <v>4208.8891271691882</v>
      </c>
      <c r="J1183" s="41">
        <v>1254.4009435132853</v>
      </c>
      <c r="K1183" s="41">
        <v>0</v>
      </c>
      <c r="L1183" s="41">
        <v>6645.526043733852</v>
      </c>
      <c r="M1183" s="41">
        <v>106.02927239054712</v>
      </c>
      <c r="N1183" s="41">
        <v>1467.2459415418048</v>
      </c>
      <c r="O1183" s="41">
        <v>23338.786803980274</v>
      </c>
      <c r="P1183" s="41">
        <v>159679.67497008227</v>
      </c>
      <c r="Q1183" s="41">
        <v>0</v>
      </c>
      <c r="R1183" s="41">
        <v>143.0104656521269</v>
      </c>
      <c r="S1183" s="41">
        <v>8136.0242537030599</v>
      </c>
      <c r="T1183" s="41">
        <v>1668.0811525852637</v>
      </c>
    </row>
    <row r="1184" spans="1:20">
      <c r="A1184">
        <v>5</v>
      </c>
      <c r="B1184" s="197">
        <v>43605.041666663812</v>
      </c>
      <c r="C1184" s="41">
        <v>364910.94782207796</v>
      </c>
      <c r="D1184" s="41">
        <v>99920.618959250161</v>
      </c>
      <c r="E1184" s="41">
        <v>35180.277680856838</v>
      </c>
      <c r="F1184" s="41">
        <v>428.54296898540832</v>
      </c>
      <c r="G1184" s="41">
        <v>80.205570122838026</v>
      </c>
      <c r="H1184" s="41">
        <v>23174.516728196359</v>
      </c>
      <c r="I1184" s="41">
        <v>4115.3633879968256</v>
      </c>
      <c r="J1184" s="41">
        <v>1225.6906524631081</v>
      </c>
      <c r="K1184" s="41">
        <v>0</v>
      </c>
      <c r="L1184" s="41">
        <v>6509.4766605221457</v>
      </c>
      <c r="M1184" s="41">
        <v>103.67319557915737</v>
      </c>
      <c r="N1184" s="41">
        <v>1440.8970563169194</v>
      </c>
      <c r="O1184" s="41">
        <v>23414.019385997599</v>
      </c>
      <c r="P1184" s="41">
        <v>159346.21360354949</v>
      </c>
      <c r="Q1184" s="41">
        <v>0</v>
      </c>
      <c r="R1184" s="41">
        <v>143.69695283699187</v>
      </c>
      <c r="S1184" s="41">
        <v>8155.6500959321074</v>
      </c>
      <c r="T1184" s="41">
        <v>1672.1049234720069</v>
      </c>
    </row>
    <row r="1185" spans="1:20">
      <c r="A1185">
        <v>5</v>
      </c>
      <c r="B1185" s="197">
        <v>43605.083333330476</v>
      </c>
      <c r="C1185" s="41">
        <v>350596.8219168724</v>
      </c>
      <c r="D1185" s="41">
        <v>87362.246228231976</v>
      </c>
      <c r="E1185" s="41">
        <v>31966.300367687407</v>
      </c>
      <c r="F1185" s="41">
        <v>388.75940486118009</v>
      </c>
      <c r="G1185" s="41">
        <v>72.714462078532719</v>
      </c>
      <c r="H1185" s="41">
        <v>24034.523736158906</v>
      </c>
      <c r="I1185" s="41">
        <v>4261.1463023212955</v>
      </c>
      <c r="J1185" s="41">
        <v>1268.320058596523</v>
      </c>
      <c r="K1185" s="41">
        <v>0</v>
      </c>
      <c r="L1185" s="41">
        <v>6751.0435338199368</v>
      </c>
      <c r="M1185" s="41">
        <v>107.34572195506436</v>
      </c>
      <c r="N1185" s="41">
        <v>1453.1615338682466</v>
      </c>
      <c r="O1185" s="41">
        <v>23275.04509800348</v>
      </c>
      <c r="P1185" s="41">
        <v>159666.08757245823</v>
      </c>
      <c r="Q1185" s="41">
        <v>0</v>
      </c>
      <c r="R1185" s="41">
        <v>140.53591641934219</v>
      </c>
      <c r="S1185" s="41">
        <v>8173.7716926537496</v>
      </c>
      <c r="T1185" s="41">
        <v>1675.820287758484</v>
      </c>
    </row>
    <row r="1186" spans="1:20">
      <c r="A1186">
        <v>5</v>
      </c>
      <c r="B1186" s="197">
        <v>43605.124999997141</v>
      </c>
      <c r="C1186" s="41">
        <v>346154.7969949774</v>
      </c>
      <c r="D1186" s="41">
        <v>82480.580660214415</v>
      </c>
      <c r="E1186" s="41">
        <v>31878.868297120833</v>
      </c>
      <c r="F1186" s="41">
        <v>387.46084384973977</v>
      </c>
      <c r="G1186" s="41">
        <v>72.453689237484056</v>
      </c>
      <c r="H1186" s="41">
        <v>24143.201247985871</v>
      </c>
      <c r="I1186" s="41">
        <v>4277.8166963557023</v>
      </c>
      <c r="J1186" s="41">
        <v>1272.9676983674231</v>
      </c>
      <c r="K1186" s="41">
        <v>0</v>
      </c>
      <c r="L1186" s="41">
        <v>6781.5698975434325</v>
      </c>
      <c r="M1186" s="41">
        <v>107.76567831326869</v>
      </c>
      <c r="N1186" s="41">
        <v>1441.3452809310511</v>
      </c>
      <c r="O1186" s="41">
        <v>22920.817000716641</v>
      </c>
      <c r="P1186" s="41">
        <v>160391.5825730279</v>
      </c>
      <c r="Q1186" s="41">
        <v>0</v>
      </c>
      <c r="R1186" s="41">
        <v>140.45986647654681</v>
      </c>
      <c r="S1186" s="41">
        <v>8180.6724545040752</v>
      </c>
      <c r="T1186" s="41">
        <v>1677.2351103330075</v>
      </c>
    </row>
    <row r="1187" spans="1:20">
      <c r="A1187">
        <v>5</v>
      </c>
      <c r="B1187" s="197">
        <v>43605.166666663805</v>
      </c>
      <c r="C1187" s="41">
        <v>350304.65902772389</v>
      </c>
      <c r="D1187" s="41">
        <v>82275.810742172776</v>
      </c>
      <c r="E1187" s="41">
        <v>31920.453185991752</v>
      </c>
      <c r="F1187" s="41">
        <v>388.12201431343499</v>
      </c>
      <c r="G1187" s="41">
        <v>72.592375676158397</v>
      </c>
      <c r="H1187" s="41">
        <v>26757.034540143675</v>
      </c>
      <c r="I1187" s="41">
        <v>4742.8522929099408</v>
      </c>
      <c r="J1187" s="41">
        <v>1411.6429408025265</v>
      </c>
      <c r="K1187" s="41">
        <v>0</v>
      </c>
      <c r="L1187" s="41">
        <v>7515.7680260030147</v>
      </c>
      <c r="M1187" s="41">
        <v>119.48073766706858</v>
      </c>
      <c r="N1187" s="41">
        <v>1435.4839902470119</v>
      </c>
      <c r="O1187" s="41">
        <v>23672.959385607981</v>
      </c>
      <c r="P1187" s="41">
        <v>160000.57010932555</v>
      </c>
      <c r="Q1187" s="41">
        <v>0</v>
      </c>
      <c r="R1187" s="41">
        <v>139.88197496360164</v>
      </c>
      <c r="S1187" s="41">
        <v>8175.7755791005211</v>
      </c>
      <c r="T1187" s="41">
        <v>1676.2311327989544</v>
      </c>
    </row>
    <row r="1188" spans="1:20">
      <c r="A1188">
        <v>5</v>
      </c>
      <c r="B1188" s="197">
        <v>43605.208333330469</v>
      </c>
      <c r="C1188" s="41">
        <v>357316.54727712582</v>
      </c>
      <c r="D1188" s="41">
        <v>83539.820448485087</v>
      </c>
      <c r="E1188" s="41">
        <v>31573.409542083704</v>
      </c>
      <c r="F1188" s="41">
        <v>384.12419313803639</v>
      </c>
      <c r="G1188" s="41">
        <v>71.865932857340312</v>
      </c>
      <c r="H1188" s="41">
        <v>31594.229264233396</v>
      </c>
      <c r="I1188" s="41">
        <v>5603.5123779575506</v>
      </c>
      <c r="J1188" s="41">
        <v>1668.3004625928763</v>
      </c>
      <c r="K1188" s="41">
        <v>0</v>
      </c>
      <c r="L1188" s="41">
        <v>8874.4848669264793</v>
      </c>
      <c r="M1188" s="41">
        <v>141.16226926268953</v>
      </c>
      <c r="N1188" s="41">
        <v>1577.8947895072238</v>
      </c>
      <c r="O1188" s="41">
        <v>24407.022151840378</v>
      </c>
      <c r="P1188" s="41">
        <v>160359.60705649169</v>
      </c>
      <c r="Q1188" s="41">
        <v>0</v>
      </c>
      <c r="R1188" s="41">
        <v>138.4913440156156</v>
      </c>
      <c r="S1188" s="41">
        <v>6126.5351564573612</v>
      </c>
      <c r="T1188" s="41">
        <v>1256.087421276357</v>
      </c>
    </row>
    <row r="1189" spans="1:20">
      <c r="A1189">
        <v>5</v>
      </c>
      <c r="B1189" s="197">
        <v>43605.249999997133</v>
      </c>
      <c r="C1189" s="41">
        <v>376680.54596405133</v>
      </c>
      <c r="D1189" s="41">
        <v>92386.802314847024</v>
      </c>
      <c r="E1189" s="41">
        <v>34889.486759508633</v>
      </c>
      <c r="F1189" s="41">
        <v>425.05077700945179</v>
      </c>
      <c r="G1189" s="41">
        <v>79.577924361428302</v>
      </c>
      <c r="H1189" s="41">
        <v>37673.748170048158</v>
      </c>
      <c r="I1189" s="41">
        <v>6690.9449424624227</v>
      </c>
      <c r="J1189" s="41">
        <v>1993.433614520058</v>
      </c>
      <c r="K1189" s="41">
        <v>0</v>
      </c>
      <c r="L1189" s="41">
        <v>10582.15743195797</v>
      </c>
      <c r="M1189" s="41">
        <v>168.5565959138614</v>
      </c>
      <c r="N1189" s="41">
        <v>1697.7550240070295</v>
      </c>
      <c r="O1189" s="41">
        <v>28568.538386371078</v>
      </c>
      <c r="P1189" s="41">
        <v>161378.44148944528</v>
      </c>
      <c r="Q1189" s="41">
        <v>0</v>
      </c>
      <c r="R1189" s="41">
        <v>146.05253359891901</v>
      </c>
      <c r="S1189" s="41">
        <v>0</v>
      </c>
      <c r="T1189" s="41">
        <v>0</v>
      </c>
    </row>
    <row r="1190" spans="1:20">
      <c r="A1190">
        <v>5</v>
      </c>
      <c r="B1190" s="197">
        <v>43605.291666663798</v>
      </c>
      <c r="C1190" s="41">
        <v>389364.27288572368</v>
      </c>
      <c r="D1190" s="41">
        <v>90781.254634363955</v>
      </c>
      <c r="E1190" s="41">
        <v>40135.14914206494</v>
      </c>
      <c r="F1190" s="41">
        <v>489.39919906656104</v>
      </c>
      <c r="G1190" s="41">
        <v>91.669622158933066</v>
      </c>
      <c r="H1190" s="41">
        <v>42039.603371939673</v>
      </c>
      <c r="I1190" s="41">
        <v>7473.0755924461464</v>
      </c>
      <c r="J1190" s="41">
        <v>2227.532712673039</v>
      </c>
      <c r="K1190" s="41">
        <v>0</v>
      </c>
      <c r="L1190" s="41">
        <v>11808.479985875749</v>
      </c>
      <c r="M1190" s="41">
        <v>188.25983380549391</v>
      </c>
      <c r="N1190" s="41">
        <v>2012.9573660037474</v>
      </c>
      <c r="O1190" s="41">
        <v>33209.494116888774</v>
      </c>
      <c r="P1190" s="41">
        <v>158750.97413576202</v>
      </c>
      <c r="Q1190" s="41">
        <v>0</v>
      </c>
      <c r="R1190" s="41">
        <v>156.42317267467337</v>
      </c>
      <c r="S1190" s="41">
        <v>0</v>
      </c>
      <c r="T1190" s="41">
        <v>0</v>
      </c>
    </row>
    <row r="1191" spans="1:20">
      <c r="A1191">
        <v>5</v>
      </c>
      <c r="B1191" s="197">
        <v>43605.333333330462</v>
      </c>
      <c r="C1191" s="41">
        <v>409490.13727858971</v>
      </c>
      <c r="D1191" s="41">
        <v>88160.039498916871</v>
      </c>
      <c r="E1191" s="41">
        <v>48385.203226871105</v>
      </c>
      <c r="F1191" s="41">
        <v>590.69454693954367</v>
      </c>
      <c r="G1191" s="41">
        <v>110.69694740483556</v>
      </c>
      <c r="H1191" s="41">
        <v>48724.073052383639</v>
      </c>
      <c r="I1191" s="41">
        <v>8671.5427608365226</v>
      </c>
      <c r="J1191" s="41">
        <v>2586.0182268305171</v>
      </c>
      <c r="K1191" s="41">
        <v>0</v>
      </c>
      <c r="L1191" s="41">
        <v>13686.076825678523</v>
      </c>
      <c r="M1191" s="41">
        <v>218.4513161679331</v>
      </c>
      <c r="N1191" s="41">
        <v>2132.8532079745246</v>
      </c>
      <c r="O1191" s="41">
        <v>36323.867808492148</v>
      </c>
      <c r="P1191" s="41">
        <v>159752.14205238054</v>
      </c>
      <c r="Q1191" s="41">
        <v>0</v>
      </c>
      <c r="R1191" s="41">
        <v>148.47780771301086</v>
      </c>
      <c r="S1191" s="41">
        <v>0</v>
      </c>
      <c r="T1191" s="41">
        <v>0</v>
      </c>
    </row>
    <row r="1192" spans="1:20">
      <c r="A1192">
        <v>5</v>
      </c>
      <c r="B1192" s="197">
        <v>43605.374999997126</v>
      </c>
      <c r="C1192" s="41">
        <v>446279.08304029575</v>
      </c>
      <c r="D1192" s="41">
        <v>114421.65003854559</v>
      </c>
      <c r="E1192" s="41">
        <v>52825.783198957237</v>
      </c>
      <c r="F1192" s="41">
        <v>646.31001795751467</v>
      </c>
      <c r="G1192" s="41">
        <v>121.20090346807997</v>
      </c>
      <c r="H1192" s="41">
        <v>51252.060955315697</v>
      </c>
      <c r="I1192" s="41">
        <v>9141.3148878435022</v>
      </c>
      <c r="J1192" s="41">
        <v>2727.9484993890333</v>
      </c>
      <c r="K1192" s="41">
        <v>0</v>
      </c>
      <c r="L1192" s="41">
        <v>14396.161892185939</v>
      </c>
      <c r="M1192" s="41">
        <v>230.28569700119843</v>
      </c>
      <c r="N1192" s="41">
        <v>2151.7103740167049</v>
      </c>
      <c r="O1192" s="41">
        <v>37334.972813116357</v>
      </c>
      <c r="P1192" s="41">
        <v>160894.65027323901</v>
      </c>
      <c r="Q1192" s="41">
        <v>0</v>
      </c>
      <c r="R1192" s="41">
        <v>135.03348925987768</v>
      </c>
      <c r="S1192" s="41">
        <v>0</v>
      </c>
      <c r="T1192" s="41">
        <v>0</v>
      </c>
    </row>
    <row r="1193" spans="1:20">
      <c r="A1193">
        <v>5</v>
      </c>
      <c r="B1193" s="197">
        <v>43605.41666666379</v>
      </c>
      <c r="C1193" s="41">
        <v>463239.52326178638</v>
      </c>
      <c r="D1193" s="41">
        <v>121294.4176435812</v>
      </c>
      <c r="E1193" s="41">
        <v>61441.163616403144</v>
      </c>
      <c r="F1193" s="41">
        <v>752.3321949386733</v>
      </c>
      <c r="G1193" s="41">
        <v>141.11511137211542</v>
      </c>
      <c r="H1193" s="41">
        <v>51828.357449827206</v>
      </c>
      <c r="I1193" s="41">
        <v>9251.6682802151063</v>
      </c>
      <c r="J1193" s="41">
        <v>2761.5089598455024</v>
      </c>
      <c r="K1193" s="41">
        <v>0</v>
      </c>
      <c r="L1193" s="41">
        <v>14558.037482713313</v>
      </c>
      <c r="M1193" s="41">
        <v>233.06569180397418</v>
      </c>
      <c r="N1193" s="41">
        <v>2148.15820482054</v>
      </c>
      <c r="O1193" s="41">
        <v>37297.535261483026</v>
      </c>
      <c r="P1193" s="41">
        <v>161393.89775716665</v>
      </c>
      <c r="Q1193" s="41">
        <v>0</v>
      </c>
      <c r="R1193" s="41">
        <v>138.26560761587317</v>
      </c>
      <c r="S1193" s="41">
        <v>0</v>
      </c>
      <c r="T1193" s="41">
        <v>0</v>
      </c>
    </row>
    <row r="1194" spans="1:20">
      <c r="A1194">
        <v>5</v>
      </c>
      <c r="B1194" s="197">
        <v>43605.458333330454</v>
      </c>
      <c r="C1194" s="41">
        <v>474222.75518683082</v>
      </c>
      <c r="D1194" s="41">
        <v>124313.97369979676</v>
      </c>
      <c r="E1194" s="41">
        <v>65508.806167172937</v>
      </c>
      <c r="F1194" s="41">
        <v>802.38475123955971</v>
      </c>
      <c r="G1194" s="41">
        <v>150.52136719822818</v>
      </c>
      <c r="H1194" s="41">
        <v>51607.91850737558</v>
      </c>
      <c r="I1194" s="41">
        <v>9215.1353203530052</v>
      </c>
      <c r="J1194" s="41">
        <v>2750.9312263865722</v>
      </c>
      <c r="K1194" s="41">
        <v>0</v>
      </c>
      <c r="L1194" s="41">
        <v>14496.118515090868</v>
      </c>
      <c r="M1194" s="41">
        <v>232.14536270158774</v>
      </c>
      <c r="N1194" s="41">
        <v>2153.3426097106026</v>
      </c>
      <c r="O1194" s="41">
        <v>39674.497763208921</v>
      </c>
      <c r="P1194" s="41">
        <v>163178.09869242756</v>
      </c>
      <c r="Q1194" s="41">
        <v>0</v>
      </c>
      <c r="R1194" s="41">
        <v>138.88120416866127</v>
      </c>
      <c r="S1194" s="41">
        <v>0</v>
      </c>
      <c r="T1194" s="41">
        <v>0</v>
      </c>
    </row>
    <row r="1195" spans="1:20">
      <c r="A1195">
        <v>5</v>
      </c>
      <c r="B1195" s="197">
        <v>43605.499999997119</v>
      </c>
      <c r="C1195" s="41">
        <v>502780.38308797526</v>
      </c>
      <c r="D1195" s="41">
        <v>148654.97449432747</v>
      </c>
      <c r="E1195" s="41">
        <v>65464.408445574394</v>
      </c>
      <c r="F1195" s="41">
        <v>802.60881055516109</v>
      </c>
      <c r="G1195" s="41">
        <v>150.6006878900792</v>
      </c>
      <c r="H1195" s="41">
        <v>51585.560519480387</v>
      </c>
      <c r="I1195" s="41">
        <v>9219.9639105113529</v>
      </c>
      <c r="J1195" s="41">
        <v>2753.0543306458121</v>
      </c>
      <c r="K1195" s="41">
        <v>0</v>
      </c>
      <c r="L1195" s="41">
        <v>14489.838392744114</v>
      </c>
      <c r="M1195" s="41">
        <v>232.26700332591707</v>
      </c>
      <c r="N1195" s="41">
        <v>2184.3796498836691</v>
      </c>
      <c r="O1195" s="41">
        <v>41063.652214787639</v>
      </c>
      <c r="P1195" s="41">
        <v>166044.72635654334</v>
      </c>
      <c r="Q1195" s="41">
        <v>0</v>
      </c>
      <c r="R1195" s="41">
        <v>134.34827170584882</v>
      </c>
      <c r="S1195" s="41">
        <v>0</v>
      </c>
      <c r="T1195" s="41">
        <v>0</v>
      </c>
    </row>
    <row r="1196" spans="1:20">
      <c r="A1196">
        <v>5</v>
      </c>
      <c r="B1196" s="197">
        <v>43605.541666663783</v>
      </c>
      <c r="C1196" s="41">
        <v>529282.79379161459</v>
      </c>
      <c r="D1196" s="41">
        <v>171124.22023448002</v>
      </c>
      <c r="E1196" s="41">
        <v>64437.094050191103</v>
      </c>
      <c r="F1196" s="41">
        <v>790.59908424336311</v>
      </c>
      <c r="G1196" s="41">
        <v>148.37218264447336</v>
      </c>
      <c r="H1196" s="41">
        <v>52607.592536318072</v>
      </c>
      <c r="I1196" s="41">
        <v>9409.6003963469102</v>
      </c>
      <c r="J1196" s="41">
        <v>2810.1524905440592</v>
      </c>
      <c r="K1196" s="41">
        <v>0</v>
      </c>
      <c r="L1196" s="41">
        <v>14776.916377495218</v>
      </c>
      <c r="M1196" s="41">
        <v>237.04427780484068</v>
      </c>
      <c r="N1196" s="41">
        <v>2150.4480123791927</v>
      </c>
      <c r="O1196" s="41">
        <v>42623.141355565829</v>
      </c>
      <c r="P1196" s="41">
        <v>168020.68045430977</v>
      </c>
      <c r="Q1196" s="41">
        <v>0</v>
      </c>
      <c r="R1196" s="41">
        <v>146.93233929177271</v>
      </c>
      <c r="S1196" s="41">
        <v>0</v>
      </c>
      <c r="T1196" s="41">
        <v>0</v>
      </c>
    </row>
    <row r="1197" spans="1:20">
      <c r="A1197">
        <v>5</v>
      </c>
      <c r="B1197" s="197">
        <v>43605.583333330447</v>
      </c>
      <c r="C1197" s="41">
        <v>530195.06390543317</v>
      </c>
      <c r="D1197" s="41">
        <v>176380.54761337957</v>
      </c>
      <c r="E1197" s="41">
        <v>63300.773107861016</v>
      </c>
      <c r="F1197" s="41">
        <v>776.70324512130935</v>
      </c>
      <c r="G1197" s="41">
        <v>145.76578683255386</v>
      </c>
      <c r="H1197" s="41">
        <v>50881.668934674082</v>
      </c>
      <c r="I1197" s="41">
        <v>9101.434449750268</v>
      </c>
      <c r="J1197" s="41">
        <v>2718.1464702751118</v>
      </c>
      <c r="K1197" s="41">
        <v>0</v>
      </c>
      <c r="L1197" s="41">
        <v>14292.122690769636</v>
      </c>
      <c r="M1197" s="41">
        <v>229.28103907225793</v>
      </c>
      <c r="N1197" s="41">
        <v>2192.1148210071901</v>
      </c>
      <c r="O1197" s="41">
        <v>42353.596256517289</v>
      </c>
      <c r="P1197" s="41">
        <v>167672.04956363601</v>
      </c>
      <c r="Q1197" s="41">
        <v>0</v>
      </c>
      <c r="R1197" s="41">
        <v>150.8599265368411</v>
      </c>
      <c r="S1197" s="41">
        <v>0</v>
      </c>
      <c r="T1197" s="41">
        <v>0</v>
      </c>
    </row>
    <row r="1198" spans="1:20">
      <c r="A1198">
        <v>5</v>
      </c>
      <c r="B1198" s="197">
        <v>43605.624999997111</v>
      </c>
      <c r="C1198" s="41">
        <v>556277.88317638112</v>
      </c>
      <c r="D1198" s="41">
        <v>207084.18290658572</v>
      </c>
      <c r="E1198" s="41">
        <v>67442.799245248403</v>
      </c>
      <c r="F1198" s="41">
        <v>828.19708221305279</v>
      </c>
      <c r="G1198" s="41">
        <v>155.44824310443454</v>
      </c>
      <c r="H1198" s="41">
        <v>47823.464734282374</v>
      </c>
      <c r="I1198" s="41">
        <v>8561.3359176689119</v>
      </c>
      <c r="J1198" s="41">
        <v>2557.1499039328764</v>
      </c>
      <c r="K1198" s="41">
        <v>0</v>
      </c>
      <c r="L1198" s="41">
        <v>13433.105473753005</v>
      </c>
      <c r="M1198" s="41">
        <v>215.67501319570917</v>
      </c>
      <c r="N1198" s="41">
        <v>2216.0911221450306</v>
      </c>
      <c r="O1198" s="41">
        <v>39811.297683118872</v>
      </c>
      <c r="P1198" s="41">
        <v>165998.80308463873</v>
      </c>
      <c r="Q1198" s="41">
        <v>0</v>
      </c>
      <c r="R1198" s="41">
        <v>150.33276649384777</v>
      </c>
      <c r="S1198" s="41">
        <v>0</v>
      </c>
      <c r="T1198" s="41">
        <v>0</v>
      </c>
    </row>
    <row r="1199" spans="1:20">
      <c r="A1199">
        <v>5</v>
      </c>
      <c r="B1199" s="197">
        <v>43605.666666663776</v>
      </c>
      <c r="C1199" s="41">
        <v>563257.48568847147</v>
      </c>
      <c r="D1199" s="41">
        <v>223771.62132239676</v>
      </c>
      <c r="E1199" s="41">
        <v>66551.938496731338</v>
      </c>
      <c r="F1199" s="41">
        <v>817.44323171269116</v>
      </c>
      <c r="G1199" s="41">
        <v>153.43436317895859</v>
      </c>
      <c r="H1199" s="41">
        <v>43398.286548634132</v>
      </c>
      <c r="I1199" s="41">
        <v>7770.9097936967619</v>
      </c>
      <c r="J1199" s="41">
        <v>2321.1298076772973</v>
      </c>
      <c r="K1199" s="41">
        <v>0</v>
      </c>
      <c r="L1199" s="41">
        <v>12190.119721084373</v>
      </c>
      <c r="M1199" s="41">
        <v>195.76279781748767</v>
      </c>
      <c r="N1199" s="41">
        <v>2234.0146623275255</v>
      </c>
      <c r="O1199" s="41">
        <v>38582.493167645494</v>
      </c>
      <c r="P1199" s="41">
        <v>165130.46356560339</v>
      </c>
      <c r="Q1199" s="41">
        <v>0</v>
      </c>
      <c r="R1199" s="41">
        <v>139.86820996528607</v>
      </c>
      <c r="S1199" s="41">
        <v>0</v>
      </c>
      <c r="T1199" s="41">
        <v>0</v>
      </c>
    </row>
    <row r="1200" spans="1:20">
      <c r="A1200">
        <v>5</v>
      </c>
      <c r="B1200" s="197">
        <v>43605.70833333044</v>
      </c>
      <c r="C1200" s="41">
        <v>540287.18305213458</v>
      </c>
      <c r="D1200" s="41">
        <v>214529.0643869153</v>
      </c>
      <c r="E1200" s="41">
        <v>60698.280224782284</v>
      </c>
      <c r="F1200" s="41">
        <v>745.21968887708613</v>
      </c>
      <c r="G1200" s="41">
        <v>139.86689212167684</v>
      </c>
      <c r="H1200" s="41">
        <v>40336.209765433254</v>
      </c>
      <c r="I1200" s="41">
        <v>7219.4716165751697</v>
      </c>
      <c r="J1200" s="41">
        <v>2156.2471874069206</v>
      </c>
      <c r="K1200" s="41">
        <v>0</v>
      </c>
      <c r="L1200" s="41">
        <v>11330.014736512199</v>
      </c>
      <c r="M1200" s="41">
        <v>181.87110646568991</v>
      </c>
      <c r="N1200" s="41">
        <v>2228.5758331804204</v>
      </c>
      <c r="O1200" s="41">
        <v>35683.529086433184</v>
      </c>
      <c r="P1200" s="41">
        <v>164901.12951275296</v>
      </c>
      <c r="Q1200" s="41">
        <v>0</v>
      </c>
      <c r="R1200" s="41">
        <v>137.70301467843464</v>
      </c>
      <c r="S1200" s="41">
        <v>0</v>
      </c>
      <c r="T1200" s="41">
        <v>0</v>
      </c>
    </row>
    <row r="1201" spans="1:20">
      <c r="A1201">
        <v>5</v>
      </c>
      <c r="B1201" s="197">
        <v>43605.749999997104</v>
      </c>
      <c r="C1201" s="41">
        <v>526867.00804255204</v>
      </c>
      <c r="D1201" s="41">
        <v>215522.80031015753</v>
      </c>
      <c r="E1201" s="41">
        <v>56918.808337196366</v>
      </c>
      <c r="F1201" s="41">
        <v>698.61714181198124</v>
      </c>
      <c r="G1201" s="41">
        <v>131.11117793131956</v>
      </c>
      <c r="H1201" s="41">
        <v>34157.90091256833</v>
      </c>
      <c r="I1201" s="41">
        <v>6111.9107696720193</v>
      </c>
      <c r="J1201" s="41">
        <v>1825.3242142150775</v>
      </c>
      <c r="K1201" s="41">
        <v>0</v>
      </c>
      <c r="L1201" s="41">
        <v>9594.5931201343701</v>
      </c>
      <c r="M1201" s="41">
        <v>153.96971320556787</v>
      </c>
      <c r="N1201" s="41">
        <v>2177.5643034780151</v>
      </c>
      <c r="O1201" s="41">
        <v>35285.447670090951</v>
      </c>
      <c r="P1201" s="41">
        <v>164150.39875448521</v>
      </c>
      <c r="Q1201" s="41">
        <v>0</v>
      </c>
      <c r="R1201" s="41">
        <v>138.56161760532328</v>
      </c>
      <c r="S1201" s="41">
        <v>0</v>
      </c>
      <c r="T1201" s="41">
        <v>0</v>
      </c>
    </row>
    <row r="1202" spans="1:20">
      <c r="A1202">
        <v>5</v>
      </c>
      <c r="B1202" s="197">
        <v>43605.791666663768</v>
      </c>
      <c r="C1202" s="41">
        <v>500030.95774799149</v>
      </c>
      <c r="D1202" s="41">
        <v>196750.42427074193</v>
      </c>
      <c r="E1202" s="41">
        <v>53889.623358409925</v>
      </c>
      <c r="F1202" s="41">
        <v>660.94722075683774</v>
      </c>
      <c r="G1202" s="41">
        <v>124.01945355691402</v>
      </c>
      <c r="H1202" s="41">
        <v>31627.336580622788</v>
      </c>
      <c r="I1202" s="41">
        <v>5654.9223404181585</v>
      </c>
      <c r="J1202" s="41">
        <v>1688.5433164228646</v>
      </c>
      <c r="K1202" s="41">
        <v>0</v>
      </c>
      <c r="L1202" s="41">
        <v>8883.7843619647938</v>
      </c>
      <c r="M1202" s="41">
        <v>142.45737605895482</v>
      </c>
      <c r="N1202" s="41">
        <v>2059.736715209327</v>
      </c>
      <c r="O1202" s="41">
        <v>34888.018241820304</v>
      </c>
      <c r="P1202" s="41">
        <v>163507.87891650264</v>
      </c>
      <c r="Q1202" s="41">
        <v>0</v>
      </c>
      <c r="R1202" s="41">
        <v>153.26559550604748</v>
      </c>
      <c r="S1202" s="41">
        <v>0</v>
      </c>
      <c r="T1202" s="41">
        <v>0</v>
      </c>
    </row>
    <row r="1203" spans="1:20">
      <c r="A1203">
        <v>5</v>
      </c>
      <c r="B1203" s="197">
        <v>43605.833333330433</v>
      </c>
      <c r="C1203" s="41">
        <v>456695.27482846845</v>
      </c>
      <c r="D1203" s="41">
        <v>163711.31672444608</v>
      </c>
      <c r="E1203" s="41">
        <v>49119.697482164825</v>
      </c>
      <c r="F1203" s="41">
        <v>601.4647513033475</v>
      </c>
      <c r="G1203" s="41">
        <v>112.80681858573693</v>
      </c>
      <c r="H1203" s="41">
        <v>28892.791612912592</v>
      </c>
      <c r="I1203" s="41">
        <v>5157.5850077048526</v>
      </c>
      <c r="J1203" s="41">
        <v>1539.3383657850736</v>
      </c>
      <c r="K1203" s="41">
        <v>0</v>
      </c>
      <c r="L1203" s="41">
        <v>8115.6796004618254</v>
      </c>
      <c r="M1203" s="41">
        <v>129.92857952215604</v>
      </c>
      <c r="N1203" s="41">
        <v>1822.0725507225113</v>
      </c>
      <c r="O1203" s="41">
        <v>33776.348813788267</v>
      </c>
      <c r="P1203" s="41">
        <v>163559.33993549136</v>
      </c>
      <c r="Q1203" s="41">
        <v>0</v>
      </c>
      <c r="R1203" s="41">
        <v>156.90458557987645</v>
      </c>
      <c r="S1203" s="41">
        <v>0</v>
      </c>
      <c r="T1203" s="41">
        <v>0</v>
      </c>
    </row>
    <row r="1204" spans="1:20">
      <c r="A1204">
        <v>5</v>
      </c>
      <c r="B1204" s="197">
        <v>43605.874999997097</v>
      </c>
      <c r="C1204" s="41">
        <v>452757.45675248391</v>
      </c>
      <c r="D1204" s="41">
        <v>156998.46007398941</v>
      </c>
      <c r="E1204" s="41">
        <v>44800.021971207272</v>
      </c>
      <c r="F1204" s="41">
        <v>548.41943848022856</v>
      </c>
      <c r="G1204" s="41">
        <v>102.84678232045979</v>
      </c>
      <c r="H1204" s="41">
        <v>26418.239466985047</v>
      </c>
      <c r="I1204" s="41">
        <v>4714.5568553980565</v>
      </c>
      <c r="J1204" s="41">
        <v>1406.9584589213209</v>
      </c>
      <c r="K1204" s="41">
        <v>0</v>
      </c>
      <c r="L1204" s="41">
        <v>7420.604072972541</v>
      </c>
      <c r="M1204" s="41">
        <v>118.76792614823081</v>
      </c>
      <c r="N1204" s="41">
        <v>1641.0531785924677</v>
      </c>
      <c r="O1204" s="41">
        <v>32833.203013364997</v>
      </c>
      <c r="P1204" s="41">
        <v>167135.48647195331</v>
      </c>
      <c r="Q1204" s="41">
        <v>0</v>
      </c>
      <c r="R1204" s="41">
        <v>157.03501647924588</v>
      </c>
      <c r="S1204" s="41">
        <v>7022.1034487900242</v>
      </c>
      <c r="T1204" s="41">
        <v>1439.7005768813244</v>
      </c>
    </row>
    <row r="1205" spans="1:20">
      <c r="A1205">
        <v>5</v>
      </c>
      <c r="B1205" s="197">
        <v>43605.916666663761</v>
      </c>
      <c r="C1205" s="41">
        <v>409930.3797305061</v>
      </c>
      <c r="D1205" s="41">
        <v>120213.20931924233</v>
      </c>
      <c r="E1205" s="41">
        <v>39755.908387009411</v>
      </c>
      <c r="F1205" s="41">
        <v>485.40395256476017</v>
      </c>
      <c r="G1205" s="41">
        <v>90.949152112477776</v>
      </c>
      <c r="H1205" s="41">
        <v>24524.006686747314</v>
      </c>
      <c r="I1205" s="41">
        <v>4365.1125430790544</v>
      </c>
      <c r="J1205" s="41">
        <v>1301.5274134834847</v>
      </c>
      <c r="K1205" s="41">
        <v>0</v>
      </c>
      <c r="L1205" s="41">
        <v>6888.5341179796487</v>
      </c>
      <c r="M1205" s="41">
        <v>109.96481324677053</v>
      </c>
      <c r="N1205" s="41">
        <v>1522.45609274561</v>
      </c>
      <c r="O1205" s="41">
        <v>31806.875444124267</v>
      </c>
      <c r="P1205" s="41">
        <v>168923.10449656128</v>
      </c>
      <c r="Q1205" s="41">
        <v>0</v>
      </c>
      <c r="R1205" s="41">
        <v>147.71550958932252</v>
      </c>
      <c r="S1205" s="41">
        <v>8128.9757604993683</v>
      </c>
      <c r="T1205" s="41">
        <v>1666.6360415211157</v>
      </c>
    </row>
    <row r="1206" spans="1:20">
      <c r="A1206">
        <v>5</v>
      </c>
      <c r="B1206" s="197">
        <v>43605.958333330425</v>
      </c>
      <c r="C1206" s="41">
        <v>385104.03185084224</v>
      </c>
      <c r="D1206" s="41">
        <v>99057.465398631117</v>
      </c>
      <c r="E1206" s="41">
        <v>36796.611236833473</v>
      </c>
      <c r="F1206" s="41">
        <v>448.30243748330042</v>
      </c>
      <c r="G1206" s="41">
        <v>83.9310957436427</v>
      </c>
      <c r="H1206" s="41">
        <v>23718.934857684399</v>
      </c>
      <c r="I1206" s="41">
        <v>4212.7030810250835</v>
      </c>
      <c r="J1206" s="41">
        <v>1255.0908731012591</v>
      </c>
      <c r="K1206" s="41">
        <v>0</v>
      </c>
      <c r="L1206" s="41">
        <v>6662.3979554527859</v>
      </c>
      <c r="M1206" s="41">
        <v>106.125352553282</v>
      </c>
      <c r="N1206" s="41">
        <v>1514.8767602452897</v>
      </c>
      <c r="O1206" s="41">
        <v>30652.950722420384</v>
      </c>
      <c r="P1206" s="41">
        <v>170632.83063543576</v>
      </c>
      <c r="Q1206" s="41">
        <v>0</v>
      </c>
      <c r="R1206" s="41">
        <v>138.21805340872706</v>
      </c>
      <c r="S1206" s="41">
        <v>8152.1965313627779</v>
      </c>
      <c r="T1206" s="41">
        <v>1671.3968594609253</v>
      </c>
    </row>
    <row r="1207" spans="1:20">
      <c r="A1207">
        <v>5</v>
      </c>
      <c r="B1207" s="197">
        <v>43605.99999999709</v>
      </c>
      <c r="C1207" s="41">
        <v>361616.36162704998</v>
      </c>
      <c r="D1207" s="41">
        <v>82537.424778912813</v>
      </c>
      <c r="E1207" s="41">
        <v>34785.760851243031</v>
      </c>
      <c r="F1207" s="41">
        <v>422.84133939596899</v>
      </c>
      <c r="G1207" s="41">
        <v>79.092350420316933</v>
      </c>
      <c r="H1207" s="41">
        <v>22473.400506649596</v>
      </c>
      <c r="I1207" s="41">
        <v>3982.4205172039096</v>
      </c>
      <c r="J1207" s="41">
        <v>1185.4048152201094</v>
      </c>
      <c r="K1207" s="41">
        <v>0</v>
      </c>
      <c r="L1207" s="41">
        <v>6312.5405287356634</v>
      </c>
      <c r="M1207" s="41">
        <v>100.32413233852884</v>
      </c>
      <c r="N1207" s="41">
        <v>1531.6730409017866</v>
      </c>
      <c r="O1207" s="41">
        <v>28244.179462458709</v>
      </c>
      <c r="P1207" s="41">
        <v>169968.28299386374</v>
      </c>
      <c r="Q1207" s="41">
        <v>0</v>
      </c>
      <c r="R1207" s="41">
        <v>138.79515840033454</v>
      </c>
      <c r="S1207" s="41">
        <v>8177.6132513785533</v>
      </c>
      <c r="T1207" s="41">
        <v>1676.6078999269801</v>
      </c>
    </row>
    <row r="1208" spans="1:20">
      <c r="A1208">
        <v>5</v>
      </c>
      <c r="B1208" s="197">
        <v>43606.041666663754</v>
      </c>
      <c r="C1208" s="41">
        <v>335475.70927891805</v>
      </c>
      <c r="D1208" s="41">
        <v>67053.088692957914</v>
      </c>
      <c r="E1208" s="41">
        <v>32891.280318580481</v>
      </c>
      <c r="F1208" s="41">
        <v>398.72394011900315</v>
      </c>
      <c r="G1208" s="41">
        <v>74.498799068177703</v>
      </c>
      <c r="H1208" s="41">
        <v>21437.408815341685</v>
      </c>
      <c r="I1208" s="41">
        <v>3788.4906133767126</v>
      </c>
      <c r="J1208" s="41">
        <v>1126.4338777152147</v>
      </c>
      <c r="K1208" s="41">
        <v>0</v>
      </c>
      <c r="L1208" s="41">
        <v>6021.5414190602251</v>
      </c>
      <c r="M1208" s="41">
        <v>95.438699157399597</v>
      </c>
      <c r="N1208" s="41">
        <v>1567.3963356118491</v>
      </c>
      <c r="O1208" s="41">
        <v>26276.250684803294</v>
      </c>
      <c r="P1208" s="41">
        <v>164713.1632489186</v>
      </c>
      <c r="Q1208" s="41">
        <v>0</v>
      </c>
      <c r="R1208" s="41">
        <v>140.32547262144894</v>
      </c>
      <c r="S1208" s="41">
        <v>8208.6891525903757</v>
      </c>
      <c r="T1208" s="41">
        <v>1682.979208995712</v>
      </c>
    </row>
    <row r="1209" spans="1:20">
      <c r="A1209">
        <v>5</v>
      </c>
      <c r="B1209" s="197">
        <v>43606.083333330418</v>
      </c>
      <c r="C1209" s="41">
        <v>327661.98210858856</v>
      </c>
      <c r="D1209" s="41">
        <v>60508.141358583212</v>
      </c>
      <c r="E1209" s="41">
        <v>31807.562461343969</v>
      </c>
      <c r="F1209" s="41">
        <v>385.0528544607298</v>
      </c>
      <c r="G1209" s="41">
        <v>71.896933611254482</v>
      </c>
      <c r="H1209" s="41">
        <v>21310.949475268379</v>
      </c>
      <c r="I1209" s="41">
        <v>3760.9291338513976</v>
      </c>
      <c r="J1209" s="41">
        <v>1117.5004314845169</v>
      </c>
      <c r="K1209" s="41">
        <v>0</v>
      </c>
      <c r="L1209" s="41">
        <v>5986.0203278389063</v>
      </c>
      <c r="M1209" s="41">
        <v>94.744377322877511</v>
      </c>
      <c r="N1209" s="41">
        <v>1548.2166103053662</v>
      </c>
      <c r="O1209" s="41">
        <v>24047.188761825735</v>
      </c>
      <c r="P1209" s="41">
        <v>166972.80415722702</v>
      </c>
      <c r="Q1209" s="41">
        <v>0</v>
      </c>
      <c r="R1209" s="41">
        <v>139.04900623501968</v>
      </c>
      <c r="S1209" s="41">
        <v>8225.5003163110996</v>
      </c>
      <c r="T1209" s="41">
        <v>1686.4259029190739</v>
      </c>
    </row>
    <row r="1210" spans="1:20">
      <c r="A1210">
        <v>5</v>
      </c>
      <c r="B1210" s="197">
        <v>43606.124999997082</v>
      </c>
      <c r="C1210" s="41">
        <v>328838.23878088372</v>
      </c>
      <c r="D1210" s="41">
        <v>61106.582869511876</v>
      </c>
      <c r="E1210" s="41">
        <v>31897.386843761098</v>
      </c>
      <c r="F1210" s="41">
        <v>386.21177277208596</v>
      </c>
      <c r="G1210" s="41">
        <v>72.122569176930924</v>
      </c>
      <c r="H1210" s="41">
        <v>21548.464349233338</v>
      </c>
      <c r="I1210" s="41">
        <v>3803.5499194179333</v>
      </c>
      <c r="J1210" s="41">
        <v>1130.3093746991121</v>
      </c>
      <c r="K1210" s="41">
        <v>0</v>
      </c>
      <c r="L1210" s="41">
        <v>6052.7357440322749</v>
      </c>
      <c r="M1210" s="41">
        <v>95.818069393586129</v>
      </c>
      <c r="N1210" s="41">
        <v>1528.2440227045697</v>
      </c>
      <c r="O1210" s="41">
        <v>24935.760754904179</v>
      </c>
      <c r="P1210" s="41">
        <v>166234.45575185365</v>
      </c>
      <c r="Q1210" s="41">
        <v>0</v>
      </c>
      <c r="R1210" s="41">
        <v>137.77634137483739</v>
      </c>
      <c r="S1210" s="41">
        <v>8222.9229229216398</v>
      </c>
      <c r="T1210" s="41">
        <v>1685.897475126618</v>
      </c>
    </row>
    <row r="1211" spans="1:20">
      <c r="A1211">
        <v>5</v>
      </c>
      <c r="B1211" s="197">
        <v>43606.166666663747</v>
      </c>
      <c r="C1211" s="41">
        <v>330453.76193003956</v>
      </c>
      <c r="D1211" s="41">
        <v>62785.21890723033</v>
      </c>
      <c r="E1211" s="41">
        <v>31989.091294744198</v>
      </c>
      <c r="F1211" s="41">
        <v>387.6395960825933</v>
      </c>
      <c r="G1211" s="41">
        <v>72.412051634934699</v>
      </c>
      <c r="H1211" s="41">
        <v>23736.289058400704</v>
      </c>
      <c r="I1211" s="41">
        <v>4193.1600877698538</v>
      </c>
      <c r="J1211" s="41">
        <v>1246.4839526169296</v>
      </c>
      <c r="K1211" s="41">
        <v>0</v>
      </c>
      <c r="L1211" s="41">
        <v>6667.2725668999065</v>
      </c>
      <c r="M1211" s="41">
        <v>105.63303040067188</v>
      </c>
      <c r="N1211" s="41">
        <v>1539.304443385063</v>
      </c>
      <c r="O1211" s="41">
        <v>24666.77540114845</v>
      </c>
      <c r="P1211" s="41">
        <v>163025.76533378416</v>
      </c>
      <c r="Q1211" s="41">
        <v>0</v>
      </c>
      <c r="R1211" s="41">
        <v>141.13460204162021</v>
      </c>
      <c r="S1211" s="41">
        <v>8213.596309428387</v>
      </c>
      <c r="T1211" s="41">
        <v>1683.9852944717409</v>
      </c>
    </row>
    <row r="1212" spans="1:20">
      <c r="A1212">
        <v>5</v>
      </c>
      <c r="B1212" s="197">
        <v>43606.208333330411</v>
      </c>
      <c r="C1212" s="41">
        <v>338096.98442342435</v>
      </c>
      <c r="D1212" s="41">
        <v>64599.794365704198</v>
      </c>
      <c r="E1212" s="41">
        <v>31259.700274172323</v>
      </c>
      <c r="F1212" s="41">
        <v>379.05614606064097</v>
      </c>
      <c r="G1212" s="41">
        <v>70.836586108444806</v>
      </c>
      <c r="H1212" s="41">
        <v>27932.194700993165</v>
      </c>
      <c r="I1212" s="41">
        <v>4937.7168955685647</v>
      </c>
      <c r="J1212" s="41">
        <v>1468.3946524892133</v>
      </c>
      <c r="K1212" s="41">
        <v>0</v>
      </c>
      <c r="L1212" s="41">
        <v>7845.858086958543</v>
      </c>
      <c r="M1212" s="41">
        <v>124.38971754520171</v>
      </c>
      <c r="N1212" s="41">
        <v>1695.4654520354288</v>
      </c>
      <c r="O1212" s="41">
        <v>26322.738506482812</v>
      </c>
      <c r="P1212" s="41">
        <v>164054.43711178433</v>
      </c>
      <c r="Q1212" s="41">
        <v>0</v>
      </c>
      <c r="R1212" s="41">
        <v>155.92344094032646</v>
      </c>
      <c r="S1212" s="41">
        <v>6016.8741601397614</v>
      </c>
      <c r="T1212" s="41">
        <v>1233.604326441332</v>
      </c>
    </row>
    <row r="1213" spans="1:20">
      <c r="A1213">
        <v>5</v>
      </c>
      <c r="B1213" s="197">
        <v>43606.249999997075</v>
      </c>
      <c r="C1213" s="41">
        <v>372172.49151856767</v>
      </c>
      <c r="D1213" s="41">
        <v>93525.579388583064</v>
      </c>
      <c r="E1213" s="41">
        <v>33922.15494846314</v>
      </c>
      <c r="F1213" s="41">
        <v>412.97024822670733</v>
      </c>
      <c r="G1213" s="41">
        <v>77.293290271282842</v>
      </c>
      <c r="H1213" s="41">
        <v>32016.962359526184</v>
      </c>
      <c r="I1213" s="41">
        <v>5682.2174408575793</v>
      </c>
      <c r="J1213" s="41">
        <v>1692.4015226747747</v>
      </c>
      <c r="K1213" s="41">
        <v>0</v>
      </c>
      <c r="L1213" s="41">
        <v>8993.2261226649662</v>
      </c>
      <c r="M1213" s="41">
        <v>143.14498733879034</v>
      </c>
      <c r="N1213" s="41">
        <v>1905.7208958905439</v>
      </c>
      <c r="O1213" s="41">
        <v>28104.750962332655</v>
      </c>
      <c r="P1213" s="41">
        <v>165538.10255652282</v>
      </c>
      <c r="Q1213" s="41">
        <v>0</v>
      </c>
      <c r="R1213" s="41">
        <v>157.96679521517544</v>
      </c>
      <c r="S1213" s="41">
        <v>0</v>
      </c>
      <c r="T1213" s="41">
        <v>0</v>
      </c>
    </row>
    <row r="1214" spans="1:20">
      <c r="A1214">
        <v>5</v>
      </c>
      <c r="B1214" s="197">
        <v>43606.291666663739</v>
      </c>
      <c r="C1214" s="41">
        <v>388544.44149996492</v>
      </c>
      <c r="D1214" s="41">
        <v>95063.443541685614</v>
      </c>
      <c r="E1214" s="41">
        <v>34329.200016691102</v>
      </c>
      <c r="F1214" s="41">
        <v>418.26596173892983</v>
      </c>
      <c r="G1214" s="41">
        <v>78.32780226812676</v>
      </c>
      <c r="H1214" s="41">
        <v>36507.268406198418</v>
      </c>
      <c r="I1214" s="41">
        <v>6484.4115601305193</v>
      </c>
      <c r="J1214" s="41">
        <v>1932.3977249870591</v>
      </c>
      <c r="K1214" s="41">
        <v>0</v>
      </c>
      <c r="L1214" s="41">
        <v>10254.505602717767</v>
      </c>
      <c r="M1214" s="41">
        <v>163.35365908389099</v>
      </c>
      <c r="N1214" s="41">
        <v>2061.5517528212044</v>
      </c>
      <c r="O1214" s="41">
        <v>35576.340468077258</v>
      </c>
      <c r="P1214" s="41">
        <v>165526.05920430474</v>
      </c>
      <c r="Q1214" s="41">
        <v>0</v>
      </c>
      <c r="R1214" s="41">
        <v>149.31579926026529</v>
      </c>
      <c r="S1214" s="41">
        <v>0</v>
      </c>
      <c r="T1214" s="41">
        <v>0</v>
      </c>
    </row>
    <row r="1215" spans="1:20">
      <c r="A1215">
        <v>5</v>
      </c>
      <c r="B1215" s="197">
        <v>43606.333333330404</v>
      </c>
      <c r="C1215" s="41">
        <v>395718.03506591456</v>
      </c>
      <c r="D1215" s="41">
        <v>85829.227390116066</v>
      </c>
      <c r="E1215" s="41">
        <v>38672.700975394924</v>
      </c>
      <c r="F1215" s="41">
        <v>471.26102643740609</v>
      </c>
      <c r="G1215" s="41">
        <v>88.266914170336761</v>
      </c>
      <c r="H1215" s="41">
        <v>41440.767637761601</v>
      </c>
      <c r="I1215" s="41">
        <v>7361.8540550680691</v>
      </c>
      <c r="J1215" s="41">
        <v>2194.250221313162</v>
      </c>
      <c r="K1215" s="41">
        <v>0</v>
      </c>
      <c r="L1215" s="41">
        <v>11640.273361295915</v>
      </c>
      <c r="M1215" s="41">
        <v>185.45796891287145</v>
      </c>
      <c r="N1215" s="41">
        <v>2160.3262425632506</v>
      </c>
      <c r="O1215" s="41">
        <v>38596.185408840858</v>
      </c>
      <c r="P1215" s="41">
        <v>166933.04622348817</v>
      </c>
      <c r="Q1215" s="41">
        <v>0</v>
      </c>
      <c r="R1215" s="41">
        <v>144.41764055186439</v>
      </c>
      <c r="S1215" s="41">
        <v>0</v>
      </c>
      <c r="T1215" s="41">
        <v>0</v>
      </c>
    </row>
    <row r="1216" spans="1:20">
      <c r="A1216">
        <v>5</v>
      </c>
      <c r="B1216" s="197">
        <v>43606.374999997068</v>
      </c>
      <c r="C1216" s="41">
        <v>401438.76865127543</v>
      </c>
      <c r="D1216" s="41">
        <v>79751.369976364615</v>
      </c>
      <c r="E1216" s="41">
        <v>44164.04357017998</v>
      </c>
      <c r="F1216" s="41">
        <v>538.33107731428152</v>
      </c>
      <c r="G1216" s="41">
        <v>100.84305609843351</v>
      </c>
      <c r="H1216" s="41">
        <v>44296.004355645564</v>
      </c>
      <c r="I1216" s="41">
        <v>7871.3199848115919</v>
      </c>
      <c r="J1216" s="41">
        <v>2346.4248141074008</v>
      </c>
      <c r="K1216" s="41">
        <v>0</v>
      </c>
      <c r="L1216" s="41">
        <v>12442.279159014141</v>
      </c>
      <c r="M1216" s="41">
        <v>198.29230600428608</v>
      </c>
      <c r="N1216" s="41">
        <v>2150.6192646057989</v>
      </c>
      <c r="O1216" s="41">
        <v>39605.038764351841</v>
      </c>
      <c r="P1216" s="41">
        <v>167824.74606622412</v>
      </c>
      <c r="Q1216" s="41">
        <v>0</v>
      </c>
      <c r="R1216" s="41">
        <v>149.45625655340041</v>
      </c>
      <c r="S1216" s="41">
        <v>0</v>
      </c>
      <c r="T1216" s="41">
        <v>0</v>
      </c>
    </row>
    <row r="1217" spans="1:20">
      <c r="A1217">
        <v>5</v>
      </c>
      <c r="B1217" s="197">
        <v>43606.416666663732</v>
      </c>
      <c r="C1217" s="41">
        <v>405899.87177220202</v>
      </c>
      <c r="D1217" s="41">
        <v>77800.04384747392</v>
      </c>
      <c r="E1217" s="41">
        <v>49311.470574343126</v>
      </c>
      <c r="F1217" s="41">
        <v>601.26963311172972</v>
      </c>
      <c r="G1217" s="41">
        <v>112.6464117058277</v>
      </c>
      <c r="H1217" s="41">
        <v>44577.43667914439</v>
      </c>
      <c r="I1217" s="41">
        <v>7923.8966084748681</v>
      </c>
      <c r="J1217" s="41">
        <v>2362.3781658492612</v>
      </c>
      <c r="K1217" s="41">
        <v>0</v>
      </c>
      <c r="L1217" s="41">
        <v>12521.330522320595</v>
      </c>
      <c r="M1217" s="41">
        <v>199.61680303505443</v>
      </c>
      <c r="N1217" s="41">
        <v>2132.7604681369753</v>
      </c>
      <c r="O1217" s="41">
        <v>40437.472274949716</v>
      </c>
      <c r="P1217" s="41">
        <v>167770.63454460955</v>
      </c>
      <c r="Q1217" s="41">
        <v>0</v>
      </c>
      <c r="R1217" s="41">
        <v>148.91523904696447</v>
      </c>
      <c r="S1217" s="41">
        <v>0</v>
      </c>
      <c r="T1217" s="41">
        <v>0</v>
      </c>
    </row>
    <row r="1218" spans="1:20">
      <c r="A1218">
        <v>5</v>
      </c>
      <c r="B1218" s="197">
        <v>43606.458333330396</v>
      </c>
      <c r="C1218" s="41">
        <v>416224.35261172068</v>
      </c>
      <c r="D1218" s="41">
        <v>86312.653364118974</v>
      </c>
      <c r="E1218" s="41">
        <v>53347.700260182588</v>
      </c>
      <c r="F1218" s="41">
        <v>651.09831196680727</v>
      </c>
      <c r="G1218" s="41">
        <v>122.01548647120153</v>
      </c>
      <c r="H1218" s="41">
        <v>43514.309183391008</v>
      </c>
      <c r="I1218" s="41">
        <v>7742.2172288580732</v>
      </c>
      <c r="J1218" s="41">
        <v>2308.852914925837</v>
      </c>
      <c r="K1218" s="41">
        <v>0</v>
      </c>
      <c r="L1218" s="41">
        <v>12222.709252158531</v>
      </c>
      <c r="M1218" s="41">
        <v>195.03998196728475</v>
      </c>
      <c r="N1218" s="41">
        <v>2070.7483122453127</v>
      </c>
      <c r="O1218" s="41">
        <v>40525.336856952017</v>
      </c>
      <c r="P1218" s="41">
        <v>167058.47629619518</v>
      </c>
      <c r="Q1218" s="41">
        <v>0</v>
      </c>
      <c r="R1218" s="41">
        <v>153.19516228784298</v>
      </c>
      <c r="S1218" s="41">
        <v>0</v>
      </c>
      <c r="T1218" s="41">
        <v>0</v>
      </c>
    </row>
    <row r="1219" spans="1:20">
      <c r="A1219">
        <v>5</v>
      </c>
      <c r="B1219" s="197">
        <v>43606.499999997061</v>
      </c>
      <c r="C1219" s="41">
        <v>433134.71390092844</v>
      </c>
      <c r="D1219" s="41">
        <v>100943.8319940239</v>
      </c>
      <c r="E1219" s="41">
        <v>55578.540877780411</v>
      </c>
      <c r="F1219" s="41">
        <v>679.19971966579396</v>
      </c>
      <c r="G1219" s="41">
        <v>127.32954728687452</v>
      </c>
      <c r="H1219" s="41">
        <v>44275.828921010929</v>
      </c>
      <c r="I1219" s="41">
        <v>7887.8646529481257</v>
      </c>
      <c r="J1219" s="41">
        <v>2353.1720169508953</v>
      </c>
      <c r="K1219" s="41">
        <v>0</v>
      </c>
      <c r="L1219" s="41">
        <v>12436.612092796087</v>
      </c>
      <c r="M1219" s="41">
        <v>198.70909510740978</v>
      </c>
      <c r="N1219" s="41">
        <v>2149.6931764404994</v>
      </c>
      <c r="O1219" s="41">
        <v>39951.128816487864</v>
      </c>
      <c r="P1219" s="41">
        <v>166386.56366625457</v>
      </c>
      <c r="Q1219" s="41">
        <v>0</v>
      </c>
      <c r="R1219" s="41">
        <v>166.23932417506819</v>
      </c>
      <c r="S1219" s="41">
        <v>0</v>
      </c>
      <c r="T1219" s="41">
        <v>0</v>
      </c>
    </row>
    <row r="1220" spans="1:20">
      <c r="A1220">
        <v>5</v>
      </c>
      <c r="B1220" s="197">
        <v>43606.541666663725</v>
      </c>
      <c r="C1220" s="41">
        <v>444733.54292984423</v>
      </c>
      <c r="D1220" s="41">
        <v>110836.64656526534</v>
      </c>
      <c r="E1220" s="41">
        <v>55468.18489413755</v>
      </c>
      <c r="F1220" s="41">
        <v>678.30499992264618</v>
      </c>
      <c r="G1220" s="41">
        <v>127.18447289615499</v>
      </c>
      <c r="H1220" s="41">
        <v>45229.279845867684</v>
      </c>
      <c r="I1220" s="41">
        <v>8063.1201039827847</v>
      </c>
      <c r="J1220" s="41">
        <v>2405.8842731928708</v>
      </c>
      <c r="K1220" s="41">
        <v>0</v>
      </c>
      <c r="L1220" s="41">
        <v>12704.426374107808</v>
      </c>
      <c r="M1220" s="41">
        <v>203.12408618800879</v>
      </c>
      <c r="N1220" s="41">
        <v>2130.3995481862389</v>
      </c>
      <c r="O1220" s="41">
        <v>38830.415295751969</v>
      </c>
      <c r="P1220" s="41">
        <v>167919.3356303082</v>
      </c>
      <c r="Q1220" s="41">
        <v>0</v>
      </c>
      <c r="R1220" s="41">
        <v>137.23684003697409</v>
      </c>
      <c r="S1220" s="41">
        <v>0</v>
      </c>
      <c r="T1220" s="41">
        <v>0</v>
      </c>
    </row>
    <row r="1221" spans="1:20">
      <c r="A1221">
        <v>5</v>
      </c>
      <c r="B1221" s="197">
        <v>43606.583333330389</v>
      </c>
      <c r="C1221" s="41">
        <v>452137.98171702668</v>
      </c>
      <c r="D1221" s="41">
        <v>123376.39943189874</v>
      </c>
      <c r="E1221" s="41">
        <v>55284.884124635348</v>
      </c>
      <c r="F1221" s="41">
        <v>676.46313680453557</v>
      </c>
      <c r="G1221" s="41">
        <v>126.86046651409312</v>
      </c>
      <c r="H1221" s="41">
        <v>43865.065957538427</v>
      </c>
      <c r="I1221" s="41">
        <v>7824.5417178158277</v>
      </c>
      <c r="J1221" s="41">
        <v>2335.08991253964</v>
      </c>
      <c r="K1221" s="41">
        <v>0</v>
      </c>
      <c r="L1221" s="41">
        <v>12321.233120492523</v>
      </c>
      <c r="M1221" s="41">
        <v>197.11387971093598</v>
      </c>
      <c r="N1221" s="41">
        <v>2010.2112620244989</v>
      </c>
      <c r="O1221" s="41">
        <v>39155.797094535359</v>
      </c>
      <c r="P1221" s="41">
        <v>164817.02227016559</v>
      </c>
      <c r="Q1221" s="41">
        <v>0</v>
      </c>
      <c r="R1221" s="41">
        <v>147.29934235116394</v>
      </c>
      <c r="S1221" s="41">
        <v>0</v>
      </c>
      <c r="T1221" s="41">
        <v>0</v>
      </c>
    </row>
    <row r="1222" spans="1:20">
      <c r="A1222">
        <v>5</v>
      </c>
      <c r="B1222" s="197">
        <v>43606.624999997053</v>
      </c>
      <c r="C1222" s="41">
        <v>478987.04047203111</v>
      </c>
      <c r="D1222" s="41">
        <v>147338.71018007971</v>
      </c>
      <c r="E1222" s="41">
        <v>59817.573860700359</v>
      </c>
      <c r="F1222" s="41">
        <v>732.86361440099722</v>
      </c>
      <c r="G1222" s="41">
        <v>137.4838077687769</v>
      </c>
      <c r="H1222" s="41">
        <v>42994.362413106384</v>
      </c>
      <c r="I1222" s="41">
        <v>7679.0637105106471</v>
      </c>
      <c r="J1222" s="41">
        <v>2292.4464036845584</v>
      </c>
      <c r="K1222" s="41">
        <v>0</v>
      </c>
      <c r="L1222" s="41">
        <v>12076.661703224592</v>
      </c>
      <c r="M1222" s="41">
        <v>193.44903447568754</v>
      </c>
      <c r="N1222" s="41">
        <v>1990.2745202442818</v>
      </c>
      <c r="O1222" s="41">
        <v>37797.88605865874</v>
      </c>
      <c r="P1222" s="41">
        <v>165789.52766809758</v>
      </c>
      <c r="Q1222" s="41">
        <v>0</v>
      </c>
      <c r="R1222" s="41">
        <v>146.73749707879469</v>
      </c>
      <c r="S1222" s="41">
        <v>0</v>
      </c>
      <c r="T1222" s="41">
        <v>0</v>
      </c>
    </row>
    <row r="1223" spans="1:20">
      <c r="A1223">
        <v>5</v>
      </c>
      <c r="B1223" s="197">
        <v>43606.666666663717</v>
      </c>
      <c r="C1223" s="41">
        <v>481803.15619223844</v>
      </c>
      <c r="D1223" s="41">
        <v>163121.16380528396</v>
      </c>
      <c r="E1223" s="41">
        <v>57338.073242724386</v>
      </c>
      <c r="F1223" s="41">
        <v>702.69362917025035</v>
      </c>
      <c r="G1223" s="41">
        <v>131.83050489302684</v>
      </c>
      <c r="H1223" s="41">
        <v>38190.569492449802</v>
      </c>
      <c r="I1223" s="41">
        <v>6823.0954665383579</v>
      </c>
      <c r="J1223" s="41">
        <v>2037.0133506829486</v>
      </c>
      <c r="K1223" s="41">
        <v>0</v>
      </c>
      <c r="L1223" s="41">
        <v>10727.327075635609</v>
      </c>
      <c r="M1223" s="41">
        <v>171.8856985560175</v>
      </c>
      <c r="N1223" s="41">
        <v>1984.4405205897631</v>
      </c>
      <c r="O1223" s="41">
        <v>36177.524825920518</v>
      </c>
      <c r="P1223" s="41">
        <v>164240.2656393942</v>
      </c>
      <c r="Q1223" s="41">
        <v>0</v>
      </c>
      <c r="R1223" s="41">
        <v>157.27294039961959</v>
      </c>
      <c r="S1223" s="41">
        <v>0</v>
      </c>
      <c r="T1223" s="41">
        <v>0</v>
      </c>
    </row>
    <row r="1224" spans="1:20">
      <c r="A1224">
        <v>5</v>
      </c>
      <c r="B1224" s="197">
        <v>43606.708333330382</v>
      </c>
      <c r="C1224" s="41">
        <v>476779.99107211485</v>
      </c>
      <c r="D1224" s="41">
        <v>171399.60183275095</v>
      </c>
      <c r="E1224" s="41">
        <v>52202.179833225076</v>
      </c>
      <c r="F1224" s="41">
        <v>639.71398541797043</v>
      </c>
      <c r="G1224" s="41">
        <v>120.00911611649347</v>
      </c>
      <c r="H1224" s="41">
        <v>34597.948691455291</v>
      </c>
      <c r="I1224" s="41">
        <v>6180.8748402464844</v>
      </c>
      <c r="J1224" s="41">
        <v>1845.1890534197926</v>
      </c>
      <c r="K1224" s="41">
        <v>0</v>
      </c>
      <c r="L1224" s="41">
        <v>9718.1978873783046</v>
      </c>
      <c r="M1224" s="41">
        <v>155.70703866204028</v>
      </c>
      <c r="N1224" s="41">
        <v>1947.0807537456012</v>
      </c>
      <c r="O1224" s="41">
        <v>34234.219450961398</v>
      </c>
      <c r="P1224" s="41">
        <v>163578.34932070461</v>
      </c>
      <c r="Q1224" s="41">
        <v>0</v>
      </c>
      <c r="R1224" s="41">
        <v>160.91926803082237</v>
      </c>
      <c r="S1224" s="41">
        <v>0</v>
      </c>
      <c r="T1224" s="41">
        <v>0</v>
      </c>
    </row>
    <row r="1225" spans="1:20">
      <c r="A1225">
        <v>5</v>
      </c>
      <c r="B1225" s="197">
        <v>43606.749999997046</v>
      </c>
      <c r="C1225" s="41">
        <v>478380.29733116255</v>
      </c>
      <c r="D1225" s="41">
        <v>181067.59849777922</v>
      </c>
      <c r="E1225" s="41">
        <v>48700.165771973676</v>
      </c>
      <c r="F1225" s="41">
        <v>596.86318237978139</v>
      </c>
      <c r="G1225" s="41">
        <v>111.97371476491361</v>
      </c>
      <c r="H1225" s="41">
        <v>31982.710797361542</v>
      </c>
      <c r="I1225" s="41">
        <v>5714.2865373326049</v>
      </c>
      <c r="J1225" s="41">
        <v>1705.9481934841008</v>
      </c>
      <c r="K1225" s="41">
        <v>0</v>
      </c>
      <c r="L1225" s="41">
        <v>8983.6052210896669</v>
      </c>
      <c r="M1225" s="41">
        <v>143.9528639215969</v>
      </c>
      <c r="N1225" s="41">
        <v>1902.0345259479936</v>
      </c>
      <c r="O1225" s="41">
        <v>34517.429539409917</v>
      </c>
      <c r="P1225" s="41">
        <v>162795.88723139183</v>
      </c>
      <c r="Q1225" s="41">
        <v>0</v>
      </c>
      <c r="R1225" s="41">
        <v>157.84125432578136</v>
      </c>
      <c r="S1225" s="41">
        <v>0</v>
      </c>
      <c r="T1225" s="41">
        <v>0</v>
      </c>
    </row>
    <row r="1226" spans="1:20">
      <c r="A1226">
        <v>5</v>
      </c>
      <c r="B1226" s="197">
        <v>43606.79166666371</v>
      </c>
      <c r="C1226" s="41">
        <v>451879.49395718053</v>
      </c>
      <c r="D1226" s="41">
        <v>161234.19798517152</v>
      </c>
      <c r="E1226" s="41">
        <v>48136.246315964709</v>
      </c>
      <c r="F1226" s="41">
        <v>589.31210810206528</v>
      </c>
      <c r="G1226" s="41">
        <v>110.52098157918468</v>
      </c>
      <c r="H1226" s="41">
        <v>28483.348454378811</v>
      </c>
      <c r="I1226" s="41">
        <v>5083.5439027395269</v>
      </c>
      <c r="J1226" s="41">
        <v>1517.1498413654306</v>
      </c>
      <c r="K1226" s="41">
        <v>0</v>
      </c>
      <c r="L1226" s="41">
        <v>8000.6713474075887</v>
      </c>
      <c r="M1226" s="41">
        <v>128.06335469696666</v>
      </c>
      <c r="N1226" s="41">
        <v>1811.0396235711987</v>
      </c>
      <c r="O1226" s="41">
        <v>34132.04253713043</v>
      </c>
      <c r="P1226" s="41">
        <v>162500.88924769359</v>
      </c>
      <c r="Q1226" s="41">
        <v>0</v>
      </c>
      <c r="R1226" s="41">
        <v>152.4682573795705</v>
      </c>
      <c r="S1226" s="41">
        <v>0</v>
      </c>
      <c r="T1226" s="41">
        <v>0</v>
      </c>
    </row>
    <row r="1227" spans="1:20">
      <c r="A1227">
        <v>5</v>
      </c>
      <c r="B1227" s="197">
        <v>43606.833333330374</v>
      </c>
      <c r="C1227" s="41">
        <v>441898.92016418843</v>
      </c>
      <c r="D1227" s="41">
        <v>159541.46315187853</v>
      </c>
      <c r="E1227" s="41">
        <v>45744.97357520993</v>
      </c>
      <c r="F1227" s="41">
        <v>559.82702875344557</v>
      </c>
      <c r="G1227" s="41">
        <v>104.97776778590178</v>
      </c>
      <c r="H1227" s="41">
        <v>25899.877636205689</v>
      </c>
      <c r="I1227" s="41">
        <v>4620.7299320292805</v>
      </c>
      <c r="J1227" s="41">
        <v>1378.8486097349637</v>
      </c>
      <c r="K1227" s="41">
        <v>0</v>
      </c>
      <c r="L1227" s="41">
        <v>7275.0017167836722</v>
      </c>
      <c r="M1227" s="41">
        <v>116.40426198059659</v>
      </c>
      <c r="N1227" s="41">
        <v>1725.2726079269576</v>
      </c>
      <c r="O1227" s="41">
        <v>33256.665550750935</v>
      </c>
      <c r="P1227" s="41">
        <v>161537.09337107293</v>
      </c>
      <c r="Q1227" s="41">
        <v>0</v>
      </c>
      <c r="R1227" s="41">
        <v>137.78495407561752</v>
      </c>
      <c r="S1227" s="41">
        <v>0</v>
      </c>
      <c r="T1227" s="41">
        <v>0</v>
      </c>
    </row>
    <row r="1228" spans="1:20">
      <c r="A1228">
        <v>5</v>
      </c>
      <c r="B1228" s="197">
        <v>43606.874999997039</v>
      </c>
      <c r="C1228" s="41">
        <v>431096.65212820616</v>
      </c>
      <c r="D1228" s="41">
        <v>142946.20373853046</v>
      </c>
      <c r="E1228" s="41">
        <v>41284.865966926307</v>
      </c>
      <c r="F1228" s="41">
        <v>504.87605370360086</v>
      </c>
      <c r="G1228" s="41">
        <v>94.649095829567685</v>
      </c>
      <c r="H1228" s="41">
        <v>25501.831070863453</v>
      </c>
      <c r="I1228" s="41">
        <v>4546.4000769083068</v>
      </c>
      <c r="J1228" s="41">
        <v>1356.3190938938624</v>
      </c>
      <c r="K1228" s="41">
        <v>0</v>
      </c>
      <c r="L1228" s="41">
        <v>7163.1946462291553</v>
      </c>
      <c r="M1228" s="41">
        <v>114.53176303437888</v>
      </c>
      <c r="N1228" s="41">
        <v>1553.8016865330389</v>
      </c>
      <c r="O1228" s="41">
        <v>32395.728785986572</v>
      </c>
      <c r="P1228" s="41">
        <v>165178.53787614885</v>
      </c>
      <c r="Q1228" s="41">
        <v>0</v>
      </c>
      <c r="R1228" s="41">
        <v>146.40200592058474</v>
      </c>
      <c r="S1228" s="41">
        <v>6895.5552359457379</v>
      </c>
      <c r="T1228" s="41">
        <v>1413.755031752308</v>
      </c>
    </row>
    <row r="1229" spans="1:20">
      <c r="A1229">
        <v>5</v>
      </c>
      <c r="B1229" s="197">
        <v>43606.916666663703</v>
      </c>
      <c r="C1229" s="41">
        <v>405642.15377475851</v>
      </c>
      <c r="D1229" s="41">
        <v>119459.8797962923</v>
      </c>
      <c r="E1229" s="41">
        <v>38432.247832047622</v>
      </c>
      <c r="F1229" s="41">
        <v>469.15494048570713</v>
      </c>
      <c r="G1229" s="41">
        <v>87.896782328459352</v>
      </c>
      <c r="H1229" s="41">
        <v>24251.480242947513</v>
      </c>
      <c r="I1229" s="41">
        <v>4315.7984217330777</v>
      </c>
      <c r="J1229" s="41">
        <v>1286.7090722943869</v>
      </c>
      <c r="K1229" s="41">
        <v>0</v>
      </c>
      <c r="L1229" s="41">
        <v>6811.9843220940902</v>
      </c>
      <c r="M1229" s="41">
        <v>108.72250435078639</v>
      </c>
      <c r="N1229" s="41">
        <v>1502.2067976142148</v>
      </c>
      <c r="O1229" s="41">
        <v>31024.006958208378</v>
      </c>
      <c r="P1229" s="41">
        <v>167934.58785939575</v>
      </c>
      <c r="Q1229" s="41">
        <v>0</v>
      </c>
      <c r="R1229" s="41">
        <v>159.35877752898529</v>
      </c>
      <c r="S1229" s="41">
        <v>8131.0567689958034</v>
      </c>
      <c r="T1229" s="41">
        <v>1667.0626984413791</v>
      </c>
    </row>
    <row r="1230" spans="1:20">
      <c r="A1230">
        <v>5</v>
      </c>
      <c r="B1230" s="197">
        <v>43606.958333330367</v>
      </c>
      <c r="C1230" s="41">
        <v>369223.29349456058</v>
      </c>
      <c r="D1230" s="41">
        <v>89788.341691987065</v>
      </c>
      <c r="E1230" s="41">
        <v>35557.273275520813</v>
      </c>
      <c r="F1230" s="41">
        <v>432.68115845491701</v>
      </c>
      <c r="G1230" s="41">
        <v>80.972067571931206</v>
      </c>
      <c r="H1230" s="41">
        <v>23053.764273282919</v>
      </c>
      <c r="I1230" s="41">
        <v>4089.627708748611</v>
      </c>
      <c r="J1230" s="41">
        <v>1217.9053774149186</v>
      </c>
      <c r="K1230" s="41">
        <v>0</v>
      </c>
      <c r="L1230" s="41">
        <v>6475.5585729875138</v>
      </c>
      <c r="M1230" s="41">
        <v>103.02486884430702</v>
      </c>
      <c r="N1230" s="41">
        <v>1516.4356636924306</v>
      </c>
      <c r="O1230" s="41">
        <v>30613.886819045088</v>
      </c>
      <c r="P1230" s="41">
        <v>166272.63627794263</v>
      </c>
      <c r="Q1230" s="41">
        <v>0</v>
      </c>
      <c r="R1230" s="41">
        <v>182.04620334014609</v>
      </c>
      <c r="S1230" s="41">
        <v>8165.0976382710878</v>
      </c>
      <c r="T1230" s="41">
        <v>1674.0418974561649</v>
      </c>
    </row>
    <row r="1231" spans="1:20">
      <c r="A1231">
        <v>5</v>
      </c>
      <c r="B1231" s="197">
        <v>43606.999999997031</v>
      </c>
      <c r="C1231" s="41">
        <v>342888.19088105613</v>
      </c>
      <c r="D1231" s="41">
        <v>70338.488534569129</v>
      </c>
      <c r="E1231" s="41">
        <v>33832.660667953656</v>
      </c>
      <c r="F1231" s="41">
        <v>410.45233071726022</v>
      </c>
      <c r="G1231" s="41">
        <v>76.722711014079707</v>
      </c>
      <c r="H1231" s="41">
        <v>21881.464310253217</v>
      </c>
      <c r="I1231" s="41">
        <v>3869.9499389198204</v>
      </c>
      <c r="J1231" s="41">
        <v>1151.1425034787146</v>
      </c>
      <c r="K1231" s="41">
        <v>0</v>
      </c>
      <c r="L1231" s="41">
        <v>6146.2719113507628</v>
      </c>
      <c r="M1231" s="41">
        <v>97.490801922712762</v>
      </c>
      <c r="N1231" s="41">
        <v>1528.4441590779074</v>
      </c>
      <c r="O1231" s="41">
        <v>28724.666527590991</v>
      </c>
      <c r="P1231" s="41">
        <v>164779.76344697998</v>
      </c>
      <c r="Q1231" s="41">
        <v>0</v>
      </c>
      <c r="R1231" s="41">
        <v>170.7272245389621</v>
      </c>
      <c r="S1231" s="41">
        <v>8198.9610909069943</v>
      </c>
      <c r="T1231" s="41">
        <v>1680.9847217819045</v>
      </c>
    </row>
    <row r="1232" spans="1:20">
      <c r="A1232">
        <v>5</v>
      </c>
      <c r="B1232" s="197">
        <v>43607.041666663696</v>
      </c>
      <c r="C1232" s="41">
        <v>338865.86819914734</v>
      </c>
      <c r="D1232" s="41">
        <v>72279.801260927139</v>
      </c>
      <c r="E1232" s="41">
        <v>33143.814529905314</v>
      </c>
      <c r="F1232" s="41">
        <v>402.11107451373647</v>
      </c>
      <c r="G1232" s="41">
        <v>75.155385365010204</v>
      </c>
      <c r="H1232" s="41">
        <v>21116.721665122204</v>
      </c>
      <c r="I1232" s="41">
        <v>3734.8437024112641</v>
      </c>
      <c r="J1232" s="41">
        <v>1110.8336627285214</v>
      </c>
      <c r="K1232" s="41">
        <v>0</v>
      </c>
      <c r="L1232" s="41">
        <v>5931.4637900780763</v>
      </c>
      <c r="M1232" s="41">
        <v>94.087239719100552</v>
      </c>
      <c r="N1232" s="41">
        <v>1522.8615704546351</v>
      </c>
      <c r="O1232" s="41">
        <v>26696.056179750936</v>
      </c>
      <c r="P1232" s="41">
        <v>162719.69120664586</v>
      </c>
      <c r="Q1232" s="41">
        <v>0</v>
      </c>
      <c r="R1232" s="41">
        <v>157.7947130440796</v>
      </c>
      <c r="S1232" s="41">
        <v>8199.5307108717552</v>
      </c>
      <c r="T1232" s="41">
        <v>1681.1015076096908</v>
      </c>
    </row>
    <row r="1233" spans="1:20">
      <c r="A1233">
        <v>5</v>
      </c>
      <c r="B1233" s="197">
        <v>43607.08333333036</v>
      </c>
      <c r="C1233" s="41">
        <v>322086.35313332535</v>
      </c>
      <c r="D1233" s="41">
        <v>60770.805762518292</v>
      </c>
      <c r="E1233" s="41">
        <v>30565.711488942183</v>
      </c>
      <c r="F1233" s="41">
        <v>369.91480526023639</v>
      </c>
      <c r="G1233" s="41">
        <v>69.065596471727702</v>
      </c>
      <c r="H1233" s="41">
        <v>20905.541626183876</v>
      </c>
      <c r="I1233" s="41">
        <v>3688.3406087809558</v>
      </c>
      <c r="J1233" s="41">
        <v>1095.8562824993617</v>
      </c>
      <c r="K1233" s="41">
        <v>0</v>
      </c>
      <c r="L1233" s="41">
        <v>5872.145550532452</v>
      </c>
      <c r="M1233" s="41">
        <v>92.915745523707628</v>
      </c>
      <c r="N1233" s="41">
        <v>1528.3964350663125</v>
      </c>
      <c r="O1233" s="41">
        <v>24622.669543621905</v>
      </c>
      <c r="P1233" s="41">
        <v>162433.84246025185</v>
      </c>
      <c r="Q1233" s="41">
        <v>0</v>
      </c>
      <c r="R1233" s="41">
        <v>155.73481015880341</v>
      </c>
      <c r="S1233" s="41">
        <v>8228.393369028523</v>
      </c>
      <c r="T1233" s="41">
        <v>1687.019048485125</v>
      </c>
    </row>
    <row r="1234" spans="1:20">
      <c r="A1234">
        <v>5</v>
      </c>
      <c r="B1234" s="197">
        <v>43607.124999997024</v>
      </c>
      <c r="C1234" s="41">
        <v>321352.84820226289</v>
      </c>
      <c r="D1234" s="41">
        <v>60794.681428817035</v>
      </c>
      <c r="E1234" s="41">
        <v>29727.952443758884</v>
      </c>
      <c r="F1234" s="41">
        <v>359.76549252324492</v>
      </c>
      <c r="G1234" s="41">
        <v>67.169989015080958</v>
      </c>
      <c r="H1234" s="41">
        <v>21432.36324048361</v>
      </c>
      <c r="I1234" s="41">
        <v>3781.1765932264598</v>
      </c>
      <c r="J1234" s="41">
        <v>1123.4280452939879</v>
      </c>
      <c r="K1234" s="41">
        <v>0</v>
      </c>
      <c r="L1234" s="41">
        <v>6020.124170443446</v>
      </c>
      <c r="M1234" s="41">
        <v>95.254446208141516</v>
      </c>
      <c r="N1234" s="41">
        <v>1552.7053708037213</v>
      </c>
      <c r="O1234" s="41">
        <v>24482.413383305193</v>
      </c>
      <c r="P1234" s="41">
        <v>161846.44973432491</v>
      </c>
      <c r="Q1234" s="41">
        <v>0</v>
      </c>
      <c r="R1234" s="41">
        <v>153.56382003843666</v>
      </c>
      <c r="S1234" s="41">
        <v>8228.7150443403189</v>
      </c>
      <c r="T1234" s="41">
        <v>1687.084999680467</v>
      </c>
    </row>
    <row r="1235" spans="1:20">
      <c r="A1235">
        <v>5</v>
      </c>
      <c r="B1235" s="197">
        <v>43607.166666663688</v>
      </c>
      <c r="C1235" s="41">
        <v>328443.11361542641</v>
      </c>
      <c r="D1235" s="41">
        <v>64970.098316546835</v>
      </c>
      <c r="E1235" s="41">
        <v>30513.287600845895</v>
      </c>
      <c r="F1235" s="41">
        <v>369.70188903121436</v>
      </c>
      <c r="G1235" s="41">
        <v>69.055113442521403</v>
      </c>
      <c r="H1235" s="41">
        <v>22546.124822668404</v>
      </c>
      <c r="I1235" s="41">
        <v>3982.3274418518927</v>
      </c>
      <c r="J1235" s="41">
        <v>1183.7055072262804</v>
      </c>
      <c r="K1235" s="41">
        <v>0</v>
      </c>
      <c r="L1235" s="41">
        <v>6332.9680199894892</v>
      </c>
      <c r="M1235" s="41">
        <v>100.32178760775696</v>
      </c>
      <c r="N1235" s="41">
        <v>1527.0185685701476</v>
      </c>
      <c r="O1235" s="41">
        <v>24400.553920604187</v>
      </c>
      <c r="P1235" s="41">
        <v>162391.0030209395</v>
      </c>
      <c r="Q1235" s="41">
        <v>0</v>
      </c>
      <c r="R1235" s="41">
        <v>157.03867440732941</v>
      </c>
      <c r="S1235" s="41">
        <v>8215.5276631419547</v>
      </c>
      <c r="T1235" s="41">
        <v>1684.3812685529526</v>
      </c>
    </row>
    <row r="1236" spans="1:20">
      <c r="A1236">
        <v>5</v>
      </c>
      <c r="B1236" s="197">
        <v>43607.208333330353</v>
      </c>
      <c r="C1236" s="41">
        <v>338706.47041531006</v>
      </c>
      <c r="D1236" s="41">
        <v>67628.666273924813</v>
      </c>
      <c r="E1236" s="41">
        <v>30101.591308837174</v>
      </c>
      <c r="F1236" s="41">
        <v>365.16976790528366</v>
      </c>
      <c r="G1236" s="41">
        <v>68.248285538105563</v>
      </c>
      <c r="H1236" s="41">
        <v>28774.387218580196</v>
      </c>
      <c r="I1236" s="41">
        <v>5088.7818820710791</v>
      </c>
      <c r="J1236" s="41">
        <v>1513.4681819940215</v>
      </c>
      <c r="K1236" s="41">
        <v>0</v>
      </c>
      <c r="L1236" s="41">
        <v>8082.4210583118493</v>
      </c>
      <c r="M1236" s="41">
        <v>128.19530855000022</v>
      </c>
      <c r="N1236" s="41">
        <v>1638.6191061781167</v>
      </c>
      <c r="O1236" s="41">
        <v>25274.558269101726</v>
      </c>
      <c r="P1236" s="41">
        <v>162805.28173674122</v>
      </c>
      <c r="Q1236" s="41">
        <v>0</v>
      </c>
      <c r="R1236" s="41">
        <v>155.13029881235352</v>
      </c>
      <c r="S1236" s="41">
        <v>5877.0207437768158</v>
      </c>
      <c r="T1236" s="41">
        <v>1204.930974987328</v>
      </c>
    </row>
    <row r="1237" spans="1:20">
      <c r="A1237">
        <v>5</v>
      </c>
      <c r="B1237" s="197">
        <v>43607.249999997017</v>
      </c>
      <c r="C1237" s="41">
        <v>358200.2823449081</v>
      </c>
      <c r="D1237" s="41">
        <v>80086.500489157756</v>
      </c>
      <c r="E1237" s="41">
        <v>30940.912721915291</v>
      </c>
      <c r="F1237" s="41">
        <v>376.19332777451575</v>
      </c>
      <c r="G1237" s="41">
        <v>70.378668583166828</v>
      </c>
      <c r="H1237" s="41">
        <v>36248.566642896294</v>
      </c>
      <c r="I1237" s="41">
        <v>6424.9713913959595</v>
      </c>
      <c r="J1237" s="41">
        <v>1912.7741089372373</v>
      </c>
      <c r="K1237" s="41">
        <v>0</v>
      </c>
      <c r="L1237" s="41">
        <v>10181.839013377323</v>
      </c>
      <c r="M1237" s="41">
        <v>161.85625735833511</v>
      </c>
      <c r="N1237" s="41">
        <v>1845.5777384180062</v>
      </c>
      <c r="O1237" s="41">
        <v>27705.253390773636</v>
      </c>
      <c r="P1237" s="41">
        <v>162088.32009225388</v>
      </c>
      <c r="Q1237" s="41">
        <v>0</v>
      </c>
      <c r="R1237" s="41">
        <v>157.1385020667075</v>
      </c>
      <c r="S1237" s="41">
        <v>0</v>
      </c>
      <c r="T1237" s="41">
        <v>0</v>
      </c>
    </row>
    <row r="1238" spans="1:20">
      <c r="A1238">
        <v>5</v>
      </c>
      <c r="B1238" s="197">
        <v>43607.291666663681</v>
      </c>
      <c r="C1238" s="41">
        <v>381632.23458954931</v>
      </c>
      <c r="D1238" s="41">
        <v>81150.863128996411</v>
      </c>
      <c r="E1238" s="41">
        <v>36865.616821995165</v>
      </c>
      <c r="F1238" s="41">
        <v>448.98457915108298</v>
      </c>
      <c r="G1238" s="41">
        <v>84.067115665437839</v>
      </c>
      <c r="H1238" s="41">
        <v>42167.899808494585</v>
      </c>
      <c r="I1238" s="41">
        <v>7486.7664195618636</v>
      </c>
      <c r="J1238" s="41">
        <v>2230.7532488459256</v>
      </c>
      <c r="K1238" s="41">
        <v>0</v>
      </c>
      <c r="L1238" s="41">
        <v>11844.517098070035</v>
      </c>
      <c r="M1238" s="41">
        <v>188.60472966605099</v>
      </c>
      <c r="N1238" s="41">
        <v>2053.376694884802</v>
      </c>
      <c r="O1238" s="41">
        <v>33688.127430349581</v>
      </c>
      <c r="P1238" s="41">
        <v>163242.58705900426</v>
      </c>
      <c r="Q1238" s="41">
        <v>0</v>
      </c>
      <c r="R1238" s="41">
        <v>180.07045486411133</v>
      </c>
      <c r="S1238" s="41">
        <v>0</v>
      </c>
      <c r="T1238" s="41">
        <v>0</v>
      </c>
    </row>
    <row r="1239" spans="1:20">
      <c r="A1239">
        <v>5</v>
      </c>
      <c r="B1239" s="197">
        <v>43607.333333330345</v>
      </c>
      <c r="C1239" s="41">
        <v>400824.6527196854</v>
      </c>
      <c r="D1239" s="41">
        <v>79642.127244864794</v>
      </c>
      <c r="E1239" s="41">
        <v>45955.250681206729</v>
      </c>
      <c r="F1239" s="41">
        <v>560.45078521526762</v>
      </c>
      <c r="G1239" s="41">
        <v>104.9918298730568</v>
      </c>
      <c r="H1239" s="41">
        <v>47406.136418522867</v>
      </c>
      <c r="I1239" s="41">
        <v>8428.2866284792126</v>
      </c>
      <c r="J1239" s="41">
        <v>2512.5797076792642</v>
      </c>
      <c r="K1239" s="41">
        <v>0</v>
      </c>
      <c r="L1239" s="41">
        <v>13315.882363425695</v>
      </c>
      <c r="M1239" s="41">
        <v>212.32326908969333</v>
      </c>
      <c r="N1239" s="41">
        <v>2101.0922703185793</v>
      </c>
      <c r="O1239" s="41">
        <v>35241.941461521965</v>
      </c>
      <c r="P1239" s="41">
        <v>165168.82730573928</v>
      </c>
      <c r="Q1239" s="41">
        <v>0</v>
      </c>
      <c r="R1239" s="41">
        <v>174.76275374900348</v>
      </c>
      <c r="S1239" s="41">
        <v>0</v>
      </c>
      <c r="T1239" s="41">
        <v>0</v>
      </c>
    </row>
    <row r="1240" spans="1:20">
      <c r="A1240">
        <v>5</v>
      </c>
      <c r="B1240" s="197">
        <v>43607.37499999701</v>
      </c>
      <c r="C1240" s="41">
        <v>430826.27339273703</v>
      </c>
      <c r="D1240" s="41">
        <v>97061.485996352072</v>
      </c>
      <c r="E1240" s="41">
        <v>52387.944249335087</v>
      </c>
      <c r="F1240" s="41">
        <v>640.17741123551627</v>
      </c>
      <c r="G1240" s="41">
        <v>120.00690985973328</v>
      </c>
      <c r="H1240" s="41">
        <v>49430.323515816352</v>
      </c>
      <c r="I1240" s="41">
        <v>8805.7192395282727</v>
      </c>
      <c r="J1240" s="41">
        <v>2626.837875918493</v>
      </c>
      <c r="K1240" s="41">
        <v>0</v>
      </c>
      <c r="L1240" s="41">
        <v>13884.455111712188</v>
      </c>
      <c r="M1240" s="41">
        <v>221.83145614733442</v>
      </c>
      <c r="N1240" s="41">
        <v>2001.0985776674895</v>
      </c>
      <c r="O1240" s="41">
        <v>36895.291088355967</v>
      </c>
      <c r="P1240" s="41">
        <v>166589.70251782853</v>
      </c>
      <c r="Q1240" s="41">
        <v>0</v>
      </c>
      <c r="R1240" s="41">
        <v>161.39944297992147</v>
      </c>
      <c r="S1240" s="41">
        <v>0</v>
      </c>
      <c r="T1240" s="41">
        <v>0</v>
      </c>
    </row>
    <row r="1241" spans="1:20">
      <c r="A1241">
        <v>5</v>
      </c>
      <c r="B1241" s="197">
        <v>43607.416666663674</v>
      </c>
      <c r="C1241" s="41">
        <v>454331.97253437352</v>
      </c>
      <c r="D1241" s="41">
        <v>111421.66580501187</v>
      </c>
      <c r="E1241" s="41">
        <v>57775.114926566283</v>
      </c>
      <c r="F1241" s="41">
        <v>706.99617267798124</v>
      </c>
      <c r="G1241" s="41">
        <v>132.58778998740016</v>
      </c>
      <c r="H1241" s="41">
        <v>52546.891251125802</v>
      </c>
      <c r="I1241" s="41">
        <v>9374.0154410306659</v>
      </c>
      <c r="J1241" s="41">
        <v>2797.5294160796088</v>
      </c>
      <c r="K1241" s="41">
        <v>0</v>
      </c>
      <c r="L1241" s="41">
        <v>14759.866028447719</v>
      </c>
      <c r="M1241" s="41">
        <v>236.14783059365715</v>
      </c>
      <c r="N1241" s="41">
        <v>2108.0169865810763</v>
      </c>
      <c r="O1241" s="41">
        <v>36728.900445287079</v>
      </c>
      <c r="P1241" s="41">
        <v>165584.98988010897</v>
      </c>
      <c r="Q1241" s="41">
        <v>0</v>
      </c>
      <c r="R1241" s="41">
        <v>159.2505608753909</v>
      </c>
      <c r="S1241" s="41">
        <v>0</v>
      </c>
      <c r="T1241" s="41">
        <v>0</v>
      </c>
    </row>
    <row r="1242" spans="1:20">
      <c r="A1242">
        <v>5</v>
      </c>
      <c r="B1242" s="197">
        <v>43607.458333330338</v>
      </c>
      <c r="C1242" s="41">
        <v>475946.02037002344</v>
      </c>
      <c r="D1242" s="41">
        <v>122837.47438467634</v>
      </c>
      <c r="E1242" s="41">
        <v>64178.360748993895</v>
      </c>
      <c r="F1242" s="41">
        <v>786.10429441185192</v>
      </c>
      <c r="G1242" s="41">
        <v>147.46581497823348</v>
      </c>
      <c r="H1242" s="41">
        <v>54251.417541566414</v>
      </c>
      <c r="I1242" s="41">
        <v>9687.3509012692284</v>
      </c>
      <c r="J1242" s="41">
        <v>2891.8698680624848</v>
      </c>
      <c r="K1242" s="41">
        <v>0</v>
      </c>
      <c r="L1242" s="41">
        <v>15238.649436749372</v>
      </c>
      <c r="M1242" s="41">
        <v>244.04129840890391</v>
      </c>
      <c r="N1242" s="41">
        <v>2166.2589843450746</v>
      </c>
      <c r="O1242" s="41">
        <v>37822.786502894312</v>
      </c>
      <c r="P1242" s="41">
        <v>165535.47831536163</v>
      </c>
      <c r="Q1242" s="41">
        <v>0</v>
      </c>
      <c r="R1242" s="41">
        <v>158.76227830569991</v>
      </c>
      <c r="S1242" s="41">
        <v>0</v>
      </c>
      <c r="T1242" s="41">
        <v>0</v>
      </c>
    </row>
    <row r="1243" spans="1:20">
      <c r="A1243">
        <v>5</v>
      </c>
      <c r="B1243" s="197">
        <v>43607.499999997002</v>
      </c>
      <c r="C1243" s="41">
        <v>518474.38338363013</v>
      </c>
      <c r="D1243" s="41">
        <v>155119.58517009398</v>
      </c>
      <c r="E1243" s="41">
        <v>67810.541765940885</v>
      </c>
      <c r="F1243" s="41">
        <v>831.70138562581099</v>
      </c>
      <c r="G1243" s="41">
        <v>156.07195760876817</v>
      </c>
      <c r="H1243" s="41">
        <v>53643.8674751371</v>
      </c>
      <c r="I1243" s="41">
        <v>9591.6358892980425</v>
      </c>
      <c r="J1243" s="41">
        <v>2864.2614974670573</v>
      </c>
      <c r="K1243" s="41">
        <v>0</v>
      </c>
      <c r="L1243" s="41">
        <v>15067.995048400962</v>
      </c>
      <c r="M1243" s="41">
        <v>241.63006998983099</v>
      </c>
      <c r="N1243" s="41">
        <v>2184.3532994785101</v>
      </c>
      <c r="O1243" s="41">
        <v>40423.04309852577</v>
      </c>
      <c r="P1243" s="41">
        <v>170374.95573052921</v>
      </c>
      <c r="Q1243" s="41">
        <v>0</v>
      </c>
      <c r="R1243" s="41">
        <v>164.740995534192</v>
      </c>
      <c r="S1243" s="41">
        <v>0</v>
      </c>
      <c r="T1243" s="41">
        <v>0</v>
      </c>
    </row>
    <row r="1244" spans="1:20">
      <c r="A1244">
        <v>5</v>
      </c>
      <c r="B1244" s="197">
        <v>43607.541666663667</v>
      </c>
      <c r="C1244" s="41">
        <v>547025.15882603859</v>
      </c>
      <c r="D1244" s="41">
        <v>176649.71150127181</v>
      </c>
      <c r="E1244" s="41">
        <v>71506.878759594736</v>
      </c>
      <c r="F1244" s="41">
        <v>877.73073830121029</v>
      </c>
      <c r="G1244" s="41">
        <v>164.73565561263698</v>
      </c>
      <c r="H1244" s="41">
        <v>54995.171315716572</v>
      </c>
      <c r="I1244" s="41">
        <v>9841.0273199311905</v>
      </c>
      <c r="J1244" s="41">
        <v>2939.2008645921369</v>
      </c>
      <c r="K1244" s="41">
        <v>0</v>
      </c>
      <c r="L1244" s="41">
        <v>15447.562006137074</v>
      </c>
      <c r="M1244" s="41">
        <v>247.91267595342768</v>
      </c>
      <c r="N1244" s="41">
        <v>2196.5758031468104</v>
      </c>
      <c r="O1244" s="41">
        <v>40323.827860948484</v>
      </c>
      <c r="P1244" s="41">
        <v>171654.90471937429</v>
      </c>
      <c r="Q1244" s="41">
        <v>0</v>
      </c>
      <c r="R1244" s="41">
        <v>179.91960545810613</v>
      </c>
      <c r="S1244" s="41">
        <v>0</v>
      </c>
      <c r="T1244" s="41">
        <v>0</v>
      </c>
    </row>
    <row r="1245" spans="1:20">
      <c r="A1245">
        <v>5</v>
      </c>
      <c r="B1245" s="197">
        <v>43607.583333330331</v>
      </c>
      <c r="C1245" s="41">
        <v>564185.42030302098</v>
      </c>
      <c r="D1245" s="41">
        <v>197076.24103391971</v>
      </c>
      <c r="E1245" s="41">
        <v>73693.96860834815</v>
      </c>
      <c r="F1245" s="41">
        <v>905.0061414756309</v>
      </c>
      <c r="G1245" s="41">
        <v>169.86658345053428</v>
      </c>
      <c r="H1245" s="41">
        <v>52514.728611751314</v>
      </c>
      <c r="I1245" s="41">
        <v>9401.6287760748728</v>
      </c>
      <c r="J1245" s="41">
        <v>2808.161318674327</v>
      </c>
      <c r="K1245" s="41">
        <v>0</v>
      </c>
      <c r="L1245" s="41">
        <v>14750.831883192199</v>
      </c>
      <c r="M1245" s="41">
        <v>236.84345875932061</v>
      </c>
      <c r="N1245" s="41">
        <v>2069.3034705564291</v>
      </c>
      <c r="O1245" s="41">
        <v>39121.81197383409</v>
      </c>
      <c r="P1245" s="41">
        <v>171256.93964579311</v>
      </c>
      <c r="Q1245" s="41">
        <v>0</v>
      </c>
      <c r="R1245" s="41">
        <v>180.08879719121649</v>
      </c>
      <c r="S1245" s="41">
        <v>0</v>
      </c>
      <c r="T1245" s="41">
        <v>0</v>
      </c>
    </row>
    <row r="1246" spans="1:20">
      <c r="A1246">
        <v>5</v>
      </c>
      <c r="B1246" s="197">
        <v>43607.624999996995</v>
      </c>
      <c r="C1246" s="41">
        <v>574131.3398811213</v>
      </c>
      <c r="D1246" s="41">
        <v>211476.36562088277</v>
      </c>
      <c r="E1246" s="41">
        <v>75871.061767779014</v>
      </c>
      <c r="F1246" s="41">
        <v>932.02786862935773</v>
      </c>
      <c r="G1246" s="41">
        <v>174.94540449797134</v>
      </c>
      <c r="H1246" s="41">
        <v>50593.328908998192</v>
      </c>
      <c r="I1246" s="41">
        <v>9060.4211385997623</v>
      </c>
      <c r="J1246" s="41">
        <v>2706.3536899315814</v>
      </c>
      <c r="K1246" s="41">
        <v>0</v>
      </c>
      <c r="L1246" s="41">
        <v>14211.131026975932</v>
      </c>
      <c r="M1246" s="41">
        <v>228.2478420912436</v>
      </c>
      <c r="N1246" s="41">
        <v>2088.3621214554187</v>
      </c>
      <c r="O1246" s="41">
        <v>37534.324095728036</v>
      </c>
      <c r="P1246" s="41">
        <v>169076.8031337336</v>
      </c>
      <c r="Q1246" s="41">
        <v>0</v>
      </c>
      <c r="R1246" s="41">
        <v>177.96726181841376</v>
      </c>
      <c r="S1246" s="41">
        <v>0</v>
      </c>
      <c r="T1246" s="41">
        <v>0</v>
      </c>
    </row>
    <row r="1247" spans="1:20">
      <c r="A1247">
        <v>5</v>
      </c>
      <c r="B1247" s="197">
        <v>43607.666666663659</v>
      </c>
      <c r="C1247" s="41">
        <v>576427.69266615494</v>
      </c>
      <c r="D1247" s="41">
        <v>231665.1337538175</v>
      </c>
      <c r="E1247" s="41">
        <v>72638.273872219303</v>
      </c>
      <c r="F1247" s="41">
        <v>892.45636906282334</v>
      </c>
      <c r="G1247" s="41">
        <v>167.51933391686987</v>
      </c>
      <c r="H1247" s="41">
        <v>43478.142863439796</v>
      </c>
      <c r="I1247" s="41">
        <v>7787.4425427415781</v>
      </c>
      <c r="J1247" s="41">
        <v>2326.1372068221749</v>
      </c>
      <c r="K1247" s="41">
        <v>0</v>
      </c>
      <c r="L1247" s="41">
        <v>12212.550515371026</v>
      </c>
      <c r="M1247" s="41">
        <v>196.17928665786167</v>
      </c>
      <c r="N1247" s="41">
        <v>2046.3825616759057</v>
      </c>
      <c r="O1247" s="41">
        <v>35803.395057364418</v>
      </c>
      <c r="P1247" s="41">
        <v>167038.14090199521</v>
      </c>
      <c r="Q1247" s="41">
        <v>0</v>
      </c>
      <c r="R1247" s="41">
        <v>175.93840107046429</v>
      </c>
      <c r="S1247" s="41">
        <v>0</v>
      </c>
      <c r="T1247" s="41">
        <v>0</v>
      </c>
    </row>
    <row r="1248" spans="1:20">
      <c r="A1248">
        <v>5</v>
      </c>
      <c r="B1248" s="197">
        <v>43607.708333330324</v>
      </c>
      <c r="C1248" s="41">
        <v>573311.11228967574</v>
      </c>
      <c r="D1248" s="41">
        <v>243017.49130970938</v>
      </c>
      <c r="E1248" s="41">
        <v>67126.179663512827</v>
      </c>
      <c r="F1248" s="41">
        <v>824.74938869856157</v>
      </c>
      <c r="G1248" s="41">
        <v>154.81033362808904</v>
      </c>
      <c r="H1248" s="41">
        <v>39659.25208212607</v>
      </c>
      <c r="I1248" s="41">
        <v>7103.5752156065355</v>
      </c>
      <c r="J1248" s="41">
        <v>2121.8635668629872</v>
      </c>
      <c r="K1248" s="41">
        <v>0</v>
      </c>
      <c r="L1248" s="41">
        <v>11139.864482622001</v>
      </c>
      <c r="M1248" s="41">
        <v>178.95147358962689</v>
      </c>
      <c r="N1248" s="41">
        <v>1953.7433224026363</v>
      </c>
      <c r="O1248" s="41">
        <v>34200.253416312997</v>
      </c>
      <c r="P1248" s="41">
        <v>165675.43667045704</v>
      </c>
      <c r="Q1248" s="41">
        <v>0</v>
      </c>
      <c r="R1248" s="41">
        <v>154.94136414696331</v>
      </c>
      <c r="S1248" s="41">
        <v>0</v>
      </c>
      <c r="T1248" s="41">
        <v>0</v>
      </c>
    </row>
    <row r="1249" spans="1:20">
      <c r="A1249">
        <v>5</v>
      </c>
      <c r="B1249" s="197">
        <v>43607.749999996988</v>
      </c>
      <c r="C1249" s="41">
        <v>563508.45823782659</v>
      </c>
      <c r="D1249" s="41">
        <v>247034.18560517553</v>
      </c>
      <c r="E1249" s="41">
        <v>63773.731249120647</v>
      </c>
      <c r="F1249" s="41">
        <v>783.46633631006603</v>
      </c>
      <c r="G1249" s="41">
        <v>147.05834605552229</v>
      </c>
      <c r="H1249" s="41">
        <v>34645.123867949849</v>
      </c>
      <c r="I1249" s="41">
        <v>6204.7319449609022</v>
      </c>
      <c r="J1249" s="41">
        <v>1853.3391030865889</v>
      </c>
      <c r="K1249" s="41">
        <v>0</v>
      </c>
      <c r="L1249" s="41">
        <v>9731.4488955416637</v>
      </c>
      <c r="M1249" s="41">
        <v>156.30804082146665</v>
      </c>
      <c r="N1249" s="41">
        <v>1999.3320403019438</v>
      </c>
      <c r="O1249" s="41">
        <v>32656.498269049498</v>
      </c>
      <c r="P1249" s="41">
        <v>164370.40620904125</v>
      </c>
      <c r="Q1249" s="41">
        <v>0</v>
      </c>
      <c r="R1249" s="41">
        <v>152.82833041172032</v>
      </c>
      <c r="S1249" s="41">
        <v>0</v>
      </c>
      <c r="T1249" s="41">
        <v>0</v>
      </c>
    </row>
    <row r="1250" spans="1:20">
      <c r="A1250">
        <v>5</v>
      </c>
      <c r="B1250" s="197">
        <v>43607.791666663652</v>
      </c>
      <c r="C1250" s="41">
        <v>535920.53082960309</v>
      </c>
      <c r="D1250" s="41">
        <v>221204.37426611769</v>
      </c>
      <c r="E1250" s="41">
        <v>63879.839263146263</v>
      </c>
      <c r="F1250" s="41">
        <v>784.25783907225218</v>
      </c>
      <c r="G1250" s="41">
        <v>147.18940940854921</v>
      </c>
      <c r="H1250" s="41">
        <v>32254.497438881779</v>
      </c>
      <c r="I1250" s="41">
        <v>5772.8161355878283</v>
      </c>
      <c r="J1250" s="41">
        <v>1724.1218194141798</v>
      </c>
      <c r="K1250" s="41">
        <v>0</v>
      </c>
      <c r="L1250" s="41">
        <v>9059.9472143388757</v>
      </c>
      <c r="M1250" s="41">
        <v>145.42732678550379</v>
      </c>
      <c r="N1250" s="41">
        <v>1888.9351668292791</v>
      </c>
      <c r="O1250" s="41">
        <v>33075.40998748647</v>
      </c>
      <c r="P1250" s="41">
        <v>165822.24323786722</v>
      </c>
      <c r="Q1250" s="41">
        <v>0</v>
      </c>
      <c r="R1250" s="41">
        <v>161.47172466710128</v>
      </c>
      <c r="S1250" s="41">
        <v>0</v>
      </c>
      <c r="T1250" s="41">
        <v>0</v>
      </c>
    </row>
    <row r="1251" spans="1:20">
      <c r="A1251">
        <v>5</v>
      </c>
      <c r="B1251" s="197">
        <v>43607.833333330316</v>
      </c>
      <c r="C1251" s="41">
        <v>536027.60644614627</v>
      </c>
      <c r="D1251" s="41">
        <v>231347.30244649522</v>
      </c>
      <c r="E1251" s="41">
        <v>58182.244247088973</v>
      </c>
      <c r="F1251" s="41">
        <v>714.30801442108339</v>
      </c>
      <c r="G1251" s="41">
        <v>134.06123540034707</v>
      </c>
      <c r="H1251" s="41">
        <v>28773.283970514316</v>
      </c>
      <c r="I1251" s="41">
        <v>5149.7586745408062</v>
      </c>
      <c r="J1251" s="41">
        <v>1538.0381233273329</v>
      </c>
      <c r="K1251" s="41">
        <v>0</v>
      </c>
      <c r="L1251" s="41">
        <v>8082.1111675978473</v>
      </c>
      <c r="M1251" s="41">
        <v>129.73142051278393</v>
      </c>
      <c r="N1251" s="41">
        <v>1808.1471977881347</v>
      </c>
      <c r="O1251" s="41">
        <v>33491.283084465445</v>
      </c>
      <c r="P1251" s="41">
        <v>166497.92455380203</v>
      </c>
      <c r="Q1251" s="41">
        <v>0</v>
      </c>
      <c r="R1251" s="41">
        <v>179.41231019199049</v>
      </c>
      <c r="S1251" s="41">
        <v>0</v>
      </c>
      <c r="T1251" s="41">
        <v>0</v>
      </c>
    </row>
    <row r="1252" spans="1:20">
      <c r="A1252">
        <v>5</v>
      </c>
      <c r="B1252" s="197">
        <v>43607.87499999698</v>
      </c>
      <c r="C1252" s="41">
        <v>530390.0322970195</v>
      </c>
      <c r="D1252" s="41">
        <v>220844.11904856213</v>
      </c>
      <c r="E1252" s="41">
        <v>54062.14080497923</v>
      </c>
      <c r="F1252" s="41">
        <v>663.57429617768571</v>
      </c>
      <c r="G1252" s="41">
        <v>124.53336796472514</v>
      </c>
      <c r="H1252" s="41">
        <v>26917.003586858384</v>
      </c>
      <c r="I1252" s="41">
        <v>4816.4318584629391</v>
      </c>
      <c r="J1252" s="41">
        <v>1438.4147479684725</v>
      </c>
      <c r="K1252" s="41">
        <v>0</v>
      </c>
      <c r="L1252" s="41">
        <v>7560.7016394288539</v>
      </c>
      <c r="M1252" s="41">
        <v>121.33433550789456</v>
      </c>
      <c r="N1252" s="41">
        <v>1630.7228686414073</v>
      </c>
      <c r="O1252" s="41">
        <v>33202.911996890922</v>
      </c>
      <c r="P1252" s="41">
        <v>170717.01284920756</v>
      </c>
      <c r="Q1252" s="41">
        <v>0</v>
      </c>
      <c r="R1252" s="41">
        <v>178.359189214862</v>
      </c>
      <c r="S1252" s="41">
        <v>6732.4559156953173</v>
      </c>
      <c r="T1252" s="41">
        <v>1380.3157914590618</v>
      </c>
    </row>
    <row r="1253" spans="1:20">
      <c r="A1253">
        <v>5</v>
      </c>
      <c r="B1253" s="197">
        <v>43607.916666663645</v>
      </c>
      <c r="C1253" s="41">
        <v>489687.35757792124</v>
      </c>
      <c r="D1253" s="41">
        <v>184000.17264285195</v>
      </c>
      <c r="E1253" s="41">
        <v>46232.212557527666</v>
      </c>
      <c r="F1253" s="41">
        <v>566.67217888187906</v>
      </c>
      <c r="G1253" s="41">
        <v>106.3076662759258</v>
      </c>
      <c r="H1253" s="41">
        <v>26301.520800428581</v>
      </c>
      <c r="I1253" s="41">
        <v>4699.7035712516481</v>
      </c>
      <c r="J1253" s="41">
        <v>1403.025898066398</v>
      </c>
      <c r="K1253" s="41">
        <v>0</v>
      </c>
      <c r="L1253" s="41">
        <v>7387.8190339269504</v>
      </c>
      <c r="M1253" s="41">
        <v>118.39374596360973</v>
      </c>
      <c r="N1253" s="41">
        <v>1588.4316707598909</v>
      </c>
      <c r="O1253" s="41">
        <v>31692.247144012366</v>
      </c>
      <c r="P1253" s="41">
        <v>175663.0755315217</v>
      </c>
      <c r="Q1253" s="41">
        <v>0</v>
      </c>
      <c r="R1253" s="41">
        <v>177.82271770021757</v>
      </c>
      <c r="S1253" s="41">
        <v>8091.0849143402293</v>
      </c>
      <c r="T1253" s="41">
        <v>1658.8675044122442</v>
      </c>
    </row>
    <row r="1254" spans="1:20">
      <c r="A1254">
        <v>5</v>
      </c>
      <c r="B1254" s="197">
        <v>43607.958333330309</v>
      </c>
      <c r="C1254" s="41">
        <v>434651.02607416303</v>
      </c>
      <c r="D1254" s="41">
        <v>140268.54537330283</v>
      </c>
      <c r="E1254" s="41">
        <v>41338.833017764933</v>
      </c>
      <c r="F1254" s="41">
        <v>505.46633608211152</v>
      </c>
      <c r="G1254" s="41">
        <v>94.754129037863635</v>
      </c>
      <c r="H1254" s="41">
        <v>24681.511985742953</v>
      </c>
      <c r="I1254" s="41">
        <v>4399.5491896405856</v>
      </c>
      <c r="J1254" s="41">
        <v>1312.4314021319526</v>
      </c>
      <c r="K1254" s="41">
        <v>0</v>
      </c>
      <c r="L1254" s="41">
        <v>6932.7756907272369</v>
      </c>
      <c r="M1254" s="41">
        <v>110.83233255368688</v>
      </c>
      <c r="N1254" s="41">
        <v>1552.0255057070456</v>
      </c>
      <c r="O1254" s="41">
        <v>31458.089323812321</v>
      </c>
      <c r="P1254" s="41">
        <v>172056.03713744177</v>
      </c>
      <c r="Q1254" s="41">
        <v>0</v>
      </c>
      <c r="R1254" s="41">
        <v>162.39348751320992</v>
      </c>
      <c r="S1254" s="41">
        <v>8114.1788455416718</v>
      </c>
      <c r="T1254" s="41">
        <v>1663.6023171629181</v>
      </c>
    </row>
    <row r="1255" spans="1:20">
      <c r="A1255">
        <v>5</v>
      </c>
      <c r="B1255" s="197">
        <v>43607.999999996973</v>
      </c>
      <c r="C1255" s="41">
        <v>406960.02158053068</v>
      </c>
      <c r="D1255" s="41">
        <v>120222.82229058949</v>
      </c>
      <c r="E1255" s="41">
        <v>38922.572387347107</v>
      </c>
      <c r="F1255" s="41">
        <v>475.14049169690611</v>
      </c>
      <c r="G1255" s="41">
        <v>89.015541619860031</v>
      </c>
      <c r="H1255" s="41">
        <v>23223.246940576566</v>
      </c>
      <c r="I1255" s="41">
        <v>4132.8138113468121</v>
      </c>
      <c r="J1255" s="41">
        <v>1232.117608967508</v>
      </c>
      <c r="K1255" s="41">
        <v>0</v>
      </c>
      <c r="L1255" s="41">
        <v>6523.1644618200835</v>
      </c>
      <c r="M1255" s="41">
        <v>104.11280223896753</v>
      </c>
      <c r="N1255" s="41">
        <v>1580.9800632437389</v>
      </c>
      <c r="O1255" s="41">
        <v>30110.884000052301</v>
      </c>
      <c r="P1255" s="41">
        <v>170381.50901983964</v>
      </c>
      <c r="Q1255" s="41">
        <v>0</v>
      </c>
      <c r="R1255" s="41">
        <v>163.13472457592371</v>
      </c>
      <c r="S1255" s="41">
        <v>8131.3787286765591</v>
      </c>
      <c r="T1255" s="41">
        <v>1667.1287079392139</v>
      </c>
    </row>
    <row r="1256" spans="1:20">
      <c r="A1256">
        <v>5</v>
      </c>
      <c r="B1256" s="197">
        <v>43608.041666663637</v>
      </c>
      <c r="C1256" s="41">
        <v>381080.43649096787</v>
      </c>
      <c r="D1256" s="41">
        <v>104045.46247756219</v>
      </c>
      <c r="E1256" s="41">
        <v>34705.509336545154</v>
      </c>
      <c r="F1256" s="41">
        <v>422.85505205433645</v>
      </c>
      <c r="G1256" s="41">
        <v>79.156669797359797</v>
      </c>
      <c r="H1256" s="41">
        <v>21973.274822937223</v>
      </c>
      <c r="I1256" s="41">
        <v>3902.9256754541516</v>
      </c>
      <c r="J1256" s="41">
        <v>1162.649476211639</v>
      </c>
      <c r="K1256" s="41">
        <v>0</v>
      </c>
      <c r="L1256" s="41">
        <v>6172.0605133965591</v>
      </c>
      <c r="M1256" s="41">
        <v>98.321518353019201</v>
      </c>
      <c r="N1256" s="41">
        <v>1578.9800621075394</v>
      </c>
      <c r="O1256" s="41">
        <v>26748.199309932788</v>
      </c>
      <c r="P1256" s="41">
        <v>170210.57985560928</v>
      </c>
      <c r="Q1256" s="41">
        <v>0</v>
      </c>
      <c r="R1256" s="41">
        <v>156.37822089334992</v>
      </c>
      <c r="S1256" s="41">
        <v>8152.6032529250215</v>
      </c>
      <c r="T1256" s="41">
        <v>1671.4802471882927</v>
      </c>
    </row>
    <row r="1257" spans="1:20">
      <c r="A1257">
        <v>5</v>
      </c>
      <c r="B1257" s="197">
        <v>43608.083333330302</v>
      </c>
      <c r="C1257" s="41">
        <v>359661.78034502547</v>
      </c>
      <c r="D1257" s="41">
        <v>86858.224280095441</v>
      </c>
      <c r="E1257" s="41">
        <v>33187.645329701081</v>
      </c>
      <c r="F1257" s="41">
        <v>403.52590127353108</v>
      </c>
      <c r="G1257" s="41">
        <v>75.474931239185793</v>
      </c>
      <c r="H1257" s="41">
        <v>22073.405595343902</v>
      </c>
      <c r="I1257" s="41">
        <v>3912.6113608902419</v>
      </c>
      <c r="J1257" s="41">
        <v>1164.5564625779318</v>
      </c>
      <c r="K1257" s="41">
        <v>0</v>
      </c>
      <c r="L1257" s="41">
        <v>6200.1861884052769</v>
      </c>
      <c r="M1257" s="41">
        <v>98.565517695449742</v>
      </c>
      <c r="N1257" s="41">
        <v>1478.4727134620832</v>
      </c>
      <c r="O1257" s="41">
        <v>25029.650378546339</v>
      </c>
      <c r="P1257" s="41">
        <v>169172.06153313353</v>
      </c>
      <c r="Q1257" s="41">
        <v>0</v>
      </c>
      <c r="R1257" s="41">
        <v>155.29601468891045</v>
      </c>
      <c r="S1257" s="41">
        <v>8175.8564289956166</v>
      </c>
      <c r="T1257" s="41">
        <v>1676.2477089769491</v>
      </c>
    </row>
    <row r="1258" spans="1:20">
      <c r="A1258">
        <v>5</v>
      </c>
      <c r="B1258" s="197">
        <v>43608.124999996966</v>
      </c>
      <c r="C1258" s="41">
        <v>354499.18533740501</v>
      </c>
      <c r="D1258" s="41">
        <v>84228.734462588603</v>
      </c>
      <c r="E1258" s="41">
        <v>32047.792430936715</v>
      </c>
      <c r="F1258" s="41">
        <v>389.52541157864647</v>
      </c>
      <c r="G1258" s="41">
        <v>72.846947319026057</v>
      </c>
      <c r="H1258" s="41">
        <v>22818.839568689891</v>
      </c>
      <c r="I1258" s="41">
        <v>4043.278190758549</v>
      </c>
      <c r="J1258" s="41">
        <v>1203.2938959539586</v>
      </c>
      <c r="K1258" s="41">
        <v>0</v>
      </c>
      <c r="L1258" s="41">
        <v>6409.5707079776803</v>
      </c>
      <c r="M1258" s="41">
        <v>101.85724348767422</v>
      </c>
      <c r="N1258" s="41">
        <v>1406.6702040920752</v>
      </c>
      <c r="O1258" s="41">
        <v>25101.348571470928</v>
      </c>
      <c r="P1258" s="41">
        <v>166662.23123973791</v>
      </c>
      <c r="Q1258" s="41">
        <v>0</v>
      </c>
      <c r="R1258" s="41">
        <v>156.35590244043422</v>
      </c>
      <c r="S1258" s="41">
        <v>8179.786991339497</v>
      </c>
      <c r="T1258" s="41">
        <v>1677.053569033463</v>
      </c>
    </row>
    <row r="1259" spans="1:20">
      <c r="A1259">
        <v>5</v>
      </c>
      <c r="B1259" s="197">
        <v>43608.16666666363</v>
      </c>
      <c r="C1259" s="41">
        <v>350555.36191290146</v>
      </c>
      <c r="D1259" s="41">
        <v>76045.698465972164</v>
      </c>
      <c r="E1259" s="41">
        <v>32764.830024803287</v>
      </c>
      <c r="F1259" s="41">
        <v>398.01082447953536</v>
      </c>
      <c r="G1259" s="41">
        <v>74.419882660864559</v>
      </c>
      <c r="H1259" s="41">
        <v>25223.727841685155</v>
      </c>
      <c r="I1259" s="41">
        <v>4466.8218127237906</v>
      </c>
      <c r="J1259" s="41">
        <v>1329.0926428425287</v>
      </c>
      <c r="K1259" s="41">
        <v>0</v>
      </c>
      <c r="L1259" s="41">
        <v>7085.0783903095926</v>
      </c>
      <c r="M1259" s="41">
        <v>112.52704749195212</v>
      </c>
      <c r="N1259" s="41">
        <v>1446.6616266378096</v>
      </c>
      <c r="O1259" s="41">
        <v>25140.228253197194</v>
      </c>
      <c r="P1259" s="41">
        <v>166448.6245928616</v>
      </c>
      <c r="Q1259" s="41">
        <v>0</v>
      </c>
      <c r="R1259" s="41">
        <v>155.3558055718226</v>
      </c>
      <c r="S1259" s="41">
        <v>8185.9645783383658</v>
      </c>
      <c r="T1259" s="41">
        <v>1678.3201233258228</v>
      </c>
    </row>
    <row r="1260" spans="1:20">
      <c r="A1260">
        <v>5</v>
      </c>
      <c r="B1260" s="197">
        <v>43608.208333330294</v>
      </c>
      <c r="C1260" s="41">
        <v>351868.716085664</v>
      </c>
      <c r="D1260" s="41">
        <v>72780.48870355</v>
      </c>
      <c r="E1260" s="41">
        <v>30171.531887296966</v>
      </c>
      <c r="F1260" s="41">
        <v>366.44421138351771</v>
      </c>
      <c r="G1260" s="41">
        <v>68.520277361073099</v>
      </c>
      <c r="H1260" s="41">
        <v>30981.404908112243</v>
      </c>
      <c r="I1260" s="41">
        <v>5485.4720256262945</v>
      </c>
      <c r="J1260" s="41">
        <v>1632.2541427300494</v>
      </c>
      <c r="K1260" s="41">
        <v>0</v>
      </c>
      <c r="L1260" s="41">
        <v>8702.348986383322</v>
      </c>
      <c r="M1260" s="41">
        <v>138.18862650512312</v>
      </c>
      <c r="N1260" s="41">
        <v>1637.2310661998415</v>
      </c>
      <c r="O1260" s="41">
        <v>26134.883549855676</v>
      </c>
      <c r="P1260" s="41">
        <v>166690.5162969451</v>
      </c>
      <c r="Q1260" s="41">
        <v>0</v>
      </c>
      <c r="R1260" s="41">
        <v>173.48898609792423</v>
      </c>
      <c r="S1260" s="41">
        <v>5730.9578120497617</v>
      </c>
      <c r="T1260" s="41">
        <v>1174.9846055671239</v>
      </c>
    </row>
    <row r="1261" spans="1:20">
      <c r="A1261">
        <v>5</v>
      </c>
      <c r="B1261" s="197">
        <v>43608.249999996959</v>
      </c>
      <c r="C1261" s="41">
        <v>375151.21651328274</v>
      </c>
      <c r="D1261" s="41">
        <v>90019.002426910418</v>
      </c>
      <c r="E1261" s="41">
        <v>32877.587531125522</v>
      </c>
      <c r="F1261" s="41">
        <v>400.39492832691343</v>
      </c>
      <c r="G1261" s="41">
        <v>74.949267108728364</v>
      </c>
      <c r="H1261" s="41">
        <v>38318.764654316758</v>
      </c>
      <c r="I1261" s="41">
        <v>6803.0320482825646</v>
      </c>
      <c r="J1261" s="41">
        <v>2026.4872136968336</v>
      </c>
      <c r="K1261" s="41">
        <v>0</v>
      </c>
      <c r="L1261" s="41">
        <v>10763.335740841105</v>
      </c>
      <c r="M1261" s="41">
        <v>171.38026598817038</v>
      </c>
      <c r="N1261" s="41">
        <v>1664.1988992965648</v>
      </c>
      <c r="O1261" s="41">
        <v>27156.079513195826</v>
      </c>
      <c r="P1261" s="41">
        <v>164700.48518415293</v>
      </c>
      <c r="Q1261" s="41">
        <v>0</v>
      </c>
      <c r="R1261" s="41">
        <v>175.51884004038013</v>
      </c>
      <c r="S1261" s="41">
        <v>0</v>
      </c>
      <c r="T1261" s="41">
        <v>0</v>
      </c>
    </row>
    <row r="1262" spans="1:20">
      <c r="A1262">
        <v>5</v>
      </c>
      <c r="B1262" s="197">
        <v>43608.291666663623</v>
      </c>
      <c r="C1262" s="41">
        <v>412226.02032485005</v>
      </c>
      <c r="D1262" s="41">
        <v>108032.10212177126</v>
      </c>
      <c r="E1262" s="41">
        <v>37362.700425661176</v>
      </c>
      <c r="F1262" s="41">
        <v>456.17934277628353</v>
      </c>
      <c r="G1262" s="41">
        <v>85.488618400343952</v>
      </c>
      <c r="H1262" s="41">
        <v>43245.896740224984</v>
      </c>
      <c r="I1262" s="41">
        <v>7697.4106543387561</v>
      </c>
      <c r="J1262" s="41">
        <v>2295.5135897408859</v>
      </c>
      <c r="K1262" s="41">
        <v>0</v>
      </c>
      <c r="L1262" s="41">
        <v>12147.315035542262</v>
      </c>
      <c r="M1262" s="41">
        <v>193.91122605306296</v>
      </c>
      <c r="N1262" s="41">
        <v>1754.8421299206959</v>
      </c>
      <c r="O1262" s="41">
        <v>35777.71560749894</v>
      </c>
      <c r="P1262" s="41">
        <v>163006.19669587185</v>
      </c>
      <c r="Q1262" s="41">
        <v>0</v>
      </c>
      <c r="R1262" s="41">
        <v>170.74813704952385</v>
      </c>
      <c r="S1262" s="41">
        <v>0</v>
      </c>
      <c r="T1262" s="41">
        <v>0</v>
      </c>
    </row>
    <row r="1263" spans="1:20">
      <c r="A1263">
        <v>5</v>
      </c>
      <c r="B1263" s="197">
        <v>43608.333333330287</v>
      </c>
      <c r="C1263" s="41">
        <v>429717.63159417483</v>
      </c>
      <c r="D1263" s="41">
        <v>104772.43305427631</v>
      </c>
      <c r="E1263" s="41">
        <v>46994.673268300954</v>
      </c>
      <c r="F1263" s="41">
        <v>574.30588325605333</v>
      </c>
      <c r="G1263" s="41">
        <v>107.66297230466327</v>
      </c>
      <c r="H1263" s="41">
        <v>48422.090590289845</v>
      </c>
      <c r="I1263" s="41">
        <v>8626.6178336351495</v>
      </c>
      <c r="J1263" s="41">
        <v>2573.5119387640389</v>
      </c>
      <c r="K1263" s="41">
        <v>0</v>
      </c>
      <c r="L1263" s="41">
        <v>13601.253145774344</v>
      </c>
      <c r="M1263" s="41">
        <v>217.31957874282224</v>
      </c>
      <c r="N1263" s="41">
        <v>1817.2777077038431</v>
      </c>
      <c r="O1263" s="41">
        <v>38090.861734047779</v>
      </c>
      <c r="P1263" s="41">
        <v>163772.36515115612</v>
      </c>
      <c r="Q1263" s="41">
        <v>0</v>
      </c>
      <c r="R1263" s="41">
        <v>147.25873592293539</v>
      </c>
      <c r="S1263" s="41">
        <v>0</v>
      </c>
      <c r="T1263" s="41">
        <v>0</v>
      </c>
    </row>
    <row r="1264" spans="1:20">
      <c r="A1264">
        <v>5</v>
      </c>
      <c r="B1264" s="197">
        <v>43608.374999996951</v>
      </c>
      <c r="C1264" s="41">
        <v>445880.56069156219</v>
      </c>
      <c r="D1264" s="41">
        <v>109022.52338216694</v>
      </c>
      <c r="E1264" s="41">
        <v>55806.577197728395</v>
      </c>
      <c r="F1264" s="41">
        <v>682.64476687596232</v>
      </c>
      <c r="G1264" s="41">
        <v>128.00959869815429</v>
      </c>
      <c r="H1264" s="41">
        <v>50549.073386678072</v>
      </c>
      <c r="I1264" s="41">
        <v>9014.15392672288</v>
      </c>
      <c r="J1264" s="41">
        <v>2689.8946365213033</v>
      </c>
      <c r="K1264" s="41">
        <v>0</v>
      </c>
      <c r="L1264" s="41">
        <v>14198.700118792573</v>
      </c>
      <c r="M1264" s="41">
        <v>227.0822901694365</v>
      </c>
      <c r="N1264" s="41">
        <v>1891.2074979349459</v>
      </c>
      <c r="O1264" s="41">
        <v>38497.740538188038</v>
      </c>
      <c r="P1264" s="41">
        <v>163034.67628931205</v>
      </c>
      <c r="Q1264" s="41">
        <v>0</v>
      </c>
      <c r="R1264" s="41">
        <v>138.27706177354835</v>
      </c>
      <c r="S1264" s="41">
        <v>0</v>
      </c>
      <c r="T1264" s="41">
        <v>0</v>
      </c>
    </row>
    <row r="1265" spans="1:20">
      <c r="A1265">
        <v>5</v>
      </c>
      <c r="B1265" s="197">
        <v>43608.416666663616</v>
      </c>
      <c r="C1265" s="41">
        <v>484412.73910146579</v>
      </c>
      <c r="D1265" s="41">
        <v>137121.91004766323</v>
      </c>
      <c r="E1265" s="41">
        <v>60830.366116058976</v>
      </c>
      <c r="F1265" s="41">
        <v>745.38228836784003</v>
      </c>
      <c r="G1265" s="41">
        <v>139.84336741527449</v>
      </c>
      <c r="H1265" s="41">
        <v>52952.373002397137</v>
      </c>
      <c r="I1265" s="41">
        <v>9459.0268472450934</v>
      </c>
      <c r="J1265" s="41">
        <v>2824.0461571438118</v>
      </c>
      <c r="K1265" s="41">
        <v>0</v>
      </c>
      <c r="L1265" s="41">
        <v>14873.761564096883</v>
      </c>
      <c r="M1265" s="41">
        <v>238.28941647854725</v>
      </c>
      <c r="N1265" s="41">
        <v>1898.6918485742672</v>
      </c>
      <c r="O1265" s="41">
        <v>40297.399374438348</v>
      </c>
      <c r="P1265" s="41">
        <v>162893.97354376278</v>
      </c>
      <c r="Q1265" s="41">
        <v>0</v>
      </c>
      <c r="R1265" s="41">
        <v>137.67552782362031</v>
      </c>
      <c r="S1265" s="41">
        <v>0</v>
      </c>
      <c r="T1265" s="41">
        <v>0</v>
      </c>
    </row>
    <row r="1266" spans="1:20">
      <c r="A1266">
        <v>5</v>
      </c>
      <c r="B1266" s="197">
        <v>43608.45833333028</v>
      </c>
      <c r="C1266" s="41">
        <v>496813.09927952394</v>
      </c>
      <c r="D1266" s="41">
        <v>149990.81800204096</v>
      </c>
      <c r="E1266" s="41">
        <v>64600.719415699059</v>
      </c>
      <c r="F1266" s="41">
        <v>792.01196390240136</v>
      </c>
      <c r="G1266" s="41">
        <v>148.60936214152218</v>
      </c>
      <c r="H1266" s="41">
        <v>51154.660884206452</v>
      </c>
      <c r="I1266" s="41">
        <v>9142.8583157991488</v>
      </c>
      <c r="J1266" s="41">
        <v>2729.9767360331989</v>
      </c>
      <c r="K1266" s="41">
        <v>0</v>
      </c>
      <c r="L1266" s="41">
        <v>14368.803242292395</v>
      </c>
      <c r="M1266" s="41">
        <v>230.32457864863082</v>
      </c>
      <c r="N1266" s="41">
        <v>1955.513726726575</v>
      </c>
      <c r="O1266" s="41">
        <v>39686.531279941897</v>
      </c>
      <c r="P1266" s="41">
        <v>161875.01507529779</v>
      </c>
      <c r="Q1266" s="41">
        <v>0</v>
      </c>
      <c r="R1266" s="41">
        <v>137.25669679387957</v>
      </c>
      <c r="S1266" s="41">
        <v>0</v>
      </c>
      <c r="T1266" s="41">
        <v>0</v>
      </c>
    </row>
    <row r="1267" spans="1:20">
      <c r="A1267">
        <v>5</v>
      </c>
      <c r="B1267" s="197">
        <v>43608.499999996944</v>
      </c>
      <c r="C1267" s="41">
        <v>494376.06603017153</v>
      </c>
      <c r="D1267" s="41">
        <v>144693.23206913538</v>
      </c>
      <c r="E1267" s="41">
        <v>66291.328853858635</v>
      </c>
      <c r="F1267" s="41">
        <v>812.62670707058146</v>
      </c>
      <c r="G1267" s="41">
        <v>152.47439370106889</v>
      </c>
      <c r="H1267" s="41">
        <v>50942.784525317504</v>
      </c>
      <c r="I1267" s="41">
        <v>9103.7314598985122</v>
      </c>
      <c r="J1267" s="41">
        <v>2718.2399471335266</v>
      </c>
      <c r="K1267" s="41">
        <v>0</v>
      </c>
      <c r="L1267" s="41">
        <v>14309.289413836759</v>
      </c>
      <c r="M1267" s="41">
        <v>229.33890477205028</v>
      </c>
      <c r="N1267" s="41">
        <v>1929.1423730949962</v>
      </c>
      <c r="O1267" s="41">
        <v>40651.919815385307</v>
      </c>
      <c r="P1267" s="41">
        <v>162386.45534690458</v>
      </c>
      <c r="Q1267" s="41">
        <v>0</v>
      </c>
      <c r="R1267" s="41">
        <v>155.50222006257624</v>
      </c>
      <c r="S1267" s="41">
        <v>0</v>
      </c>
      <c r="T1267" s="41">
        <v>0</v>
      </c>
    </row>
    <row r="1268" spans="1:20">
      <c r="A1268">
        <v>5</v>
      </c>
      <c r="B1268" s="197">
        <v>43608.541666663608</v>
      </c>
      <c r="C1268" s="41">
        <v>503145.85065378417</v>
      </c>
      <c r="D1268" s="41">
        <v>154243.5970375168</v>
      </c>
      <c r="E1268" s="41">
        <v>66148.51618033601</v>
      </c>
      <c r="F1268" s="41">
        <v>811.14027276043703</v>
      </c>
      <c r="G1268" s="41">
        <v>152.20604612259248</v>
      </c>
      <c r="H1268" s="41">
        <v>50709.909027151545</v>
      </c>
      <c r="I1268" s="41">
        <v>9065.0683171594701</v>
      </c>
      <c r="J1268" s="41">
        <v>2706.8834053561836</v>
      </c>
      <c r="K1268" s="41">
        <v>0</v>
      </c>
      <c r="L1268" s="41">
        <v>14243.877149240348</v>
      </c>
      <c r="M1268" s="41">
        <v>228.36491264037591</v>
      </c>
      <c r="N1268" s="41">
        <v>1917.3295424453138</v>
      </c>
      <c r="O1268" s="41">
        <v>40704.373175378794</v>
      </c>
      <c r="P1268" s="41">
        <v>162059.38905716088</v>
      </c>
      <c r="Q1268" s="41">
        <v>0</v>
      </c>
      <c r="R1268" s="41">
        <v>155.19653051542832</v>
      </c>
      <c r="S1268" s="41">
        <v>0</v>
      </c>
      <c r="T1268" s="41">
        <v>0</v>
      </c>
    </row>
    <row r="1269" spans="1:20">
      <c r="A1269">
        <v>5</v>
      </c>
      <c r="B1269" s="197">
        <v>43608.583333330273</v>
      </c>
      <c r="C1269" s="41">
        <v>539857.92438935663</v>
      </c>
      <c r="D1269" s="41">
        <v>183512.12311123253</v>
      </c>
      <c r="E1269" s="41">
        <v>69757.10599869625</v>
      </c>
      <c r="F1269" s="41">
        <v>856.29499281129779</v>
      </c>
      <c r="G1269" s="41">
        <v>160.7141104448514</v>
      </c>
      <c r="H1269" s="41">
        <v>52722.253355449735</v>
      </c>
      <c r="I1269" s="41">
        <v>9434.7697448898962</v>
      </c>
      <c r="J1269" s="41">
        <v>2817.8926113572775</v>
      </c>
      <c r="K1269" s="41">
        <v>0</v>
      </c>
      <c r="L1269" s="41">
        <v>14809.123388962509</v>
      </c>
      <c r="M1269" s="41">
        <v>237.6783376795307</v>
      </c>
      <c r="N1269" s="41">
        <v>1959.9641556661759</v>
      </c>
      <c r="O1269" s="41">
        <v>39689.775073162542</v>
      </c>
      <c r="P1269" s="41">
        <v>163759.11098927422</v>
      </c>
      <c r="Q1269" s="41">
        <v>0</v>
      </c>
      <c r="R1269" s="41">
        <v>141.11851972985377</v>
      </c>
      <c r="S1269" s="41">
        <v>0</v>
      </c>
      <c r="T1269" s="41">
        <v>0</v>
      </c>
    </row>
    <row r="1270" spans="1:20">
      <c r="A1270">
        <v>5</v>
      </c>
      <c r="B1270" s="197">
        <v>43608.624999996937</v>
      </c>
      <c r="C1270" s="41">
        <v>572514.70863932103</v>
      </c>
      <c r="D1270" s="41">
        <v>217202.8296576741</v>
      </c>
      <c r="E1270" s="41">
        <v>72783.09383408296</v>
      </c>
      <c r="F1270" s="41">
        <v>894.13836482380384</v>
      </c>
      <c r="G1270" s="41">
        <v>167.83505445996639</v>
      </c>
      <c r="H1270" s="41">
        <v>50442.439442762618</v>
      </c>
      <c r="I1270" s="41">
        <v>9033.8461612361552</v>
      </c>
      <c r="J1270" s="41">
        <v>2698.4424682459498</v>
      </c>
      <c r="K1270" s="41">
        <v>0</v>
      </c>
      <c r="L1270" s="41">
        <v>14168.747771683109</v>
      </c>
      <c r="M1270" s="41">
        <v>227.57837197014456</v>
      </c>
      <c r="N1270" s="41">
        <v>1956.918357535262</v>
      </c>
      <c r="O1270" s="41">
        <v>37899.749831470042</v>
      </c>
      <c r="P1270" s="41">
        <v>164902.21348278743</v>
      </c>
      <c r="Q1270" s="41">
        <v>0</v>
      </c>
      <c r="R1270" s="41">
        <v>136.87584058948229</v>
      </c>
      <c r="S1270" s="41">
        <v>0</v>
      </c>
      <c r="T1270" s="41">
        <v>0</v>
      </c>
    </row>
    <row r="1271" spans="1:20">
      <c r="A1271">
        <v>5</v>
      </c>
      <c r="B1271" s="197">
        <v>43608.666666663601</v>
      </c>
      <c r="C1271" s="41">
        <v>596651.44530892605</v>
      </c>
      <c r="D1271" s="41">
        <v>251912.96959357115</v>
      </c>
      <c r="E1271" s="41">
        <v>73588.229617591525</v>
      </c>
      <c r="F1271" s="41">
        <v>904.48575937494661</v>
      </c>
      <c r="G1271" s="41">
        <v>169.78405181042203</v>
      </c>
      <c r="H1271" s="41">
        <v>43833.025087030401</v>
      </c>
      <c r="I1271" s="41">
        <v>7854.1142592572023</v>
      </c>
      <c r="J1271" s="41">
        <v>2346.1452906464006</v>
      </c>
      <c r="K1271" s="41">
        <v>0</v>
      </c>
      <c r="L1271" s="41">
        <v>12312.23317882379</v>
      </c>
      <c r="M1271" s="41">
        <v>197.85886370957061</v>
      </c>
      <c r="N1271" s="41">
        <v>1979.4986664737178</v>
      </c>
      <c r="O1271" s="41">
        <v>37289.982870143358</v>
      </c>
      <c r="P1271" s="41">
        <v>164162.56010949254</v>
      </c>
      <c r="Q1271" s="41">
        <v>0</v>
      </c>
      <c r="R1271" s="41">
        <v>100.55796100101128</v>
      </c>
      <c r="S1271" s="41">
        <v>0</v>
      </c>
      <c r="T1271" s="41">
        <v>0</v>
      </c>
    </row>
    <row r="1272" spans="1:20">
      <c r="A1272">
        <v>5</v>
      </c>
      <c r="B1272" s="197">
        <v>43608.708333330265</v>
      </c>
      <c r="C1272" s="41">
        <v>567472.11497315904</v>
      </c>
      <c r="D1272" s="41">
        <v>237223.97147892328</v>
      </c>
      <c r="E1272" s="41">
        <v>67281.61772634642</v>
      </c>
      <c r="F1272" s="41">
        <v>826.60194001927346</v>
      </c>
      <c r="G1272" s="41">
        <v>155.15653085367902</v>
      </c>
      <c r="H1272" s="41">
        <v>41268.399666929377</v>
      </c>
      <c r="I1272" s="41">
        <v>7391.2861339285419</v>
      </c>
      <c r="J1272" s="41">
        <v>2207.781977890385</v>
      </c>
      <c r="K1272" s="41">
        <v>0</v>
      </c>
      <c r="L1272" s="41">
        <v>11591.857021213675</v>
      </c>
      <c r="M1272" s="41">
        <v>186.19941441362667</v>
      </c>
      <c r="N1272" s="41">
        <v>1989.0089347645346</v>
      </c>
      <c r="O1272" s="41">
        <v>34935.709739906059</v>
      </c>
      <c r="P1272" s="41">
        <v>162280.02910916301</v>
      </c>
      <c r="Q1272" s="41">
        <v>0</v>
      </c>
      <c r="R1272" s="41">
        <v>134.49529880711228</v>
      </c>
      <c r="S1272" s="41">
        <v>0</v>
      </c>
      <c r="T1272" s="41">
        <v>0</v>
      </c>
    </row>
    <row r="1273" spans="1:20">
      <c r="A1273">
        <v>5</v>
      </c>
      <c r="B1273" s="197">
        <v>43608.74999999693</v>
      </c>
      <c r="C1273" s="41">
        <v>552522.03555182915</v>
      </c>
      <c r="D1273" s="41">
        <v>234865.87856671945</v>
      </c>
      <c r="E1273" s="41">
        <v>60920.142403827092</v>
      </c>
      <c r="F1273" s="41">
        <v>748.20988236849689</v>
      </c>
      <c r="G1273" s="41">
        <v>140.43506574156032</v>
      </c>
      <c r="H1273" s="41">
        <v>36481.185201599452</v>
      </c>
      <c r="I1273" s="41">
        <v>6531.8147884878899</v>
      </c>
      <c r="J1273" s="41">
        <v>1950.9606584198846</v>
      </c>
      <c r="K1273" s="41">
        <v>0</v>
      </c>
      <c r="L1273" s="41">
        <v>10247.179106395968</v>
      </c>
      <c r="M1273" s="41">
        <v>164.54782924609614</v>
      </c>
      <c r="N1273" s="41">
        <v>1883.9650441914202</v>
      </c>
      <c r="O1273" s="41">
        <v>33854.645926765341</v>
      </c>
      <c r="P1273" s="41">
        <v>164575.37074794754</v>
      </c>
      <c r="Q1273" s="41">
        <v>0</v>
      </c>
      <c r="R1273" s="41">
        <v>157.70033011896243</v>
      </c>
      <c r="S1273" s="41">
        <v>0</v>
      </c>
      <c r="T1273" s="41">
        <v>0</v>
      </c>
    </row>
    <row r="1274" spans="1:20">
      <c r="A1274">
        <v>5</v>
      </c>
      <c r="B1274" s="197">
        <v>43608.791666663594</v>
      </c>
      <c r="C1274" s="41">
        <v>522026.42975146038</v>
      </c>
      <c r="D1274" s="41">
        <v>213164.26576090476</v>
      </c>
      <c r="E1274" s="41">
        <v>55542.35632346099</v>
      </c>
      <c r="F1274" s="41">
        <v>681.63509407041306</v>
      </c>
      <c r="G1274" s="41">
        <v>127.91904591863262</v>
      </c>
      <c r="H1274" s="41">
        <v>33610.528139422269</v>
      </c>
      <c r="I1274" s="41">
        <v>6013.1961510228184</v>
      </c>
      <c r="J1274" s="41">
        <v>1795.7718882135407</v>
      </c>
      <c r="K1274" s="41">
        <v>0</v>
      </c>
      <c r="L1274" s="41">
        <v>9440.841897047836</v>
      </c>
      <c r="M1274" s="41">
        <v>151.48291945228962</v>
      </c>
      <c r="N1274" s="41">
        <v>1886.712629972872</v>
      </c>
      <c r="O1274" s="41">
        <v>33146.035123807022</v>
      </c>
      <c r="P1274" s="41">
        <v>166297.112633749</v>
      </c>
      <c r="Q1274" s="41">
        <v>0</v>
      </c>
      <c r="R1274" s="41">
        <v>168.57214441798766</v>
      </c>
      <c r="S1274" s="41">
        <v>0</v>
      </c>
      <c r="T1274" s="41">
        <v>0</v>
      </c>
    </row>
    <row r="1275" spans="1:20">
      <c r="A1275">
        <v>5</v>
      </c>
      <c r="B1275" s="197">
        <v>43608.833333330258</v>
      </c>
      <c r="C1275" s="41">
        <v>500871.85266153439</v>
      </c>
      <c r="D1275" s="41">
        <v>200551.19357808618</v>
      </c>
      <c r="E1275" s="41">
        <v>51946.665390323389</v>
      </c>
      <c r="F1275" s="41">
        <v>637.09828987816195</v>
      </c>
      <c r="G1275" s="41">
        <v>119.5432805560946</v>
      </c>
      <c r="H1275" s="41">
        <v>29809.329758099626</v>
      </c>
      <c r="I1275" s="41">
        <v>5329.7074215320808</v>
      </c>
      <c r="J1275" s="41">
        <v>1591.4193248707252</v>
      </c>
      <c r="K1275" s="41">
        <v>0</v>
      </c>
      <c r="L1275" s="41">
        <v>8373.1254723454986</v>
      </c>
      <c r="M1275" s="41">
        <v>134.26464392033614</v>
      </c>
      <c r="N1275" s="41">
        <v>1796.9020638556092</v>
      </c>
      <c r="O1275" s="41">
        <v>34211.958585431072</v>
      </c>
      <c r="P1275" s="41">
        <v>166194.02980196304</v>
      </c>
      <c r="Q1275" s="41">
        <v>0</v>
      </c>
      <c r="R1275" s="41">
        <v>176.61505067261251</v>
      </c>
      <c r="S1275" s="41">
        <v>0</v>
      </c>
      <c r="T1275" s="41">
        <v>0</v>
      </c>
    </row>
    <row r="1276" spans="1:20">
      <c r="A1276">
        <v>5</v>
      </c>
      <c r="B1276" s="197">
        <v>43608.874999996922</v>
      </c>
      <c r="C1276" s="41">
        <v>509321.83731944649</v>
      </c>
      <c r="D1276" s="41">
        <v>201278.86821366657</v>
      </c>
      <c r="E1276" s="41">
        <v>51104.863634498055</v>
      </c>
      <c r="F1276" s="41">
        <v>626.89166877228604</v>
      </c>
      <c r="G1276" s="41">
        <v>117.63280095353375</v>
      </c>
      <c r="H1276" s="41">
        <v>28212.11841868141</v>
      </c>
      <c r="I1276" s="41">
        <v>5045.083456097911</v>
      </c>
      <c r="J1276" s="41">
        <v>1506.4919764694828</v>
      </c>
      <c r="K1276" s="41">
        <v>0</v>
      </c>
      <c r="L1276" s="41">
        <v>7924.4856988474758</v>
      </c>
      <c r="M1276" s="41">
        <v>127.09446883420964</v>
      </c>
      <c r="N1276" s="41">
        <v>1725.8939272321559</v>
      </c>
      <c r="O1276" s="41">
        <v>33518.186585719406</v>
      </c>
      <c r="P1276" s="41">
        <v>170015.93819668787</v>
      </c>
      <c r="Q1276" s="41">
        <v>0</v>
      </c>
      <c r="R1276" s="41">
        <v>162.97979445829861</v>
      </c>
      <c r="S1276" s="41">
        <v>6601.7836080954639</v>
      </c>
      <c r="T1276" s="41">
        <v>1353.5248704323853</v>
      </c>
    </row>
    <row r="1277" spans="1:20">
      <c r="A1277">
        <v>5</v>
      </c>
      <c r="B1277" s="197">
        <v>43608.916666663587</v>
      </c>
      <c r="C1277" s="41">
        <v>478275.77539652318</v>
      </c>
      <c r="D1277" s="41">
        <v>176517.9711234495</v>
      </c>
      <c r="E1277" s="41">
        <v>44546.364196117254</v>
      </c>
      <c r="F1277" s="41">
        <v>545.84158179352528</v>
      </c>
      <c r="G1277" s="41">
        <v>102.39173448185713</v>
      </c>
      <c r="H1277" s="41">
        <v>27342.813767447857</v>
      </c>
      <c r="I1277" s="41">
        <v>4884.2732233238794</v>
      </c>
      <c r="J1277" s="41">
        <v>1458.0108688797495</v>
      </c>
      <c r="K1277" s="41">
        <v>0</v>
      </c>
      <c r="L1277" s="41">
        <v>7680.3072158846253</v>
      </c>
      <c r="M1277" s="41">
        <v>123.04337804545015</v>
      </c>
      <c r="N1277" s="41">
        <v>1692.0633923516832</v>
      </c>
      <c r="O1277" s="41">
        <v>31575.497822506655</v>
      </c>
      <c r="P1277" s="41">
        <v>171892.61763842936</v>
      </c>
      <c r="Q1277" s="41">
        <v>0</v>
      </c>
      <c r="R1277" s="41">
        <v>161.64494857745282</v>
      </c>
      <c r="S1277" s="41">
        <v>8093.5596253859758</v>
      </c>
      <c r="T1277" s="41">
        <v>1659.3748798483034</v>
      </c>
    </row>
    <row r="1278" spans="1:20">
      <c r="A1278">
        <v>5</v>
      </c>
      <c r="B1278" s="197">
        <v>43608.958333330251</v>
      </c>
      <c r="C1278" s="41">
        <v>437503.69897665229</v>
      </c>
      <c r="D1278" s="41">
        <v>142582.35729926909</v>
      </c>
      <c r="E1278" s="41">
        <v>41130.206135541885</v>
      </c>
      <c r="F1278" s="41">
        <v>503.02433350159168</v>
      </c>
      <c r="G1278" s="41">
        <v>94.301953909161981</v>
      </c>
      <c r="H1278" s="41">
        <v>25740.820925531651</v>
      </c>
      <c r="I1278" s="41">
        <v>4589.3681117410197</v>
      </c>
      <c r="J1278" s="41">
        <v>1369.1376679491254</v>
      </c>
      <c r="K1278" s="41">
        <v>0</v>
      </c>
      <c r="L1278" s="41">
        <v>7230.3243689030014</v>
      </c>
      <c r="M1278" s="41">
        <v>115.61420292094064</v>
      </c>
      <c r="N1278" s="41">
        <v>1664.5267855341795</v>
      </c>
      <c r="O1278" s="41">
        <v>31208.296033008748</v>
      </c>
      <c r="P1278" s="41">
        <v>171335.64773606841</v>
      </c>
      <c r="Q1278" s="41">
        <v>0</v>
      </c>
      <c r="R1278" s="41">
        <v>164.89376744516542</v>
      </c>
      <c r="S1278" s="41">
        <v>8112.0199614587009</v>
      </c>
      <c r="T1278" s="41">
        <v>1663.1596938696337</v>
      </c>
    </row>
    <row r="1279" spans="1:20">
      <c r="A1279">
        <v>5</v>
      </c>
      <c r="B1279" s="197">
        <v>43608.999999996915</v>
      </c>
      <c r="C1279" s="41">
        <v>409624.76382287341</v>
      </c>
      <c r="D1279" s="41">
        <v>121549.45263425968</v>
      </c>
      <c r="E1279" s="41">
        <v>39109.392327966147</v>
      </c>
      <c r="F1279" s="41">
        <v>477.55719852119773</v>
      </c>
      <c r="G1279" s="41">
        <v>89.475381329557862</v>
      </c>
      <c r="H1279" s="41">
        <v>24867.768384077437</v>
      </c>
      <c r="I1279" s="41">
        <v>4426.7350958559646</v>
      </c>
      <c r="J1279" s="41">
        <v>1319.8489284986242</v>
      </c>
      <c r="K1279" s="41">
        <v>0</v>
      </c>
      <c r="L1279" s="41">
        <v>6985.0931432140042</v>
      </c>
      <c r="M1279" s="41">
        <v>111.51719304019559</v>
      </c>
      <c r="N1279" s="41">
        <v>1676.2735185888046</v>
      </c>
      <c r="O1279" s="41">
        <v>28870.536973389575</v>
      </c>
      <c r="P1279" s="41">
        <v>170185.29262528414</v>
      </c>
      <c r="Q1279" s="41">
        <v>0</v>
      </c>
      <c r="R1279" s="41">
        <v>160.78412866336137</v>
      </c>
      <c r="S1279" s="41">
        <v>8128.4981668730579</v>
      </c>
      <c r="T1279" s="41">
        <v>1666.5381233117046</v>
      </c>
    </row>
    <row r="1280" spans="1:20">
      <c r="A1280">
        <v>5</v>
      </c>
      <c r="B1280" s="197">
        <v>43609.041666663579</v>
      </c>
      <c r="C1280" s="41">
        <v>383108.00999969838</v>
      </c>
      <c r="D1280" s="41">
        <v>104694.91247462842</v>
      </c>
      <c r="E1280" s="41">
        <v>36780.769376457523</v>
      </c>
      <c r="F1280" s="41">
        <v>448.34254980174893</v>
      </c>
      <c r="G1280" s="41">
        <v>83.941094674404127</v>
      </c>
      <c r="H1280" s="41">
        <v>23459.554860149852</v>
      </c>
      <c r="I1280" s="41">
        <v>4168.8023723685492</v>
      </c>
      <c r="J1280" s="41">
        <v>1242.048362960345</v>
      </c>
      <c r="K1280" s="41">
        <v>0</v>
      </c>
      <c r="L1280" s="41">
        <v>6589.5408572893048</v>
      </c>
      <c r="M1280" s="41">
        <v>105.01941698319672</v>
      </c>
      <c r="N1280" s="41">
        <v>1691.151519204655</v>
      </c>
      <c r="O1280" s="41">
        <v>25980.655946351279</v>
      </c>
      <c r="P1280" s="41">
        <v>167865.76600387812</v>
      </c>
      <c r="Q1280" s="41">
        <v>0</v>
      </c>
      <c r="R1280" s="41">
        <v>179.40816860142573</v>
      </c>
      <c r="S1280" s="41">
        <v>8147.6352994199751</v>
      </c>
      <c r="T1280" s="41">
        <v>1670.4616969295578</v>
      </c>
    </row>
    <row r="1281" spans="1:20">
      <c r="A1281">
        <v>5</v>
      </c>
      <c r="B1281" s="197">
        <v>43609.083333330243</v>
      </c>
      <c r="C1281" s="41">
        <v>363303.08173817128</v>
      </c>
      <c r="D1281" s="41">
        <v>90788.004336552884</v>
      </c>
      <c r="E1281" s="41">
        <v>35338.433967871773</v>
      </c>
      <c r="F1281" s="41">
        <v>430.07719547553415</v>
      </c>
      <c r="G1281" s="41">
        <v>80.468065470383522</v>
      </c>
      <c r="H1281" s="41">
        <v>23327.39083571572</v>
      </c>
      <c r="I1281" s="41">
        <v>4138.7355100509185</v>
      </c>
      <c r="J1281" s="41">
        <v>1232.2741754798944</v>
      </c>
      <c r="K1281" s="41">
        <v>0</v>
      </c>
      <c r="L1281" s="41">
        <v>6552.4173805624769</v>
      </c>
      <c r="M1281" s="41">
        <v>104.26198017783491</v>
      </c>
      <c r="N1281" s="41">
        <v>1690.7148829959826</v>
      </c>
      <c r="O1281" s="41">
        <v>24177.611978506004</v>
      </c>
      <c r="P1281" s="41">
        <v>165421.06544879652</v>
      </c>
      <c r="Q1281" s="41">
        <v>0</v>
      </c>
      <c r="R1281" s="41">
        <v>181.89265522538096</v>
      </c>
      <c r="S1281" s="41">
        <v>8165.5903998320546</v>
      </c>
      <c r="T1281" s="41">
        <v>1674.142925457918</v>
      </c>
    </row>
    <row r="1282" spans="1:20">
      <c r="A1282">
        <v>5</v>
      </c>
      <c r="B1282" s="197">
        <v>43609.124999996908</v>
      </c>
      <c r="C1282" s="41">
        <v>348893.60872240679</v>
      </c>
      <c r="D1282" s="41">
        <v>76498.165863486574</v>
      </c>
      <c r="E1282" s="41">
        <v>34508.11959061971</v>
      </c>
      <c r="F1282" s="41">
        <v>419.17103645774444</v>
      </c>
      <c r="G1282" s="41">
        <v>78.369446723079321</v>
      </c>
      <c r="H1282" s="41">
        <v>23129.568981980472</v>
      </c>
      <c r="I1282" s="41">
        <v>4095.8109623620589</v>
      </c>
      <c r="J1282" s="41">
        <v>1218.5909447557071</v>
      </c>
      <c r="K1282" s="41">
        <v>0</v>
      </c>
      <c r="L1282" s="41">
        <v>6496.851313967265</v>
      </c>
      <c r="M1282" s="41">
        <v>103.18063580842308</v>
      </c>
      <c r="N1282" s="41">
        <v>1659.0758254073116</v>
      </c>
      <c r="O1282" s="41">
        <v>23997.3371312454</v>
      </c>
      <c r="P1282" s="41">
        <v>166661.46368676474</v>
      </c>
      <c r="Q1282" s="41">
        <v>0</v>
      </c>
      <c r="R1282" s="41">
        <v>162.35621752179108</v>
      </c>
      <c r="S1282" s="41">
        <v>8187.0121786553473</v>
      </c>
      <c r="T1282" s="41">
        <v>1678.5349066511556</v>
      </c>
    </row>
    <row r="1283" spans="1:20">
      <c r="A1283">
        <v>5</v>
      </c>
      <c r="B1283" s="197">
        <v>43609.166666663572</v>
      </c>
      <c r="C1283" s="41">
        <v>355518.40770523594</v>
      </c>
      <c r="D1283" s="41">
        <v>82203.619111216627</v>
      </c>
      <c r="E1283" s="41">
        <v>32055.858957483251</v>
      </c>
      <c r="F1283" s="41">
        <v>389.69210906131781</v>
      </c>
      <c r="G1283" s="41">
        <v>72.882439823067088</v>
      </c>
      <c r="H1283" s="41">
        <v>25277.391961931884</v>
      </c>
      <c r="I1283" s="41">
        <v>4479.6991486763336</v>
      </c>
      <c r="J1283" s="41">
        <v>1333.2533006447093</v>
      </c>
      <c r="K1283" s="41">
        <v>0</v>
      </c>
      <c r="L1283" s="41">
        <v>7100.152074147346</v>
      </c>
      <c r="M1283" s="41">
        <v>112.85145008848599</v>
      </c>
      <c r="N1283" s="41">
        <v>1664.6806095142299</v>
      </c>
      <c r="O1283" s="41">
        <v>24296.469827165001</v>
      </c>
      <c r="P1283" s="41">
        <v>166513.07661341093</v>
      </c>
      <c r="Q1283" s="41">
        <v>0</v>
      </c>
      <c r="R1283" s="41">
        <v>164.25986633071614</v>
      </c>
      <c r="S1283" s="41">
        <v>8177.861449263838</v>
      </c>
      <c r="T1283" s="41">
        <v>1676.6587864781563</v>
      </c>
    </row>
    <row r="1284" spans="1:20">
      <c r="A1284">
        <v>5</v>
      </c>
      <c r="B1284" s="197">
        <v>43609.208333330236</v>
      </c>
      <c r="C1284" s="41">
        <v>359856.77685937507</v>
      </c>
      <c r="D1284" s="41">
        <v>83004.848346564482</v>
      </c>
      <c r="E1284" s="41">
        <v>31072.667849644768</v>
      </c>
      <c r="F1284" s="41">
        <v>377.81006077522505</v>
      </c>
      <c r="G1284" s="41">
        <v>70.671356477006839</v>
      </c>
      <c r="H1284" s="41">
        <v>28867.298944180755</v>
      </c>
      <c r="I1284" s="41">
        <v>5116.8598030492012</v>
      </c>
      <c r="J1284" s="41">
        <v>1523.1264320708244</v>
      </c>
      <c r="K1284" s="41">
        <v>0</v>
      </c>
      <c r="L1284" s="41">
        <v>8108.5189794197322</v>
      </c>
      <c r="M1284" s="41">
        <v>128.90264044722983</v>
      </c>
      <c r="N1284" s="41">
        <v>1697.8402025570481</v>
      </c>
      <c r="O1284" s="41">
        <v>25667.849126063124</v>
      </c>
      <c r="P1284" s="41">
        <v>167159.72619831984</v>
      </c>
      <c r="Q1284" s="41">
        <v>0</v>
      </c>
      <c r="R1284" s="41">
        <v>164.79686828259531</v>
      </c>
      <c r="S1284" s="41">
        <v>5722.5908707643785</v>
      </c>
      <c r="T1284" s="41">
        <v>1173.2691807588417</v>
      </c>
    </row>
    <row r="1285" spans="1:20">
      <c r="A1285">
        <v>5</v>
      </c>
      <c r="B1285" s="197">
        <v>43609.2499999969</v>
      </c>
      <c r="C1285" s="41">
        <v>375279.91497857886</v>
      </c>
      <c r="D1285" s="41">
        <v>91666.369438444177</v>
      </c>
      <c r="E1285" s="41">
        <v>33283.468997579737</v>
      </c>
      <c r="F1285" s="41">
        <v>405.17498928275427</v>
      </c>
      <c r="G1285" s="41">
        <v>75.838792405181394</v>
      </c>
      <c r="H1285" s="41">
        <v>33704.785239372468</v>
      </c>
      <c r="I1285" s="41">
        <v>5981.4709944108754</v>
      </c>
      <c r="J1285" s="41">
        <v>1781.6373520723191</v>
      </c>
      <c r="K1285" s="41">
        <v>0</v>
      </c>
      <c r="L1285" s="41">
        <v>9467.3177195821554</v>
      </c>
      <c r="M1285" s="41">
        <v>150.68370731568893</v>
      </c>
      <c r="N1285" s="41">
        <v>1778.8443292231545</v>
      </c>
      <c r="O1285" s="41">
        <v>29919.635239803814</v>
      </c>
      <c r="P1285" s="41">
        <v>166903.3950957903</v>
      </c>
      <c r="Q1285" s="41">
        <v>0</v>
      </c>
      <c r="R1285" s="41">
        <v>161.29308329625476</v>
      </c>
      <c r="S1285" s="41">
        <v>0</v>
      </c>
      <c r="T1285" s="41">
        <v>0</v>
      </c>
    </row>
    <row r="1286" spans="1:20">
      <c r="A1286">
        <v>5</v>
      </c>
      <c r="B1286" s="197">
        <v>43609.291666663565</v>
      </c>
      <c r="C1286" s="41">
        <v>405558.31941170897</v>
      </c>
      <c r="D1286" s="41">
        <v>105916.11283752072</v>
      </c>
      <c r="E1286" s="41">
        <v>36742.860163715639</v>
      </c>
      <c r="F1286" s="41">
        <v>448.35574542971511</v>
      </c>
      <c r="G1286" s="41">
        <v>84.001688118167024</v>
      </c>
      <c r="H1286" s="41">
        <v>39545.418671083702</v>
      </c>
      <c r="I1286" s="41">
        <v>7034.74483798861</v>
      </c>
      <c r="J1286" s="41">
        <v>2097.3753147845473</v>
      </c>
      <c r="K1286" s="41">
        <v>0</v>
      </c>
      <c r="L1286" s="41">
        <v>11107.889881336512</v>
      </c>
      <c r="M1286" s="41">
        <v>177.21751609236586</v>
      </c>
      <c r="N1286" s="41">
        <v>1862.0135324033411</v>
      </c>
      <c r="O1286" s="41">
        <v>33848.535885361758</v>
      </c>
      <c r="P1286" s="41">
        <v>166535.01722302171</v>
      </c>
      <c r="Q1286" s="41">
        <v>0</v>
      </c>
      <c r="R1286" s="41">
        <v>158.77611485216693</v>
      </c>
      <c r="S1286" s="41">
        <v>0</v>
      </c>
      <c r="T1286" s="41">
        <v>0</v>
      </c>
    </row>
    <row r="1287" spans="1:20">
      <c r="A1287">
        <v>5</v>
      </c>
      <c r="B1287" s="197">
        <v>43609.333333330229</v>
      </c>
      <c r="C1287" s="41">
        <v>449521.37213743193</v>
      </c>
      <c r="D1287" s="41">
        <v>129418.71368495039</v>
      </c>
      <c r="E1287" s="41">
        <v>47298.253548431829</v>
      </c>
      <c r="F1287" s="41">
        <v>578.66499605652734</v>
      </c>
      <c r="G1287" s="41">
        <v>108.50808139438733</v>
      </c>
      <c r="H1287" s="41">
        <v>43550.468287545627</v>
      </c>
      <c r="I1287" s="41">
        <v>7767.4296535530739</v>
      </c>
      <c r="J1287" s="41">
        <v>2317.7934391915405</v>
      </c>
      <c r="K1287" s="41">
        <v>0</v>
      </c>
      <c r="L1287" s="41">
        <v>12232.865962105085</v>
      </c>
      <c r="M1287" s="41">
        <v>195.67512700552203</v>
      </c>
      <c r="N1287" s="41">
        <v>1918.3791591380209</v>
      </c>
      <c r="O1287" s="41">
        <v>35049.901444088675</v>
      </c>
      <c r="P1287" s="41">
        <v>168912.10999277985</v>
      </c>
      <c r="Q1287" s="41">
        <v>0</v>
      </c>
      <c r="R1287" s="41">
        <v>172.60876119142466</v>
      </c>
      <c r="S1287" s="41">
        <v>0</v>
      </c>
      <c r="T1287" s="41">
        <v>0</v>
      </c>
    </row>
    <row r="1288" spans="1:20">
      <c r="A1288">
        <v>5</v>
      </c>
      <c r="B1288" s="197">
        <v>43609.374999996893</v>
      </c>
      <c r="C1288" s="41">
        <v>464255.18759588816</v>
      </c>
      <c r="D1288" s="41">
        <v>128792.98059344539</v>
      </c>
      <c r="E1288" s="41">
        <v>57042.250477175985</v>
      </c>
      <c r="F1288" s="41">
        <v>698.34462494101354</v>
      </c>
      <c r="G1288" s="41">
        <v>130.97697786168999</v>
      </c>
      <c r="H1288" s="41">
        <v>46606.131462582845</v>
      </c>
      <c r="I1288" s="41">
        <v>8317.9937852590119</v>
      </c>
      <c r="J1288" s="41">
        <v>2482.5973669620489</v>
      </c>
      <c r="K1288" s="41">
        <v>0</v>
      </c>
      <c r="L1288" s="41">
        <v>13091.169431972947</v>
      </c>
      <c r="M1288" s="41">
        <v>209.54479962585461</v>
      </c>
      <c r="N1288" s="41">
        <v>2078.7202837846535</v>
      </c>
      <c r="O1288" s="41">
        <v>34938.124316945148</v>
      </c>
      <c r="P1288" s="41">
        <v>169690.0205011876</v>
      </c>
      <c r="Q1288" s="41">
        <v>0</v>
      </c>
      <c r="R1288" s="41">
        <v>176.33297414396506</v>
      </c>
      <c r="S1288" s="41">
        <v>0</v>
      </c>
      <c r="T1288" s="41">
        <v>0</v>
      </c>
    </row>
    <row r="1289" spans="1:20">
      <c r="A1289">
        <v>5</v>
      </c>
      <c r="B1289" s="197">
        <v>43609.416666663557</v>
      </c>
      <c r="C1289" s="41">
        <v>482466.8483867186</v>
      </c>
      <c r="D1289" s="41">
        <v>141617.29441473601</v>
      </c>
      <c r="E1289" s="41">
        <v>59538.465610906118</v>
      </c>
      <c r="F1289" s="41">
        <v>729.49445747306606</v>
      </c>
      <c r="G1289" s="41">
        <v>136.853115831807</v>
      </c>
      <c r="H1289" s="41">
        <v>48802.140249521828</v>
      </c>
      <c r="I1289" s="41">
        <v>8716.9713661107653</v>
      </c>
      <c r="J1289" s="41">
        <v>2602.3208472485512</v>
      </c>
      <c r="K1289" s="41">
        <v>0</v>
      </c>
      <c r="L1289" s="41">
        <v>13708.005075733685</v>
      </c>
      <c r="M1289" s="41">
        <v>219.59574212390618</v>
      </c>
      <c r="N1289" s="41">
        <v>2069.4153333961544</v>
      </c>
      <c r="O1289" s="41">
        <v>36492.172122749012</v>
      </c>
      <c r="P1289" s="41">
        <v>167661.13890778675</v>
      </c>
      <c r="Q1289" s="41">
        <v>0</v>
      </c>
      <c r="R1289" s="41">
        <v>172.98114310096406</v>
      </c>
      <c r="S1289" s="41">
        <v>0</v>
      </c>
      <c r="T1289" s="41">
        <v>0</v>
      </c>
    </row>
    <row r="1290" spans="1:20">
      <c r="A1290">
        <v>5</v>
      </c>
      <c r="B1290" s="197">
        <v>43609.458333330222</v>
      </c>
      <c r="C1290" s="41">
        <v>513373.14391036675</v>
      </c>
      <c r="D1290" s="41">
        <v>163348.76883818425</v>
      </c>
      <c r="E1290" s="41">
        <v>67681.086365802417</v>
      </c>
      <c r="F1290" s="41">
        <v>830.17919853441106</v>
      </c>
      <c r="G1290" s="41">
        <v>155.78631335794992</v>
      </c>
      <c r="H1290" s="41">
        <v>49275.332299446993</v>
      </c>
      <c r="I1290" s="41">
        <v>8811.2288298413732</v>
      </c>
      <c r="J1290" s="41">
        <v>2631.2157565161033</v>
      </c>
      <c r="K1290" s="41">
        <v>0</v>
      </c>
      <c r="L1290" s="41">
        <v>13840.919718185958</v>
      </c>
      <c r="M1290" s="41">
        <v>221.97025235564914</v>
      </c>
      <c r="N1290" s="41">
        <v>2096.7073499278604</v>
      </c>
      <c r="O1290" s="41">
        <v>38549.759147045595</v>
      </c>
      <c r="P1290" s="41">
        <v>165766.86327288384</v>
      </c>
      <c r="Q1290" s="41">
        <v>0</v>
      </c>
      <c r="R1290" s="41">
        <v>163.32656828438331</v>
      </c>
      <c r="S1290" s="41">
        <v>0</v>
      </c>
      <c r="T1290" s="41">
        <v>0</v>
      </c>
    </row>
    <row r="1291" spans="1:20">
      <c r="A1291">
        <v>5</v>
      </c>
      <c r="B1291" s="197">
        <v>43609.499999996886</v>
      </c>
      <c r="C1291" s="41">
        <v>554978.27273778373</v>
      </c>
      <c r="D1291" s="41">
        <v>200226.62915848914</v>
      </c>
      <c r="E1291" s="41">
        <v>71898.453948124239</v>
      </c>
      <c r="F1291" s="41">
        <v>882.94741303476565</v>
      </c>
      <c r="G1291" s="41">
        <v>165.7262349337791</v>
      </c>
      <c r="H1291" s="41">
        <v>51178.100782722802</v>
      </c>
      <c r="I1291" s="41">
        <v>9162.2438065692841</v>
      </c>
      <c r="J1291" s="41">
        <v>2736.6597068101883</v>
      </c>
      <c r="K1291" s="41">
        <v>0</v>
      </c>
      <c r="L1291" s="41">
        <v>14375.387261890584</v>
      </c>
      <c r="M1291" s="41">
        <v>230.81293303839669</v>
      </c>
      <c r="N1291" s="41">
        <v>2147.9633394953812</v>
      </c>
      <c r="O1291" s="41">
        <v>38436.747958565305</v>
      </c>
      <c r="P1291" s="41">
        <v>163375.23724532156</v>
      </c>
      <c r="Q1291" s="41">
        <v>0</v>
      </c>
      <c r="R1291" s="41">
        <v>161.36294878837506</v>
      </c>
      <c r="S1291" s="41">
        <v>0</v>
      </c>
      <c r="T1291" s="41">
        <v>0</v>
      </c>
    </row>
    <row r="1292" spans="1:20">
      <c r="A1292">
        <v>5</v>
      </c>
      <c r="B1292" s="197">
        <v>43609.54166666355</v>
      </c>
      <c r="C1292" s="41">
        <v>567968.05092431908</v>
      </c>
      <c r="D1292" s="41">
        <v>213162.86579355152</v>
      </c>
      <c r="E1292" s="41">
        <v>74401.658927332173</v>
      </c>
      <c r="F1292" s="41">
        <v>913.9681459152398</v>
      </c>
      <c r="G1292" s="41">
        <v>171.55552142506619</v>
      </c>
      <c r="H1292" s="41">
        <v>49738.138886027205</v>
      </c>
      <c r="I1292" s="41">
        <v>8907.1827641687833</v>
      </c>
      <c r="J1292" s="41">
        <v>2660.5812877731873</v>
      </c>
      <c r="K1292" s="41">
        <v>0</v>
      </c>
      <c r="L1292" s="41">
        <v>13970.917193818939</v>
      </c>
      <c r="M1292" s="41">
        <v>224.38749964640593</v>
      </c>
      <c r="N1292" s="41">
        <v>2173.1345297299799</v>
      </c>
      <c r="O1292" s="41">
        <v>37191.10875639382</v>
      </c>
      <c r="P1292" s="41">
        <v>164291.18918691244</v>
      </c>
      <c r="Q1292" s="41">
        <v>0</v>
      </c>
      <c r="R1292" s="41">
        <v>161.36243162417554</v>
      </c>
      <c r="S1292" s="41">
        <v>0</v>
      </c>
      <c r="T1292" s="41">
        <v>0</v>
      </c>
    </row>
    <row r="1293" spans="1:20">
      <c r="A1293">
        <v>5</v>
      </c>
      <c r="B1293" s="197">
        <v>43609.583333330214</v>
      </c>
      <c r="C1293" s="41">
        <v>597445.10053818801</v>
      </c>
      <c r="D1293" s="41">
        <v>245253.10967885319</v>
      </c>
      <c r="E1293" s="41">
        <v>75217.84128552863</v>
      </c>
      <c r="F1293" s="41">
        <v>924.53390138475538</v>
      </c>
      <c r="G1293" s="41">
        <v>173.54735570593979</v>
      </c>
      <c r="H1293" s="41">
        <v>48333.434179262928</v>
      </c>
      <c r="I1293" s="41">
        <v>8660.6805800687471</v>
      </c>
      <c r="J1293" s="41">
        <v>2587.0791136978833</v>
      </c>
      <c r="K1293" s="41">
        <v>0</v>
      </c>
      <c r="L1293" s="41">
        <v>13576.350497526957</v>
      </c>
      <c r="M1293" s="41">
        <v>218.17767885210378</v>
      </c>
      <c r="N1293" s="41">
        <v>2185.2864468631337</v>
      </c>
      <c r="O1293" s="41">
        <v>35550.004942156629</v>
      </c>
      <c r="P1293" s="41">
        <v>164607.30963910339</v>
      </c>
      <c r="Q1293" s="41">
        <v>0</v>
      </c>
      <c r="R1293" s="41">
        <v>157.74523918380237</v>
      </c>
      <c r="S1293" s="41">
        <v>0</v>
      </c>
      <c r="T1293" s="41">
        <v>0</v>
      </c>
    </row>
    <row r="1294" spans="1:20">
      <c r="A1294">
        <v>5</v>
      </c>
      <c r="B1294" s="197">
        <v>43609.624999996879</v>
      </c>
      <c r="C1294" s="41">
        <v>600435.85193073121</v>
      </c>
      <c r="D1294" s="41">
        <v>249772.34426436407</v>
      </c>
      <c r="E1294" s="41">
        <v>76571.012914617153</v>
      </c>
      <c r="F1294" s="41">
        <v>941.22219383969264</v>
      </c>
      <c r="G1294" s="41">
        <v>176.67997098642201</v>
      </c>
      <c r="H1294" s="41">
        <v>46632.567682019115</v>
      </c>
      <c r="I1294" s="41">
        <v>8356.405158410269</v>
      </c>
      <c r="J1294" s="41">
        <v>2496.1873435989073</v>
      </c>
      <c r="K1294" s="41">
        <v>0</v>
      </c>
      <c r="L1294" s="41">
        <v>13098.595086429139</v>
      </c>
      <c r="M1294" s="41">
        <v>210.51244924163075</v>
      </c>
      <c r="N1294" s="41">
        <v>2157.8483242105126</v>
      </c>
      <c r="O1294" s="41">
        <v>36205.30600596864</v>
      </c>
      <c r="P1294" s="41">
        <v>163710.84635673568</v>
      </c>
      <c r="Q1294" s="41">
        <v>0</v>
      </c>
      <c r="R1294" s="41">
        <v>106.3241803099088</v>
      </c>
      <c r="S1294" s="41">
        <v>0</v>
      </c>
      <c r="T1294" s="41">
        <v>0</v>
      </c>
    </row>
    <row r="1295" spans="1:20">
      <c r="A1295">
        <v>5</v>
      </c>
      <c r="B1295" s="197">
        <v>43609.666666663543</v>
      </c>
      <c r="C1295" s="41">
        <v>608892.16907370545</v>
      </c>
      <c r="D1295" s="41">
        <v>268816.81446105678</v>
      </c>
      <c r="E1295" s="41">
        <v>75528.49297768109</v>
      </c>
      <c r="F1295" s="41">
        <v>928.54524805757057</v>
      </c>
      <c r="G1295" s="41">
        <v>174.30206643234501</v>
      </c>
      <c r="H1295" s="41">
        <v>40144.023160556135</v>
      </c>
      <c r="I1295" s="41">
        <v>7194.7472065432794</v>
      </c>
      <c r="J1295" s="41">
        <v>2149.2034629791501</v>
      </c>
      <c r="K1295" s="41">
        <v>0</v>
      </c>
      <c r="L1295" s="41">
        <v>11276.031551724125</v>
      </c>
      <c r="M1295" s="41">
        <v>181.2482553696502</v>
      </c>
      <c r="N1295" s="41">
        <v>2131.0918340395938</v>
      </c>
      <c r="O1295" s="41">
        <v>36125.644873895864</v>
      </c>
      <c r="P1295" s="41">
        <v>164137.79628623123</v>
      </c>
      <c r="Q1295" s="41">
        <v>0</v>
      </c>
      <c r="R1295" s="41">
        <v>104.22768913849698</v>
      </c>
      <c r="S1295" s="41">
        <v>0</v>
      </c>
      <c r="T1295" s="41">
        <v>0</v>
      </c>
    </row>
    <row r="1296" spans="1:20">
      <c r="A1296">
        <v>5</v>
      </c>
      <c r="B1296" s="197">
        <v>43609.708333330207</v>
      </c>
      <c r="C1296" s="41">
        <v>618688.71515153674</v>
      </c>
      <c r="D1296" s="41">
        <v>284260.27911752515</v>
      </c>
      <c r="E1296" s="41">
        <v>68735.267658640514</v>
      </c>
      <c r="F1296" s="41">
        <v>845.12155006716546</v>
      </c>
      <c r="G1296" s="41">
        <v>158.64216942724622</v>
      </c>
      <c r="H1296" s="41">
        <v>38861.394090566639</v>
      </c>
      <c r="I1296" s="41">
        <v>6965.6286269513475</v>
      </c>
      <c r="J1296" s="41">
        <v>2080.7615246377986</v>
      </c>
      <c r="K1296" s="41">
        <v>0</v>
      </c>
      <c r="L1296" s="41">
        <v>10915.754610757956</v>
      </c>
      <c r="M1296" s="41">
        <v>175.47635795176134</v>
      </c>
      <c r="N1296" s="41">
        <v>2072.5711271913833</v>
      </c>
      <c r="O1296" s="41">
        <v>36428.401372446227</v>
      </c>
      <c r="P1296" s="41">
        <v>167092.05777433241</v>
      </c>
      <c r="Q1296" s="41">
        <v>0</v>
      </c>
      <c r="R1296" s="41">
        <v>97.359171041055518</v>
      </c>
      <c r="S1296" s="41">
        <v>0</v>
      </c>
      <c r="T1296" s="41">
        <v>0</v>
      </c>
    </row>
    <row r="1297" spans="1:20">
      <c r="A1297">
        <v>5</v>
      </c>
      <c r="B1297" s="197">
        <v>43609.749999996871</v>
      </c>
      <c r="C1297" s="41">
        <v>591341.1650892602</v>
      </c>
      <c r="D1297" s="41">
        <v>266593.35276715807</v>
      </c>
      <c r="E1297" s="41">
        <v>65762.690338963017</v>
      </c>
      <c r="F1297" s="41">
        <v>808.25269439259512</v>
      </c>
      <c r="G1297" s="41">
        <v>151.71831722271727</v>
      </c>
      <c r="H1297" s="41">
        <v>36054.120706107038</v>
      </c>
      <c r="I1297" s="41">
        <v>6459.8865346426737</v>
      </c>
      <c r="J1297" s="41">
        <v>1929.6488021518524</v>
      </c>
      <c r="K1297" s="41">
        <v>0</v>
      </c>
      <c r="L1297" s="41">
        <v>10127.221206149308</v>
      </c>
      <c r="M1297" s="41">
        <v>162.73583083295185</v>
      </c>
      <c r="N1297" s="41">
        <v>1892.6965470453499</v>
      </c>
      <c r="O1297" s="41">
        <v>35253.996733807384</v>
      </c>
      <c r="P1297" s="41">
        <v>166058.3882707312</v>
      </c>
      <c r="Q1297" s="41">
        <v>0</v>
      </c>
      <c r="R1297" s="41">
        <v>86.456340055985038</v>
      </c>
      <c r="S1297" s="41">
        <v>0</v>
      </c>
      <c r="T1297" s="41">
        <v>0</v>
      </c>
    </row>
    <row r="1298" spans="1:20">
      <c r="A1298">
        <v>5</v>
      </c>
      <c r="B1298" s="197">
        <v>43609.791666663536</v>
      </c>
      <c r="C1298" s="41">
        <v>571118.84239288908</v>
      </c>
      <c r="D1298" s="41">
        <v>253934.64579977698</v>
      </c>
      <c r="E1298" s="41">
        <v>62534.937374538</v>
      </c>
      <c r="F1298" s="41">
        <v>768.33124370306257</v>
      </c>
      <c r="G1298" s="41">
        <v>144.21888523111886</v>
      </c>
      <c r="H1298" s="41">
        <v>34431.969410467304</v>
      </c>
      <c r="I1298" s="41">
        <v>6167.2283723129594</v>
      </c>
      <c r="J1298" s="41">
        <v>1842.1551279722712</v>
      </c>
      <c r="K1298" s="41">
        <v>0</v>
      </c>
      <c r="L1298" s="41">
        <v>9671.5760627079726</v>
      </c>
      <c r="M1298" s="41">
        <v>155.3632602868029</v>
      </c>
      <c r="N1298" s="41">
        <v>1825.9841742491162</v>
      </c>
      <c r="O1298" s="41">
        <v>33979.68864790177</v>
      </c>
      <c r="P1298" s="41">
        <v>165534.45251216483</v>
      </c>
      <c r="Q1298" s="41">
        <v>0</v>
      </c>
      <c r="R1298" s="41">
        <v>128.29152157689614</v>
      </c>
      <c r="S1298" s="41">
        <v>0</v>
      </c>
      <c r="T1298" s="41">
        <v>0</v>
      </c>
    </row>
    <row r="1299" spans="1:20">
      <c r="A1299">
        <v>5</v>
      </c>
      <c r="B1299" s="197">
        <v>43609.8333333302</v>
      </c>
      <c r="C1299" s="41">
        <v>539099.25661758543</v>
      </c>
      <c r="D1299" s="41">
        <v>231640.0390331416</v>
      </c>
      <c r="E1299" s="41">
        <v>57284.514181402148</v>
      </c>
      <c r="F1299" s="41">
        <v>703.30737012067732</v>
      </c>
      <c r="G1299" s="41">
        <v>131.99794382678954</v>
      </c>
      <c r="H1299" s="41">
        <v>30241.435227626764</v>
      </c>
      <c r="I1299" s="41">
        <v>5412.6846458798109</v>
      </c>
      <c r="J1299" s="41">
        <v>1616.5801837461279</v>
      </c>
      <c r="K1299" s="41">
        <v>0</v>
      </c>
      <c r="L1299" s="41">
        <v>8494.4993288863152</v>
      </c>
      <c r="M1299" s="41">
        <v>136.35498520915371</v>
      </c>
      <c r="N1299" s="41">
        <v>1739.826135108623</v>
      </c>
      <c r="O1299" s="41">
        <v>33693.699704827857</v>
      </c>
      <c r="P1299" s="41">
        <v>167846.09275827618</v>
      </c>
      <c r="Q1299" s="41">
        <v>0</v>
      </c>
      <c r="R1299" s="41">
        <v>158.22511953331249</v>
      </c>
      <c r="S1299" s="41">
        <v>0</v>
      </c>
      <c r="T1299" s="41">
        <v>0</v>
      </c>
    </row>
    <row r="1300" spans="1:20">
      <c r="A1300">
        <v>5</v>
      </c>
      <c r="B1300" s="197">
        <v>43609.874999996864</v>
      </c>
      <c r="C1300" s="41">
        <v>515485.73281957512</v>
      </c>
      <c r="D1300" s="41">
        <v>204971.72882067721</v>
      </c>
      <c r="E1300" s="41">
        <v>53612.405710882609</v>
      </c>
      <c r="F1300" s="41">
        <v>657.77456253617288</v>
      </c>
      <c r="G1300" s="41">
        <v>123.43269873399481</v>
      </c>
      <c r="H1300" s="41">
        <v>28411.131294684532</v>
      </c>
      <c r="I1300" s="41">
        <v>5081.6259981987532</v>
      </c>
      <c r="J1300" s="41">
        <v>1517.4639299542544</v>
      </c>
      <c r="K1300" s="41">
        <v>0</v>
      </c>
      <c r="L1300" s="41">
        <v>7980.3863110017519</v>
      </c>
      <c r="M1300" s="41">
        <v>128.01503932993549</v>
      </c>
      <c r="N1300" s="41">
        <v>1613.1209826006707</v>
      </c>
      <c r="O1300" s="41">
        <v>32435.972409574846</v>
      </c>
      <c r="P1300" s="41">
        <v>170984.17632277025</v>
      </c>
      <c r="Q1300" s="41">
        <v>0</v>
      </c>
      <c r="R1300" s="41">
        <v>177.0058968336489</v>
      </c>
      <c r="S1300" s="41">
        <v>6465.8397654971823</v>
      </c>
      <c r="T1300" s="41">
        <v>1325.6530762992772</v>
      </c>
    </row>
    <row r="1301" spans="1:20">
      <c r="A1301">
        <v>5</v>
      </c>
      <c r="B1301" s="197">
        <v>43609.916666663528</v>
      </c>
      <c r="C1301" s="41">
        <v>486159.01056877471</v>
      </c>
      <c r="D1301" s="41">
        <v>179304.13561083496</v>
      </c>
      <c r="E1301" s="41">
        <v>47772.836100163804</v>
      </c>
      <c r="F1301" s="41">
        <v>585.50372341230593</v>
      </c>
      <c r="G1301" s="41">
        <v>109.8371992618987</v>
      </c>
      <c r="H1301" s="41">
        <v>27067.724759066954</v>
      </c>
      <c r="I1301" s="41">
        <v>4836.1836067629829</v>
      </c>
      <c r="J1301" s="41">
        <v>1443.7270644960129</v>
      </c>
      <c r="K1301" s="41">
        <v>0</v>
      </c>
      <c r="L1301" s="41">
        <v>7603.0376227093366</v>
      </c>
      <c r="M1301" s="41">
        <v>121.83191656489512</v>
      </c>
      <c r="N1301" s="41">
        <v>1527.4845624934374</v>
      </c>
      <c r="O1301" s="41">
        <v>30659.982355754524</v>
      </c>
      <c r="P1301" s="41">
        <v>175198.86848395277</v>
      </c>
      <c r="Q1301" s="41">
        <v>0</v>
      </c>
      <c r="R1301" s="41">
        <v>177.03945455491584</v>
      </c>
      <c r="S1301" s="41">
        <v>8091.8033148969862</v>
      </c>
      <c r="T1301" s="41">
        <v>1659.014793848874</v>
      </c>
    </row>
    <row r="1302" spans="1:20">
      <c r="A1302">
        <v>5</v>
      </c>
      <c r="B1302" s="197">
        <v>43609.958333330193</v>
      </c>
      <c r="C1302" s="41">
        <v>443531.67746592901</v>
      </c>
      <c r="D1302" s="41">
        <v>147368.49985013969</v>
      </c>
      <c r="E1302" s="41">
        <v>42291.337631406976</v>
      </c>
      <c r="F1302" s="41">
        <v>517.40336684381941</v>
      </c>
      <c r="G1302" s="41">
        <v>97.005271702543808</v>
      </c>
      <c r="H1302" s="41">
        <v>26103.721749835899</v>
      </c>
      <c r="I1302" s="41">
        <v>4655.6749645709087</v>
      </c>
      <c r="J1302" s="41">
        <v>1389.0288522196367</v>
      </c>
      <c r="K1302" s="41">
        <v>0</v>
      </c>
      <c r="L1302" s="41">
        <v>7332.2593724933249</v>
      </c>
      <c r="M1302" s="41">
        <v>117.28458841878548</v>
      </c>
      <c r="N1302" s="41">
        <v>1506.008794388305</v>
      </c>
      <c r="O1302" s="41">
        <v>28800.213008988729</v>
      </c>
      <c r="P1302" s="41">
        <v>173418.16816459282</v>
      </c>
      <c r="Q1302" s="41">
        <v>0</v>
      </c>
      <c r="R1302" s="41">
        <v>163.64754949109184</v>
      </c>
      <c r="S1302" s="41">
        <v>8108.9035470627987</v>
      </c>
      <c r="T1302" s="41">
        <v>1662.5207537736671</v>
      </c>
    </row>
    <row r="1303" spans="1:20">
      <c r="A1303">
        <v>5</v>
      </c>
      <c r="B1303" s="197">
        <v>43609.999999996857</v>
      </c>
      <c r="C1303" s="41">
        <v>407162.51801645808</v>
      </c>
      <c r="D1303" s="41">
        <v>122178.16503822703</v>
      </c>
      <c r="E1303" s="41">
        <v>38491.733005352107</v>
      </c>
      <c r="F1303" s="41">
        <v>469.97811138550048</v>
      </c>
      <c r="G1303" s="41">
        <v>88.050133526887564</v>
      </c>
      <c r="H1303" s="41">
        <v>24139.116949643962</v>
      </c>
      <c r="I1303" s="41">
        <v>4296.6891784965355</v>
      </c>
      <c r="J1303" s="41">
        <v>1280.9991853648828</v>
      </c>
      <c r="K1303" s="41">
        <v>0</v>
      </c>
      <c r="L1303" s="41">
        <v>6780.4226613338051</v>
      </c>
      <c r="M1303" s="41">
        <v>108.24110911915028</v>
      </c>
      <c r="N1303" s="41">
        <v>1544.8891738412024</v>
      </c>
      <c r="O1303" s="41">
        <v>27760.142204397565</v>
      </c>
      <c r="P1303" s="41">
        <v>170069.47421719352</v>
      </c>
      <c r="Q1303" s="41">
        <v>0</v>
      </c>
      <c r="R1303" s="41">
        <v>158.32608011815185</v>
      </c>
      <c r="S1303" s="41">
        <v>8129.5393728207137</v>
      </c>
      <c r="T1303" s="41">
        <v>1666.751595637141</v>
      </c>
    </row>
    <row r="1304" spans="1:20">
      <c r="A1304">
        <v>5</v>
      </c>
      <c r="B1304" s="197">
        <v>43610.041666663521</v>
      </c>
      <c r="C1304" s="41">
        <v>378391.78450492542</v>
      </c>
      <c r="D1304" s="41">
        <v>98671.666961312352</v>
      </c>
      <c r="E1304" s="41">
        <v>36325.880669998958</v>
      </c>
      <c r="F1304" s="41">
        <v>442.49794997501738</v>
      </c>
      <c r="G1304" s="41">
        <v>82.828006688396457</v>
      </c>
      <c r="H1304" s="41">
        <v>23144.434577754615</v>
      </c>
      <c r="I1304" s="41">
        <v>4110.0213572648745</v>
      </c>
      <c r="J1304" s="41">
        <v>1224.2568814446004</v>
      </c>
      <c r="K1304" s="41">
        <v>0</v>
      </c>
      <c r="L1304" s="41">
        <v>6501.0269026050564</v>
      </c>
      <c r="M1304" s="41">
        <v>103.53862048951186</v>
      </c>
      <c r="N1304" s="41">
        <v>1545.4287598923509</v>
      </c>
      <c r="O1304" s="41">
        <v>26797.385932043417</v>
      </c>
      <c r="P1304" s="41">
        <v>169455.60447475093</v>
      </c>
      <c r="Q1304" s="41">
        <v>0</v>
      </c>
      <c r="R1304" s="41">
        <v>160.33076012655008</v>
      </c>
      <c r="S1304" s="41">
        <v>8154.9261528871939</v>
      </c>
      <c r="T1304" s="41">
        <v>1671.9564976916606</v>
      </c>
    </row>
    <row r="1305" spans="1:20">
      <c r="A1305">
        <v>5</v>
      </c>
      <c r="B1305" s="197">
        <v>43610.083333330185</v>
      </c>
      <c r="C1305" s="41">
        <v>360617.78028859879</v>
      </c>
      <c r="D1305" s="41">
        <v>86460.764043093208</v>
      </c>
      <c r="E1305" s="41">
        <v>34954.340043711374</v>
      </c>
      <c r="F1305" s="41">
        <v>425.13603568929574</v>
      </c>
      <c r="G1305" s="41">
        <v>79.531782977368792</v>
      </c>
      <c r="H1305" s="41">
        <v>22879.322417771295</v>
      </c>
      <c r="I1305" s="41">
        <v>4056.6950521647436</v>
      </c>
      <c r="J1305" s="41">
        <v>1207.6683673983896</v>
      </c>
      <c r="K1305" s="41">
        <v>0</v>
      </c>
      <c r="L1305" s="41">
        <v>6426.559700631763</v>
      </c>
      <c r="M1305" s="41">
        <v>102.19523767323747</v>
      </c>
      <c r="N1305" s="41">
        <v>1525.9308789812692</v>
      </c>
      <c r="O1305" s="41">
        <v>26459.352445813027</v>
      </c>
      <c r="P1305" s="41">
        <v>166040.11158142352</v>
      </c>
      <c r="Q1305" s="41">
        <v>0</v>
      </c>
      <c r="R1305" s="41">
        <v>152.90674345948869</v>
      </c>
      <c r="S1305" s="41">
        <v>8171.8414220664954</v>
      </c>
      <c r="T1305" s="41">
        <v>1675.4245357442835</v>
      </c>
    </row>
    <row r="1306" spans="1:20">
      <c r="A1306">
        <v>5</v>
      </c>
      <c r="B1306" s="197">
        <v>43610.12499999685</v>
      </c>
      <c r="C1306" s="41">
        <v>360274.71054659807</v>
      </c>
      <c r="D1306" s="41">
        <v>87378.119761939946</v>
      </c>
      <c r="E1306" s="41">
        <v>34152.827099658942</v>
      </c>
      <c r="F1306" s="41">
        <v>415.37127333589848</v>
      </c>
      <c r="G1306" s="41">
        <v>77.701982745503912</v>
      </c>
      <c r="H1306" s="41">
        <v>22614.350411221756</v>
      </c>
      <c r="I1306" s="41">
        <v>4009.5562254028559</v>
      </c>
      <c r="J1306" s="41">
        <v>1193.5880973987621</v>
      </c>
      <c r="K1306" s="41">
        <v>0</v>
      </c>
      <c r="L1306" s="41">
        <v>6352.1318662757876</v>
      </c>
      <c r="M1306" s="41">
        <v>101.00772824927967</v>
      </c>
      <c r="N1306" s="41">
        <v>1441.7407164726069</v>
      </c>
      <c r="O1306" s="41">
        <v>26027.511188454275</v>
      </c>
      <c r="P1306" s="41">
        <v>166505.56989679267</v>
      </c>
      <c r="Q1306" s="41">
        <v>0</v>
      </c>
      <c r="R1306" s="41">
        <v>157.19352378918697</v>
      </c>
      <c r="S1306" s="41">
        <v>8172.4844109010601</v>
      </c>
      <c r="T1306" s="41">
        <v>1675.556363959492</v>
      </c>
    </row>
    <row r="1307" spans="1:20">
      <c r="A1307">
        <v>5</v>
      </c>
      <c r="B1307" s="197">
        <v>43610.166666663514</v>
      </c>
      <c r="C1307" s="41">
        <v>355721.65566075221</v>
      </c>
      <c r="D1307" s="41">
        <v>80517.902443585423</v>
      </c>
      <c r="E1307" s="41">
        <v>33933.202786608927</v>
      </c>
      <c r="F1307" s="41">
        <v>412.40937118442713</v>
      </c>
      <c r="G1307" s="41">
        <v>77.124297892777491</v>
      </c>
      <c r="H1307" s="41">
        <v>23801.317850465632</v>
      </c>
      <c r="I1307" s="41">
        <v>4217.0336745625455</v>
      </c>
      <c r="J1307" s="41">
        <v>1254.9669699101269</v>
      </c>
      <c r="K1307" s="41">
        <v>0</v>
      </c>
      <c r="L1307" s="41">
        <v>6685.5384668612032</v>
      </c>
      <c r="M1307" s="41">
        <v>106.23444777245331</v>
      </c>
      <c r="N1307" s="41">
        <v>1419.2736004152521</v>
      </c>
      <c r="O1307" s="41">
        <v>24667.216705673203</v>
      </c>
      <c r="P1307" s="41">
        <v>168616.39156577879</v>
      </c>
      <c r="Q1307" s="41">
        <v>0</v>
      </c>
      <c r="R1307" s="41">
        <v>155.13915512410927</v>
      </c>
      <c r="S1307" s="41">
        <v>8180.6697658278026</v>
      </c>
      <c r="T1307" s="41">
        <v>1677.2345590895402</v>
      </c>
    </row>
    <row r="1308" spans="1:20">
      <c r="A1308">
        <v>5</v>
      </c>
      <c r="B1308" s="197">
        <v>43610.208333330178</v>
      </c>
      <c r="C1308" s="41">
        <v>350172.91040446551</v>
      </c>
      <c r="D1308" s="41">
        <v>80089.602075705057</v>
      </c>
      <c r="E1308" s="41">
        <v>31655.187513377921</v>
      </c>
      <c r="F1308" s="41">
        <v>384.50887347874698</v>
      </c>
      <c r="G1308" s="41">
        <v>71.891035906326124</v>
      </c>
      <c r="H1308" s="41">
        <v>25066.710736391262</v>
      </c>
      <c r="I1308" s="41">
        <v>4438.7554425575072</v>
      </c>
      <c r="J1308" s="41">
        <v>1320.6633355084546</v>
      </c>
      <c r="K1308" s="41">
        <v>0</v>
      </c>
      <c r="L1308" s="41">
        <v>7040.9739460098008</v>
      </c>
      <c r="M1308" s="41">
        <v>111.82000657985846</v>
      </c>
      <c r="N1308" s="41">
        <v>1442.825699197653</v>
      </c>
      <c r="O1308" s="41">
        <v>24386.02502983428</v>
      </c>
      <c r="P1308" s="41">
        <v>167269.8942823383</v>
      </c>
      <c r="Q1308" s="41">
        <v>0</v>
      </c>
      <c r="R1308" s="41">
        <v>152.66307471219909</v>
      </c>
      <c r="S1308" s="41">
        <v>5594.4020085382281</v>
      </c>
      <c r="T1308" s="41">
        <v>1146.987344329897</v>
      </c>
    </row>
    <row r="1309" spans="1:20">
      <c r="A1309">
        <v>5</v>
      </c>
      <c r="B1309" s="197">
        <v>43610.249999996842</v>
      </c>
      <c r="C1309" s="41">
        <v>337906.30433718779</v>
      </c>
      <c r="D1309" s="41">
        <v>76185.531543222678</v>
      </c>
      <c r="E1309" s="41">
        <v>30311.932128517139</v>
      </c>
      <c r="F1309" s="41">
        <v>367.58501403504488</v>
      </c>
      <c r="G1309" s="41">
        <v>68.688160279079071</v>
      </c>
      <c r="H1309" s="41">
        <v>25764.090770935367</v>
      </c>
      <c r="I1309" s="41">
        <v>4554.716920777626</v>
      </c>
      <c r="J1309" s="41">
        <v>1354.4033079069088</v>
      </c>
      <c r="K1309" s="41">
        <v>0</v>
      </c>
      <c r="L1309" s="41">
        <v>7236.8606223803017</v>
      </c>
      <c r="M1309" s="41">
        <v>114.74127886561266</v>
      </c>
      <c r="N1309" s="41">
        <v>1486.5291096671306</v>
      </c>
      <c r="O1309" s="41">
        <v>25211.135766772793</v>
      </c>
      <c r="P1309" s="41">
        <v>165087.40924729398</v>
      </c>
      <c r="Q1309" s="41">
        <v>0</v>
      </c>
      <c r="R1309" s="41">
        <v>162.68046653412964</v>
      </c>
      <c r="S1309" s="41">
        <v>0</v>
      </c>
      <c r="T1309" s="41">
        <v>0</v>
      </c>
    </row>
    <row r="1310" spans="1:20">
      <c r="A1310">
        <v>5</v>
      </c>
      <c r="B1310" s="197">
        <v>43610.291666663506</v>
      </c>
      <c r="C1310" s="41">
        <v>352104.552612403</v>
      </c>
      <c r="D1310" s="41">
        <v>84392.542636765837</v>
      </c>
      <c r="E1310" s="41">
        <v>35159.329464389943</v>
      </c>
      <c r="F1310" s="41">
        <v>427.24428093962524</v>
      </c>
      <c r="G1310" s="41">
        <v>79.897771898009111</v>
      </c>
      <c r="H1310" s="41">
        <v>26466.585154749668</v>
      </c>
      <c r="I1310" s="41">
        <v>4688.5221974396281</v>
      </c>
      <c r="J1310" s="41">
        <v>1395.2656906816133</v>
      </c>
      <c r="K1310" s="41">
        <v>0</v>
      </c>
      <c r="L1310" s="41">
        <v>7434.1838653726027</v>
      </c>
      <c r="M1310" s="41">
        <v>118.11206761718758</v>
      </c>
      <c r="N1310" s="41">
        <v>1520.6080018953269</v>
      </c>
      <c r="O1310" s="41">
        <v>25265.231307607501</v>
      </c>
      <c r="P1310" s="41">
        <v>164982.89578840684</v>
      </c>
      <c r="Q1310" s="41">
        <v>0</v>
      </c>
      <c r="R1310" s="41">
        <v>174.13438463921293</v>
      </c>
      <c r="S1310" s="41">
        <v>0</v>
      </c>
      <c r="T1310" s="41">
        <v>0</v>
      </c>
    </row>
    <row r="1311" spans="1:20">
      <c r="A1311">
        <v>5</v>
      </c>
      <c r="B1311" s="197">
        <v>43610.333333330171</v>
      </c>
      <c r="C1311" s="41">
        <v>388589.00589231116</v>
      </c>
      <c r="D1311" s="41">
        <v>115554.45667145865</v>
      </c>
      <c r="E1311" s="41">
        <v>40160.869027336325</v>
      </c>
      <c r="F1311" s="41">
        <v>489.94373662451602</v>
      </c>
      <c r="G1311" s="41">
        <v>91.758008655547528</v>
      </c>
      <c r="H1311" s="41">
        <v>27288.955521774325</v>
      </c>
      <c r="I1311" s="41">
        <v>4853.2472147799272</v>
      </c>
      <c r="J1311" s="41">
        <v>1446.4143175704303</v>
      </c>
      <c r="K1311" s="41">
        <v>0</v>
      </c>
      <c r="L1311" s="41">
        <v>7665.1790042675102</v>
      </c>
      <c r="M1311" s="41">
        <v>122.26177867048376</v>
      </c>
      <c r="N1311" s="41">
        <v>1529.0182356378391</v>
      </c>
      <c r="O1311" s="41">
        <v>25622.521717266587</v>
      </c>
      <c r="P1311" s="41">
        <v>163587.54891973926</v>
      </c>
      <c r="Q1311" s="41">
        <v>0</v>
      </c>
      <c r="R1311" s="41">
        <v>176.8317385297986</v>
      </c>
      <c r="S1311" s="41">
        <v>0</v>
      </c>
      <c r="T1311" s="41">
        <v>0</v>
      </c>
    </row>
    <row r="1312" spans="1:20">
      <c r="A1312">
        <v>5</v>
      </c>
      <c r="B1312" s="197">
        <v>43610.374999996835</v>
      </c>
      <c r="C1312" s="41">
        <v>421138.01349067985</v>
      </c>
      <c r="D1312" s="41">
        <v>139444.35310766895</v>
      </c>
      <c r="E1312" s="41">
        <v>47034.518386609117</v>
      </c>
      <c r="F1312" s="41">
        <v>575.12673220860131</v>
      </c>
      <c r="G1312" s="41">
        <v>107.8019164147037</v>
      </c>
      <c r="H1312" s="41">
        <v>28798.463757437683</v>
      </c>
      <c r="I1312" s="41">
        <v>5133.5591006777768</v>
      </c>
      <c r="J1312" s="41">
        <v>1531.2426662444641</v>
      </c>
      <c r="K1312" s="41">
        <v>0</v>
      </c>
      <c r="L1312" s="41">
        <v>8089.1839034489103</v>
      </c>
      <c r="M1312" s="41">
        <v>129.323324937482</v>
      </c>
      <c r="N1312" s="41">
        <v>1616.8560488013245</v>
      </c>
      <c r="O1312" s="41">
        <v>25673.187103141678</v>
      </c>
      <c r="P1312" s="41">
        <v>162831.3968884722</v>
      </c>
      <c r="Q1312" s="41">
        <v>0</v>
      </c>
      <c r="R1312" s="41">
        <v>173.00055461691144</v>
      </c>
      <c r="S1312" s="41">
        <v>0</v>
      </c>
      <c r="T1312" s="41">
        <v>0</v>
      </c>
    </row>
    <row r="1313" spans="1:20">
      <c r="A1313">
        <v>5</v>
      </c>
      <c r="B1313" s="197">
        <v>43610.416666663499</v>
      </c>
      <c r="C1313" s="41">
        <v>454435.24008177227</v>
      </c>
      <c r="D1313" s="41">
        <v>158963.05561552598</v>
      </c>
      <c r="E1313" s="41">
        <v>54108.665345083282</v>
      </c>
      <c r="F1313" s="41">
        <v>662.62592806059615</v>
      </c>
      <c r="G1313" s="41">
        <v>124.27042815212548</v>
      </c>
      <c r="H1313" s="41">
        <v>30638.581709648559</v>
      </c>
      <c r="I1313" s="41">
        <v>5469.8151973425811</v>
      </c>
      <c r="J1313" s="41">
        <v>1632.429938192219</v>
      </c>
      <c r="K1313" s="41">
        <v>0</v>
      </c>
      <c r="L1313" s="41">
        <v>8606.0535755551991</v>
      </c>
      <c r="M1313" s="41">
        <v>137.79420363944348</v>
      </c>
      <c r="N1313" s="41">
        <v>1660.6459191306394</v>
      </c>
      <c r="O1313" s="41">
        <v>26955.032507324966</v>
      </c>
      <c r="P1313" s="41">
        <v>165315.1641924319</v>
      </c>
      <c r="Q1313" s="41">
        <v>0</v>
      </c>
      <c r="R1313" s="41">
        <v>161.10552168480885</v>
      </c>
      <c r="S1313" s="41">
        <v>0</v>
      </c>
      <c r="T1313" s="41">
        <v>0</v>
      </c>
    </row>
    <row r="1314" spans="1:20">
      <c r="A1314">
        <v>5</v>
      </c>
      <c r="B1314" s="197">
        <v>43610.458333330163</v>
      </c>
      <c r="C1314" s="41">
        <v>476311.86552199151</v>
      </c>
      <c r="D1314" s="41">
        <v>170975.85744188956</v>
      </c>
      <c r="E1314" s="41">
        <v>60320.509030364985</v>
      </c>
      <c r="F1314" s="41">
        <v>739.28066592642506</v>
      </c>
      <c r="G1314" s="41">
        <v>138.68214010973836</v>
      </c>
      <c r="H1314" s="41">
        <v>30982.597292092822</v>
      </c>
      <c r="I1314" s="41">
        <v>5535.5982711887282</v>
      </c>
      <c r="J1314" s="41">
        <v>1652.487868489628</v>
      </c>
      <c r="K1314" s="41">
        <v>0</v>
      </c>
      <c r="L1314" s="41">
        <v>8702.6839144330861</v>
      </c>
      <c r="M1314" s="41">
        <v>139.45139422935378</v>
      </c>
      <c r="N1314" s="41">
        <v>1744.7685077463577</v>
      </c>
      <c r="O1314" s="41">
        <v>28429.497567003786</v>
      </c>
      <c r="P1314" s="41">
        <v>166790.30000096263</v>
      </c>
      <c r="Q1314" s="41">
        <v>0</v>
      </c>
      <c r="R1314" s="41">
        <v>160.15142755440326</v>
      </c>
      <c r="S1314" s="41">
        <v>0</v>
      </c>
      <c r="T1314" s="41">
        <v>0</v>
      </c>
    </row>
    <row r="1315" spans="1:20">
      <c r="A1315">
        <v>5</v>
      </c>
      <c r="B1315" s="197">
        <v>43610.499999996828</v>
      </c>
      <c r="C1315" s="41">
        <v>513006.13702914177</v>
      </c>
      <c r="D1315" s="41">
        <v>202351.4103416549</v>
      </c>
      <c r="E1315" s="41">
        <v>63625.336072247694</v>
      </c>
      <c r="F1315" s="41">
        <v>780.71650184699661</v>
      </c>
      <c r="G1315" s="41">
        <v>146.50299701098461</v>
      </c>
      <c r="H1315" s="41">
        <v>31621.199345781486</v>
      </c>
      <c r="I1315" s="41">
        <v>5656.450618328945</v>
      </c>
      <c r="J1315" s="41">
        <v>1689.1167881941976</v>
      </c>
      <c r="K1315" s="41">
        <v>0</v>
      </c>
      <c r="L1315" s="41">
        <v>8882.0604776038745</v>
      </c>
      <c r="M1315" s="41">
        <v>142.49587605028151</v>
      </c>
      <c r="N1315" s="41">
        <v>1704.1527388183301</v>
      </c>
      <c r="O1315" s="41">
        <v>28722.959023682259</v>
      </c>
      <c r="P1315" s="41">
        <v>167522.57206124751</v>
      </c>
      <c r="Q1315" s="41">
        <v>0</v>
      </c>
      <c r="R1315" s="41">
        <v>161.16418667427061</v>
      </c>
      <c r="S1315" s="41">
        <v>0</v>
      </c>
      <c r="T1315" s="41">
        <v>0</v>
      </c>
    </row>
    <row r="1316" spans="1:20">
      <c r="A1316">
        <v>5</v>
      </c>
      <c r="B1316" s="197">
        <v>43610.541666663492</v>
      </c>
      <c r="C1316" s="41">
        <v>551207.97192704852</v>
      </c>
      <c r="D1316" s="41">
        <v>236670.77859951742</v>
      </c>
      <c r="E1316" s="41">
        <v>65568.200823181673</v>
      </c>
      <c r="F1316" s="41">
        <v>805.30443752811698</v>
      </c>
      <c r="G1316" s="41">
        <v>151.14841832772703</v>
      </c>
      <c r="H1316" s="41">
        <v>31925.083927040327</v>
      </c>
      <c r="I1316" s="41">
        <v>5716.1190487527456</v>
      </c>
      <c r="J1316" s="41">
        <v>1707.2900457367539</v>
      </c>
      <c r="K1316" s="41">
        <v>0</v>
      </c>
      <c r="L1316" s="41">
        <v>8967.4184426651354</v>
      </c>
      <c r="M1316" s="41">
        <v>143.99902808668995</v>
      </c>
      <c r="N1316" s="41">
        <v>1705.9949560972984</v>
      </c>
      <c r="O1316" s="41">
        <v>29276.752662649604</v>
      </c>
      <c r="P1316" s="41">
        <v>168390.56220575466</v>
      </c>
      <c r="Q1316" s="41">
        <v>0</v>
      </c>
      <c r="R1316" s="41">
        <v>179.31933171038469</v>
      </c>
      <c r="S1316" s="41">
        <v>0</v>
      </c>
      <c r="T1316" s="41">
        <v>0</v>
      </c>
    </row>
    <row r="1317" spans="1:20">
      <c r="A1317">
        <v>5</v>
      </c>
      <c r="B1317" s="197">
        <v>43610.583333330156</v>
      </c>
      <c r="C1317" s="41">
        <v>581881.33177454921</v>
      </c>
      <c r="D1317" s="41">
        <v>266323.40022299031</v>
      </c>
      <c r="E1317" s="41">
        <v>67039.399728387085</v>
      </c>
      <c r="F1317" s="41">
        <v>823.87879030417639</v>
      </c>
      <c r="G1317" s="41">
        <v>154.64844973394884</v>
      </c>
      <c r="H1317" s="41">
        <v>31741.192980272212</v>
      </c>
      <c r="I1317" s="41">
        <v>5686.6806944467353</v>
      </c>
      <c r="J1317" s="41">
        <v>1698.648890835095</v>
      </c>
      <c r="K1317" s="41">
        <v>0</v>
      </c>
      <c r="L1317" s="41">
        <v>8915.7654205068811</v>
      </c>
      <c r="M1317" s="41">
        <v>143.25742449649496</v>
      </c>
      <c r="N1317" s="41">
        <v>1624.3669765132615</v>
      </c>
      <c r="O1317" s="41">
        <v>29141.282222475849</v>
      </c>
      <c r="P1317" s="41">
        <v>168406.72791140992</v>
      </c>
      <c r="Q1317" s="41">
        <v>0</v>
      </c>
      <c r="R1317" s="41">
        <v>182.08206217727999</v>
      </c>
      <c r="S1317" s="41">
        <v>0</v>
      </c>
      <c r="T1317" s="41">
        <v>0</v>
      </c>
    </row>
    <row r="1318" spans="1:20">
      <c r="A1318">
        <v>5</v>
      </c>
      <c r="B1318" s="197">
        <v>43610.62499999682</v>
      </c>
      <c r="C1318" s="41">
        <v>591243.19307940092</v>
      </c>
      <c r="D1318" s="41">
        <v>274438.77188953396</v>
      </c>
      <c r="E1318" s="41">
        <v>67725.020285737759</v>
      </c>
      <c r="F1318" s="41">
        <v>832.43650915811781</v>
      </c>
      <c r="G1318" s="41">
        <v>156.25789711611728</v>
      </c>
      <c r="H1318" s="41">
        <v>31806.44565348238</v>
      </c>
      <c r="I1318" s="41">
        <v>5699.2736160740915</v>
      </c>
      <c r="J1318" s="41">
        <v>1702.4442221106835</v>
      </c>
      <c r="K1318" s="41">
        <v>0</v>
      </c>
      <c r="L1318" s="41">
        <v>8934.0942063141574</v>
      </c>
      <c r="M1318" s="41">
        <v>143.57466219914684</v>
      </c>
      <c r="N1318" s="41">
        <v>1670.3619578245314</v>
      </c>
      <c r="O1318" s="41">
        <v>29487.575711754074</v>
      </c>
      <c r="P1318" s="41">
        <v>168460.70246403813</v>
      </c>
      <c r="Q1318" s="41">
        <v>0</v>
      </c>
      <c r="R1318" s="41">
        <v>186.23400405773265</v>
      </c>
      <c r="S1318" s="41">
        <v>0</v>
      </c>
      <c r="T1318" s="41">
        <v>0</v>
      </c>
    </row>
    <row r="1319" spans="1:20">
      <c r="A1319">
        <v>5</v>
      </c>
      <c r="B1319" s="197">
        <v>43610.666666663485</v>
      </c>
      <c r="C1319" s="41">
        <v>591831.26588469429</v>
      </c>
      <c r="D1319" s="41">
        <v>279733.65658406302</v>
      </c>
      <c r="E1319" s="41">
        <v>66593.15020833489</v>
      </c>
      <c r="F1319" s="41">
        <v>818.54852622012686</v>
      </c>
      <c r="G1319" s="41">
        <v>153.65096315154412</v>
      </c>
      <c r="H1319" s="41">
        <v>29946.97879144107</v>
      </c>
      <c r="I1319" s="41">
        <v>5366.2423002533969</v>
      </c>
      <c r="J1319" s="41">
        <v>1602.9636079843854</v>
      </c>
      <c r="K1319" s="41">
        <v>0</v>
      </c>
      <c r="L1319" s="41">
        <v>8411.7896300661814</v>
      </c>
      <c r="M1319" s="41">
        <v>135.18502136213951</v>
      </c>
      <c r="N1319" s="41">
        <v>1635.2907741392532</v>
      </c>
      <c r="O1319" s="41">
        <v>30185.14475055446</v>
      </c>
      <c r="P1319" s="41">
        <v>167083.7101397957</v>
      </c>
      <c r="Q1319" s="41">
        <v>0</v>
      </c>
      <c r="R1319" s="41">
        <v>164.95458732811221</v>
      </c>
      <c r="S1319" s="41">
        <v>0</v>
      </c>
      <c r="T1319" s="41">
        <v>0</v>
      </c>
    </row>
    <row r="1320" spans="1:20">
      <c r="A1320">
        <v>5</v>
      </c>
      <c r="B1320" s="197">
        <v>43610.708333330149</v>
      </c>
      <c r="C1320" s="41">
        <v>572090.4578930334</v>
      </c>
      <c r="D1320" s="41">
        <v>265247.18993945274</v>
      </c>
      <c r="E1320" s="41">
        <v>63239.989787431477</v>
      </c>
      <c r="F1320" s="41">
        <v>777.07070193860147</v>
      </c>
      <c r="G1320" s="41">
        <v>145.85931692588989</v>
      </c>
      <c r="H1320" s="41">
        <v>29336.992991181578</v>
      </c>
      <c r="I1320" s="41">
        <v>5255.1695587074946</v>
      </c>
      <c r="J1320" s="41">
        <v>1569.7225668499259</v>
      </c>
      <c r="K1320" s="41">
        <v>0</v>
      </c>
      <c r="L1320" s="41">
        <v>8240.4510698446429</v>
      </c>
      <c r="M1320" s="41">
        <v>132.38690489655889</v>
      </c>
      <c r="N1320" s="41">
        <v>1631.8429745510978</v>
      </c>
      <c r="O1320" s="41">
        <v>29753.07694927858</v>
      </c>
      <c r="P1320" s="41">
        <v>166597.67050199609</v>
      </c>
      <c r="Q1320" s="41">
        <v>0</v>
      </c>
      <c r="R1320" s="41">
        <v>163.03462997874971</v>
      </c>
      <c r="S1320" s="41">
        <v>0</v>
      </c>
      <c r="T1320" s="41">
        <v>0</v>
      </c>
    </row>
    <row r="1321" spans="1:20">
      <c r="A1321">
        <v>5</v>
      </c>
      <c r="B1321" s="197">
        <v>43610.749999996813</v>
      </c>
      <c r="C1321" s="41">
        <v>555812.94064650114</v>
      </c>
      <c r="D1321" s="41">
        <v>251484.76107390481</v>
      </c>
      <c r="E1321" s="41">
        <v>59958.251541534417</v>
      </c>
      <c r="F1321" s="41">
        <v>736.49809106773023</v>
      </c>
      <c r="G1321" s="41">
        <v>138.23682401817106</v>
      </c>
      <c r="H1321" s="41">
        <v>29374.1300929309</v>
      </c>
      <c r="I1321" s="41">
        <v>5260.0524164170956</v>
      </c>
      <c r="J1321" s="41">
        <v>1571.1032320975964</v>
      </c>
      <c r="K1321" s="41">
        <v>0</v>
      </c>
      <c r="L1321" s="41">
        <v>8250.8824889724729</v>
      </c>
      <c r="M1321" s="41">
        <v>132.50991261533997</v>
      </c>
      <c r="N1321" s="41">
        <v>1648.43145016519</v>
      </c>
      <c r="O1321" s="41">
        <v>29577.796475184179</v>
      </c>
      <c r="P1321" s="41">
        <v>167519.15372157178</v>
      </c>
      <c r="Q1321" s="41">
        <v>0</v>
      </c>
      <c r="R1321" s="41">
        <v>161.1333260215053</v>
      </c>
      <c r="S1321" s="41">
        <v>0</v>
      </c>
      <c r="T1321" s="41">
        <v>0</v>
      </c>
    </row>
    <row r="1322" spans="1:20">
      <c r="A1322">
        <v>5</v>
      </c>
      <c r="B1322" s="197">
        <v>43610.791666663477</v>
      </c>
      <c r="C1322" s="41">
        <v>535876.77019493841</v>
      </c>
      <c r="D1322" s="41">
        <v>233174.19970785885</v>
      </c>
      <c r="E1322" s="41">
        <v>59111.628107397046</v>
      </c>
      <c r="F1322" s="41">
        <v>725.76118289410635</v>
      </c>
      <c r="G1322" s="41">
        <v>136.20941492190465</v>
      </c>
      <c r="H1322" s="41">
        <v>28432.448687184802</v>
      </c>
      <c r="I1322" s="41">
        <v>5089.0588299390929</v>
      </c>
      <c r="J1322" s="41">
        <v>1519.8943156642536</v>
      </c>
      <c r="K1322" s="41">
        <v>0</v>
      </c>
      <c r="L1322" s="41">
        <v>7986.3741411071733</v>
      </c>
      <c r="M1322" s="41">
        <v>128.20228535077797</v>
      </c>
      <c r="N1322" s="41">
        <v>1578.2273596456027</v>
      </c>
      <c r="O1322" s="41">
        <v>29269.214024354482</v>
      </c>
      <c r="P1322" s="41">
        <v>168549.05420916763</v>
      </c>
      <c r="Q1322" s="41">
        <v>0</v>
      </c>
      <c r="R1322" s="41">
        <v>176.49792945270892</v>
      </c>
      <c r="S1322" s="41">
        <v>0</v>
      </c>
      <c r="T1322" s="41">
        <v>0</v>
      </c>
    </row>
    <row r="1323" spans="1:20">
      <c r="A1323">
        <v>5</v>
      </c>
      <c r="B1323" s="197">
        <v>43610.833333330142</v>
      </c>
      <c r="C1323" s="41">
        <v>496259.69695367565</v>
      </c>
      <c r="D1323" s="41">
        <v>199413.40829850646</v>
      </c>
      <c r="E1323" s="41">
        <v>56879.636703398755</v>
      </c>
      <c r="F1323" s="41">
        <v>697.61234481051258</v>
      </c>
      <c r="G1323" s="41">
        <v>130.89147950373149</v>
      </c>
      <c r="H1323" s="41">
        <v>27430.634506726328</v>
      </c>
      <c r="I1323" s="41">
        <v>4904.5096014795199</v>
      </c>
      <c r="J1323" s="41">
        <v>1464.3852199573864</v>
      </c>
      <c r="K1323" s="41">
        <v>0</v>
      </c>
      <c r="L1323" s="41">
        <v>7704.9751327757431</v>
      </c>
      <c r="M1323" s="41">
        <v>123.55316777543183</v>
      </c>
      <c r="N1323" s="41">
        <v>1528.5884739886753</v>
      </c>
      <c r="O1323" s="41">
        <v>28759.006857629098</v>
      </c>
      <c r="P1323" s="41">
        <v>167041.08204969624</v>
      </c>
      <c r="Q1323" s="41">
        <v>0</v>
      </c>
      <c r="R1323" s="41">
        <v>181.41311742772174</v>
      </c>
      <c r="S1323" s="41">
        <v>0</v>
      </c>
      <c r="T1323" s="41">
        <v>0</v>
      </c>
    </row>
    <row r="1324" spans="1:20">
      <c r="A1324">
        <v>5</v>
      </c>
      <c r="B1324" s="197">
        <v>43610.874999996806</v>
      </c>
      <c r="C1324" s="41">
        <v>502006.05355208699</v>
      </c>
      <c r="D1324" s="41">
        <v>201904.49179983317</v>
      </c>
      <c r="E1324" s="41">
        <v>54436.530408347673</v>
      </c>
      <c r="F1324" s="41">
        <v>667.78025118687526</v>
      </c>
      <c r="G1324" s="41">
        <v>125.30035504053588</v>
      </c>
      <c r="H1324" s="41">
        <v>26192.327470120454</v>
      </c>
      <c r="I1324" s="41">
        <v>4684.0294637894285</v>
      </c>
      <c r="J1324" s="41">
        <v>1398.6236799459343</v>
      </c>
      <c r="K1324" s="41">
        <v>0</v>
      </c>
      <c r="L1324" s="41">
        <v>7357.1477822472734</v>
      </c>
      <c r="M1324" s="41">
        <v>117.99888780522718</v>
      </c>
      <c r="N1324" s="41">
        <v>1494.5299681260467</v>
      </c>
      <c r="O1324" s="41">
        <v>28246.950918387378</v>
      </c>
      <c r="P1324" s="41">
        <v>167567.97376542026</v>
      </c>
      <c r="Q1324" s="41">
        <v>0</v>
      </c>
      <c r="R1324" s="41">
        <v>182.06905464803822</v>
      </c>
      <c r="S1324" s="41">
        <v>6332.0721953648317</v>
      </c>
      <c r="T1324" s="41">
        <v>1298.2275518238989</v>
      </c>
    </row>
    <row r="1325" spans="1:20">
      <c r="A1325">
        <v>5</v>
      </c>
      <c r="B1325" s="197">
        <v>43610.91666666347</v>
      </c>
      <c r="C1325" s="41">
        <v>475168.80997234391</v>
      </c>
      <c r="D1325" s="41">
        <v>180584.72908891091</v>
      </c>
      <c r="E1325" s="41">
        <v>47838.809367746944</v>
      </c>
      <c r="F1325" s="41">
        <v>586.29493306391748</v>
      </c>
      <c r="G1325" s="41">
        <v>109.9801794452643</v>
      </c>
      <c r="H1325" s="41">
        <v>25436.469717866054</v>
      </c>
      <c r="I1325" s="41">
        <v>4544.5931246233531</v>
      </c>
      <c r="J1325" s="41">
        <v>1356.6125127266762</v>
      </c>
      <c r="K1325" s="41">
        <v>0</v>
      </c>
      <c r="L1325" s="41">
        <v>7144.8353334190169</v>
      </c>
      <c r="M1325" s="41">
        <v>114.48624274856725</v>
      </c>
      <c r="N1325" s="41">
        <v>1412.6339386678949</v>
      </c>
      <c r="O1325" s="41">
        <v>27656.23331178449</v>
      </c>
      <c r="P1325" s="41">
        <v>168470.39588477821</v>
      </c>
      <c r="Q1325" s="41">
        <v>0</v>
      </c>
      <c r="R1325" s="41">
        <v>161.82365214222526</v>
      </c>
      <c r="S1325" s="41">
        <v>8091.8817993634184</v>
      </c>
      <c r="T1325" s="41">
        <v>1659.0308850569563</v>
      </c>
    </row>
    <row r="1326" spans="1:20">
      <c r="A1326">
        <v>5</v>
      </c>
      <c r="B1326" s="197">
        <v>43610.958333330134</v>
      </c>
      <c r="C1326" s="41">
        <v>462971.08073623211</v>
      </c>
      <c r="D1326" s="41">
        <v>175800.89092718007</v>
      </c>
      <c r="E1326" s="41">
        <v>43695.575409558551</v>
      </c>
      <c r="F1326" s="41">
        <v>535.27398036805221</v>
      </c>
      <c r="G1326" s="41">
        <v>100.39449610709391</v>
      </c>
      <c r="H1326" s="41">
        <v>23823.771635956917</v>
      </c>
      <c r="I1326" s="41">
        <v>4254.5298966085584</v>
      </c>
      <c r="J1326" s="41">
        <v>1269.8367143176006</v>
      </c>
      <c r="K1326" s="41">
        <v>0</v>
      </c>
      <c r="L1326" s="41">
        <v>6691.8454977395659</v>
      </c>
      <c r="M1326" s="41">
        <v>107.1790431326089</v>
      </c>
      <c r="N1326" s="41">
        <v>1395.9465065844788</v>
      </c>
      <c r="O1326" s="41">
        <v>27289.802455823738</v>
      </c>
      <c r="P1326" s="41">
        <v>168087.7853334978</v>
      </c>
      <c r="Q1326" s="41">
        <v>0</v>
      </c>
      <c r="R1326" s="41">
        <v>162.13781491220857</v>
      </c>
      <c r="S1326" s="41">
        <v>8096.1956881646638</v>
      </c>
      <c r="T1326" s="41">
        <v>1659.9153362802215</v>
      </c>
    </row>
    <row r="1327" spans="1:20">
      <c r="A1327">
        <v>5</v>
      </c>
      <c r="B1327" s="197">
        <v>43610.999999996799</v>
      </c>
      <c r="C1327" s="41">
        <v>413545.96146906074</v>
      </c>
      <c r="D1327" s="41">
        <v>131671.9159919316</v>
      </c>
      <c r="E1327" s="41">
        <v>39929.39467782576</v>
      </c>
      <c r="F1327" s="41">
        <v>487.84830481897973</v>
      </c>
      <c r="G1327" s="41">
        <v>91.416188476335321</v>
      </c>
      <c r="H1327" s="41">
        <v>22913.389359590412</v>
      </c>
      <c r="I1327" s="41">
        <v>4081.1616877658867</v>
      </c>
      <c r="J1327" s="41">
        <v>1216.9833565691067</v>
      </c>
      <c r="K1327" s="41">
        <v>0</v>
      </c>
      <c r="L1327" s="41">
        <v>6436.1287443045085</v>
      </c>
      <c r="M1327" s="41">
        <v>102.81159498089093</v>
      </c>
      <c r="N1327" s="41">
        <v>1405.5047054968363</v>
      </c>
      <c r="O1327" s="41">
        <v>26847.463325824832</v>
      </c>
      <c r="P1327" s="41">
        <v>168406.90116762105</v>
      </c>
      <c r="Q1327" s="41">
        <v>0</v>
      </c>
      <c r="R1327" s="41">
        <v>166.85069533472586</v>
      </c>
      <c r="S1327" s="41">
        <v>8122.8180965795391</v>
      </c>
      <c r="T1327" s="41">
        <v>1665.3735719403562</v>
      </c>
    </row>
    <row r="1328" spans="1:20">
      <c r="A1328">
        <v>5</v>
      </c>
      <c r="B1328" s="197">
        <v>43611.041666663463</v>
      </c>
      <c r="C1328" s="41">
        <v>391010.10331021016</v>
      </c>
      <c r="D1328" s="41">
        <v>113555.88560446304</v>
      </c>
      <c r="E1328" s="41">
        <v>37598.505129624296</v>
      </c>
      <c r="F1328" s="41">
        <v>458.62102660678198</v>
      </c>
      <c r="G1328" s="41">
        <v>85.887559351886253</v>
      </c>
      <c r="H1328" s="41">
        <v>22122.132120614307</v>
      </c>
      <c r="I1328" s="41">
        <v>3933.8043646676661</v>
      </c>
      <c r="J1328" s="41">
        <v>1172.3346076778585</v>
      </c>
      <c r="K1328" s="41">
        <v>0</v>
      </c>
      <c r="L1328" s="41">
        <v>6213.8729540330623</v>
      </c>
      <c r="M1328" s="41">
        <v>99.099406496602782</v>
      </c>
      <c r="N1328" s="41">
        <v>1381.4949447585566</v>
      </c>
      <c r="O1328" s="41">
        <v>26518.58298319739</v>
      </c>
      <c r="P1328" s="41">
        <v>167898.55497165932</v>
      </c>
      <c r="Q1328" s="41">
        <v>0</v>
      </c>
      <c r="R1328" s="41">
        <v>162.10973075110175</v>
      </c>
      <c r="S1328" s="41">
        <v>8140.266907411482</v>
      </c>
      <c r="T1328" s="41">
        <v>1668.9509988968384</v>
      </c>
    </row>
    <row r="1329" spans="1:20">
      <c r="A1329">
        <v>5</v>
      </c>
      <c r="B1329" s="197">
        <v>43611.083333330127</v>
      </c>
      <c r="C1329" s="41">
        <v>360726.41342654318</v>
      </c>
      <c r="D1329" s="41">
        <v>89516.298059754859</v>
      </c>
      <c r="E1329" s="41">
        <v>35613.792403775209</v>
      </c>
      <c r="F1329" s="41">
        <v>433.24580406183946</v>
      </c>
      <c r="G1329" s="41">
        <v>81.049708076480371</v>
      </c>
      <c r="H1329" s="41">
        <v>21470.4554438097</v>
      </c>
      <c r="I1329" s="41">
        <v>3807.6742914863844</v>
      </c>
      <c r="J1329" s="41">
        <v>1133.5466810601799</v>
      </c>
      <c r="K1329" s="41">
        <v>0</v>
      </c>
      <c r="L1329" s="41">
        <v>6030.8238675032499</v>
      </c>
      <c r="M1329" s="41">
        <v>95.92196953356914</v>
      </c>
      <c r="N1329" s="41">
        <v>1398.2473603246569</v>
      </c>
      <c r="O1329" s="41">
        <v>25058.979312303614</v>
      </c>
      <c r="P1329" s="41">
        <v>166078.73426422014</v>
      </c>
      <c r="Q1329" s="41">
        <v>0</v>
      </c>
      <c r="R1329" s="41">
        <v>162.50083415223753</v>
      </c>
      <c r="S1329" s="41">
        <v>8170.0800205247397</v>
      </c>
      <c r="T1329" s="41">
        <v>1675.0634059562792</v>
      </c>
    </row>
    <row r="1330" spans="1:20">
      <c r="A1330">
        <v>5</v>
      </c>
      <c r="B1330" s="197">
        <v>43611.124999996791</v>
      </c>
      <c r="C1330" s="41">
        <v>351409.87493836094</v>
      </c>
      <c r="D1330" s="41">
        <v>80484.599260747375</v>
      </c>
      <c r="E1330" s="41">
        <v>34792.681289448214</v>
      </c>
      <c r="F1330" s="41">
        <v>422.7806224800691</v>
      </c>
      <c r="G1330" s="41">
        <v>79.056791164905079</v>
      </c>
      <c r="H1330" s="41">
        <v>22111.653592426246</v>
      </c>
      <c r="I1330" s="41">
        <v>3916.9749054480776</v>
      </c>
      <c r="J1330" s="41">
        <v>1165.5674922947505</v>
      </c>
      <c r="K1330" s="41">
        <v>0</v>
      </c>
      <c r="L1330" s="41">
        <v>6210.9296462835719</v>
      </c>
      <c r="M1330" s="41">
        <v>98.675443008408081</v>
      </c>
      <c r="N1330" s="41">
        <v>1393.583385766827</v>
      </c>
      <c r="O1330" s="41">
        <v>24617.359717962547</v>
      </c>
      <c r="P1330" s="41">
        <v>166091.52369620412</v>
      </c>
      <c r="Q1330" s="41">
        <v>0</v>
      </c>
      <c r="R1330" s="41">
        <v>164.06995591951818</v>
      </c>
      <c r="S1330" s="41">
        <v>8182.7567068796234</v>
      </c>
      <c r="T1330" s="41">
        <v>1677.6624323267072</v>
      </c>
    </row>
    <row r="1331" spans="1:20">
      <c r="A1331">
        <v>5</v>
      </c>
      <c r="B1331" s="197">
        <v>43611.166666663456</v>
      </c>
      <c r="C1331" s="41">
        <v>349549.97128085338</v>
      </c>
      <c r="D1331" s="41">
        <v>77525.81016958259</v>
      </c>
      <c r="E1331" s="41">
        <v>35190.641898569258</v>
      </c>
      <c r="F1331" s="41">
        <v>427.5243789884579</v>
      </c>
      <c r="G1331" s="41">
        <v>79.937524522317318</v>
      </c>
      <c r="H1331" s="41">
        <v>22850.866923654103</v>
      </c>
      <c r="I1331" s="41">
        <v>4047.0518587348743</v>
      </c>
      <c r="J1331" s="41">
        <v>1204.1791631501478</v>
      </c>
      <c r="K1331" s="41">
        <v>0</v>
      </c>
      <c r="L1331" s="41">
        <v>6418.5668532730906</v>
      </c>
      <c r="M1331" s="41">
        <v>101.95230877870088</v>
      </c>
      <c r="N1331" s="41">
        <v>1422.3319942835103</v>
      </c>
      <c r="O1331" s="41">
        <v>24503.992406474164</v>
      </c>
      <c r="P1331" s="41">
        <v>165742.79389061558</v>
      </c>
      <c r="Q1331" s="41">
        <v>0</v>
      </c>
      <c r="R1331" s="41">
        <v>171.00122338017064</v>
      </c>
      <c r="S1331" s="41">
        <v>8185.1645820497588</v>
      </c>
      <c r="T1331" s="41">
        <v>1678.1561047966791</v>
      </c>
    </row>
    <row r="1332" spans="1:20">
      <c r="A1332">
        <v>5</v>
      </c>
      <c r="B1332" s="197">
        <v>43611.20833333012</v>
      </c>
      <c r="C1332" s="41">
        <v>338607.37251042621</v>
      </c>
      <c r="D1332" s="41">
        <v>70208.714301121421</v>
      </c>
      <c r="E1332" s="41">
        <v>35253.899767311814</v>
      </c>
      <c r="F1332" s="41">
        <v>427.62355491117421</v>
      </c>
      <c r="G1332" s="41">
        <v>79.90952708711626</v>
      </c>
      <c r="H1332" s="41">
        <v>22576.189005461834</v>
      </c>
      <c r="I1332" s="41">
        <v>3992.1557698107708</v>
      </c>
      <c r="J1332" s="41">
        <v>1187.1536931006128</v>
      </c>
      <c r="K1332" s="41">
        <v>0</v>
      </c>
      <c r="L1332" s="41">
        <v>6341.4127309841915</v>
      </c>
      <c r="M1332" s="41">
        <v>100.56938036461263</v>
      </c>
      <c r="N1332" s="41">
        <v>1439.0983589628365</v>
      </c>
      <c r="O1332" s="41">
        <v>24650.035054680902</v>
      </c>
      <c r="P1332" s="41">
        <v>165420.17813335435</v>
      </c>
      <c r="Q1332" s="41">
        <v>0</v>
      </c>
      <c r="R1332" s="41">
        <v>176.15033075859481</v>
      </c>
      <c r="S1332" s="41">
        <v>5605.1018355726401</v>
      </c>
      <c r="T1332" s="41">
        <v>1149.1810669433698</v>
      </c>
    </row>
    <row r="1333" spans="1:20">
      <c r="A1333">
        <v>5</v>
      </c>
      <c r="B1333" s="197">
        <v>43611.249999996784</v>
      </c>
      <c r="C1333" s="41">
        <v>338903.20780181466</v>
      </c>
      <c r="D1333" s="41">
        <v>77881.058987097713</v>
      </c>
      <c r="E1333" s="41">
        <v>35298.80304417757</v>
      </c>
      <c r="F1333" s="41">
        <v>428.27698608381553</v>
      </c>
      <c r="G1333" s="41">
        <v>80.039529586514334</v>
      </c>
      <c r="H1333" s="41">
        <v>23072.200899566215</v>
      </c>
      <c r="I1333" s="41">
        <v>4080.9020935377598</v>
      </c>
      <c r="J1333" s="41">
        <v>1213.6640661152608</v>
      </c>
      <c r="K1333" s="41">
        <v>0</v>
      </c>
      <c r="L1333" s="41">
        <v>6480.737226328918</v>
      </c>
      <c r="M1333" s="41">
        <v>102.8050553486285</v>
      </c>
      <c r="N1333" s="41">
        <v>1480.367110861037</v>
      </c>
      <c r="O1333" s="41">
        <v>24682.979838454106</v>
      </c>
      <c r="P1333" s="41">
        <v>163965.06740407483</v>
      </c>
      <c r="Q1333" s="41">
        <v>0</v>
      </c>
      <c r="R1333" s="41">
        <v>136.30556058234501</v>
      </c>
      <c r="S1333" s="41">
        <v>0</v>
      </c>
      <c r="T1333" s="41">
        <v>0</v>
      </c>
    </row>
    <row r="1334" spans="1:20">
      <c r="A1334">
        <v>5</v>
      </c>
      <c r="B1334" s="197">
        <v>43611.291666663448</v>
      </c>
      <c r="C1334" s="41">
        <v>347021.07438268029</v>
      </c>
      <c r="D1334" s="41">
        <v>84230.041688126323</v>
      </c>
      <c r="E1334" s="41">
        <v>37279.936509305153</v>
      </c>
      <c r="F1334" s="41">
        <v>452.85365796537116</v>
      </c>
      <c r="G1334" s="41">
        <v>84.671027307066382</v>
      </c>
      <c r="H1334" s="41">
        <v>23020.141915898461</v>
      </c>
      <c r="I1334" s="41">
        <v>4076.5531121452786</v>
      </c>
      <c r="J1334" s="41">
        <v>1212.9211868532618</v>
      </c>
      <c r="K1334" s="41">
        <v>0</v>
      </c>
      <c r="L1334" s="41">
        <v>6466.1144083806375</v>
      </c>
      <c r="M1334" s="41">
        <v>102.69549690725542</v>
      </c>
      <c r="N1334" s="41">
        <v>1480.566353731562</v>
      </c>
      <c r="O1334" s="41">
        <v>24728.799257186362</v>
      </c>
      <c r="P1334" s="41">
        <v>163794.38140956563</v>
      </c>
      <c r="Q1334" s="41">
        <v>0</v>
      </c>
      <c r="R1334" s="41">
        <v>91.398359307947814</v>
      </c>
      <c r="S1334" s="41">
        <v>0</v>
      </c>
      <c r="T1334" s="41">
        <v>0</v>
      </c>
    </row>
    <row r="1335" spans="1:20">
      <c r="A1335">
        <v>5</v>
      </c>
      <c r="B1335" s="197">
        <v>43611.333333330113</v>
      </c>
      <c r="C1335" s="41">
        <v>373659.91673737142</v>
      </c>
      <c r="D1335" s="41">
        <v>107699.2516807073</v>
      </c>
      <c r="E1335" s="41">
        <v>40434.982969077922</v>
      </c>
      <c r="F1335" s="41">
        <v>492.77467252881229</v>
      </c>
      <c r="G1335" s="41">
        <v>92.248060873788447</v>
      </c>
      <c r="H1335" s="41">
        <v>24238.789360269038</v>
      </c>
      <c r="I1335" s="41">
        <v>4306.3014721639493</v>
      </c>
      <c r="J1335" s="41">
        <v>1282.849845790191</v>
      </c>
      <c r="K1335" s="41">
        <v>0</v>
      </c>
      <c r="L1335" s="41">
        <v>6808.4195873655999</v>
      </c>
      <c r="M1335" s="41">
        <v>108.48325959467147</v>
      </c>
      <c r="N1335" s="41">
        <v>1517.1712054070344</v>
      </c>
      <c r="O1335" s="41">
        <v>24636.833887765122</v>
      </c>
      <c r="P1335" s="41">
        <v>161903.19446311099</v>
      </c>
      <c r="Q1335" s="41">
        <v>0</v>
      </c>
      <c r="R1335" s="41">
        <v>138.61627271693098</v>
      </c>
      <c r="S1335" s="41">
        <v>0</v>
      </c>
      <c r="T1335" s="41">
        <v>0</v>
      </c>
    </row>
    <row r="1336" spans="1:20">
      <c r="A1336">
        <v>5</v>
      </c>
      <c r="B1336" s="197">
        <v>43611.374999996777</v>
      </c>
      <c r="C1336" s="41">
        <v>414959.87826381694</v>
      </c>
      <c r="D1336" s="41">
        <v>144508.28241986522</v>
      </c>
      <c r="E1336" s="41">
        <v>44856.237807981182</v>
      </c>
      <c r="F1336" s="41">
        <v>548.44804186959118</v>
      </c>
      <c r="G1336" s="41">
        <v>102.79515163465628</v>
      </c>
      <c r="H1336" s="41">
        <v>25592.090356576613</v>
      </c>
      <c r="I1336" s="41">
        <v>4561.6377852679052</v>
      </c>
      <c r="J1336" s="41">
        <v>1360.5686723087413</v>
      </c>
      <c r="K1336" s="41">
        <v>0</v>
      </c>
      <c r="L1336" s="41">
        <v>7188.5475250242653</v>
      </c>
      <c r="M1336" s="41">
        <v>114.91562753673372</v>
      </c>
      <c r="N1336" s="41">
        <v>1534.5518940132156</v>
      </c>
      <c r="O1336" s="41">
        <v>24743.22811748783</v>
      </c>
      <c r="P1336" s="41">
        <v>159682.92816195166</v>
      </c>
      <c r="Q1336" s="41">
        <v>0</v>
      </c>
      <c r="R1336" s="41">
        <v>165.64670229936405</v>
      </c>
      <c r="S1336" s="41">
        <v>0</v>
      </c>
      <c r="T1336" s="41">
        <v>0</v>
      </c>
    </row>
    <row r="1337" spans="1:20">
      <c r="A1337">
        <v>5</v>
      </c>
      <c r="B1337" s="197">
        <v>43611.416666663441</v>
      </c>
      <c r="C1337" s="41">
        <v>448476.25770310772</v>
      </c>
      <c r="D1337" s="41">
        <v>168874.24225703964</v>
      </c>
      <c r="E1337" s="41">
        <v>50824.597871841434</v>
      </c>
      <c r="F1337" s="41">
        <v>622.48835717188354</v>
      </c>
      <c r="G1337" s="41">
        <v>116.74293351585992</v>
      </c>
      <c r="H1337" s="41">
        <v>27716.771382399562</v>
      </c>
      <c r="I1337" s="41">
        <v>4948.8274732063282</v>
      </c>
      <c r="J1337" s="41">
        <v>1476.9446196527849</v>
      </c>
      <c r="K1337" s="41">
        <v>0</v>
      </c>
      <c r="L1337" s="41">
        <v>7785.3479550337133</v>
      </c>
      <c r="M1337" s="41">
        <v>124.66961241227395</v>
      </c>
      <c r="N1337" s="41">
        <v>1591.1090617787515</v>
      </c>
      <c r="O1337" s="41">
        <v>25032.582091102118</v>
      </c>
      <c r="P1337" s="41">
        <v>159179.85396592756</v>
      </c>
      <c r="Q1337" s="41">
        <v>0</v>
      </c>
      <c r="R1337" s="41">
        <v>182.08012202573821</v>
      </c>
      <c r="S1337" s="41">
        <v>0</v>
      </c>
      <c r="T1337" s="41">
        <v>0</v>
      </c>
    </row>
    <row r="1338" spans="1:20">
      <c r="A1338">
        <v>5</v>
      </c>
      <c r="B1338" s="197">
        <v>43611.458333330105</v>
      </c>
      <c r="C1338" s="41">
        <v>482376.88549197937</v>
      </c>
      <c r="D1338" s="41">
        <v>194094.06501596616</v>
      </c>
      <c r="E1338" s="41">
        <v>55573.834173022515</v>
      </c>
      <c r="F1338" s="41">
        <v>681.50282542408206</v>
      </c>
      <c r="G1338" s="41">
        <v>127.86128610932418</v>
      </c>
      <c r="H1338" s="41">
        <v>29294.580793814781</v>
      </c>
      <c r="I1338" s="41">
        <v>5237.053128223175</v>
      </c>
      <c r="J1338" s="41">
        <v>1563.5829132264557</v>
      </c>
      <c r="K1338" s="41">
        <v>0</v>
      </c>
      <c r="L1338" s="41">
        <v>8228.5379321460823</v>
      </c>
      <c r="M1338" s="41">
        <v>131.93052035314892</v>
      </c>
      <c r="N1338" s="41">
        <v>1622.6922083914415</v>
      </c>
      <c r="O1338" s="41">
        <v>25549.609383226263</v>
      </c>
      <c r="P1338" s="41">
        <v>160093.36410684875</v>
      </c>
      <c r="Q1338" s="41">
        <v>0</v>
      </c>
      <c r="R1338" s="41">
        <v>178.27120522715737</v>
      </c>
      <c r="S1338" s="41">
        <v>0</v>
      </c>
      <c r="T1338" s="41">
        <v>0</v>
      </c>
    </row>
    <row r="1339" spans="1:20">
      <c r="A1339">
        <v>5</v>
      </c>
      <c r="B1339" s="197">
        <v>43611.499999996769</v>
      </c>
      <c r="C1339" s="41">
        <v>506603.22865150886</v>
      </c>
      <c r="D1339" s="41">
        <v>217513.90714958368</v>
      </c>
      <c r="E1339" s="41">
        <v>55116.766498338322</v>
      </c>
      <c r="F1339" s="41">
        <v>676.39873925156917</v>
      </c>
      <c r="G1339" s="41">
        <v>126.92881986683439</v>
      </c>
      <c r="H1339" s="41">
        <v>29954.444502328974</v>
      </c>
      <c r="I1339" s="41">
        <v>5358.987210997283</v>
      </c>
      <c r="J1339" s="41">
        <v>1600.3047771031715</v>
      </c>
      <c r="K1339" s="41">
        <v>0</v>
      </c>
      <c r="L1339" s="41">
        <v>8413.8866692989286</v>
      </c>
      <c r="M1339" s="41">
        <v>135.00225298508997</v>
      </c>
      <c r="N1339" s="41">
        <v>1656.4556102692359</v>
      </c>
      <c r="O1339" s="41">
        <v>25855.023800132316</v>
      </c>
      <c r="P1339" s="41">
        <v>160018.01112294124</v>
      </c>
      <c r="Q1339" s="41">
        <v>0</v>
      </c>
      <c r="R1339" s="41">
        <v>177.11149841227041</v>
      </c>
      <c r="S1339" s="41">
        <v>0</v>
      </c>
      <c r="T1339" s="41">
        <v>0</v>
      </c>
    </row>
    <row r="1340" spans="1:20">
      <c r="A1340">
        <v>5</v>
      </c>
      <c r="B1340" s="197">
        <v>43611.541666663434</v>
      </c>
      <c r="C1340" s="41">
        <v>521246.37126694783</v>
      </c>
      <c r="D1340" s="41">
        <v>231899.84182928599</v>
      </c>
      <c r="E1340" s="41">
        <v>55958.264093621823</v>
      </c>
      <c r="F1340" s="41">
        <v>686.99724251150337</v>
      </c>
      <c r="G1340" s="41">
        <v>128.93044317182381</v>
      </c>
      <c r="H1340" s="41">
        <v>29696.636785029124</v>
      </c>
      <c r="I1340" s="41">
        <v>5314.9651317806629</v>
      </c>
      <c r="J1340" s="41">
        <v>1587.316130478895</v>
      </c>
      <c r="K1340" s="41">
        <v>0</v>
      </c>
      <c r="L1340" s="41">
        <v>8341.4712080252975</v>
      </c>
      <c r="M1340" s="41">
        <v>133.89325987849401</v>
      </c>
      <c r="N1340" s="41">
        <v>1664.3071381693401</v>
      </c>
      <c r="O1340" s="41">
        <v>26234.01561685769</v>
      </c>
      <c r="P1340" s="41">
        <v>159438.24181364317</v>
      </c>
      <c r="Q1340" s="41">
        <v>0</v>
      </c>
      <c r="R1340" s="41">
        <v>161.49057449401516</v>
      </c>
      <c r="S1340" s="41">
        <v>0</v>
      </c>
      <c r="T1340" s="41">
        <v>0</v>
      </c>
    </row>
    <row r="1341" spans="1:20">
      <c r="A1341">
        <v>5</v>
      </c>
      <c r="B1341" s="197">
        <v>43611.583333330098</v>
      </c>
      <c r="C1341" s="41">
        <v>549072.59682161687</v>
      </c>
      <c r="D1341" s="41">
        <v>256011.31670572108</v>
      </c>
      <c r="E1341" s="41">
        <v>57479.982687541662</v>
      </c>
      <c r="F1341" s="41">
        <v>706.11211240962302</v>
      </c>
      <c r="G1341" s="41">
        <v>132.53484873869445</v>
      </c>
      <c r="H1341" s="41">
        <v>30655.426848070856</v>
      </c>
      <c r="I1341" s="41">
        <v>5489.9298173211846</v>
      </c>
      <c r="J1341" s="41">
        <v>1639.7806084909589</v>
      </c>
      <c r="K1341" s="41">
        <v>0</v>
      </c>
      <c r="L1341" s="41">
        <v>8610.785196787665</v>
      </c>
      <c r="M1341" s="41">
        <v>138.30092606816615</v>
      </c>
      <c r="N1341" s="41">
        <v>1663.0425889877922</v>
      </c>
      <c r="O1341" s="41">
        <v>26648.502163176741</v>
      </c>
      <c r="P1341" s="41">
        <v>159740.59965717944</v>
      </c>
      <c r="Q1341" s="41">
        <v>0</v>
      </c>
      <c r="R1341" s="41">
        <v>156.28266112299215</v>
      </c>
      <c r="S1341" s="41">
        <v>0</v>
      </c>
      <c r="T1341" s="41">
        <v>0</v>
      </c>
    </row>
    <row r="1342" spans="1:20">
      <c r="A1342">
        <v>5</v>
      </c>
      <c r="B1342" s="197">
        <v>43611.624999996762</v>
      </c>
      <c r="C1342" s="41">
        <v>573829.70566985256</v>
      </c>
      <c r="D1342" s="41">
        <v>280797.62420147425</v>
      </c>
      <c r="E1342" s="41">
        <v>56766.832950743104</v>
      </c>
      <c r="F1342" s="41">
        <v>697.67579913970962</v>
      </c>
      <c r="G1342" s="41">
        <v>130.95916780915709</v>
      </c>
      <c r="H1342" s="41">
        <v>30963.848768413802</v>
      </c>
      <c r="I1342" s="41">
        <v>5547.7428575693439</v>
      </c>
      <c r="J1342" s="41">
        <v>1657.1472459937943</v>
      </c>
      <c r="K1342" s="41">
        <v>0</v>
      </c>
      <c r="L1342" s="41">
        <v>8697.4176524117775</v>
      </c>
      <c r="M1342" s="41">
        <v>139.75733758364856</v>
      </c>
      <c r="N1342" s="41">
        <v>1602.8369348771646</v>
      </c>
      <c r="O1342" s="41">
        <v>26489.196643602507</v>
      </c>
      <c r="P1342" s="41">
        <v>160175.08536464075</v>
      </c>
      <c r="Q1342" s="41">
        <v>0</v>
      </c>
      <c r="R1342" s="41">
        <v>163.58074559357854</v>
      </c>
      <c r="S1342" s="41">
        <v>0</v>
      </c>
      <c r="T1342" s="41">
        <v>0</v>
      </c>
    </row>
    <row r="1343" spans="1:20">
      <c r="A1343">
        <v>5</v>
      </c>
      <c r="B1343" s="197">
        <v>43611.666666663426</v>
      </c>
      <c r="C1343" s="41">
        <v>578722.7824911644</v>
      </c>
      <c r="D1343" s="41">
        <v>283479.43947083392</v>
      </c>
      <c r="E1343" s="41">
        <v>59883.712710393287</v>
      </c>
      <c r="F1343" s="41">
        <v>736.04843780489216</v>
      </c>
      <c r="G1343" s="41">
        <v>138.16337942235995</v>
      </c>
      <c r="H1343" s="41">
        <v>30633.624377891319</v>
      </c>
      <c r="I1343" s="41">
        <v>5489.0659928375626</v>
      </c>
      <c r="J1343" s="41">
        <v>1639.6363299154164</v>
      </c>
      <c r="K1343" s="41">
        <v>0</v>
      </c>
      <c r="L1343" s="41">
        <v>8604.6611134922059</v>
      </c>
      <c r="M1343" s="41">
        <v>138.27916481984045</v>
      </c>
      <c r="N1343" s="41">
        <v>1613.459642883156</v>
      </c>
      <c r="O1343" s="41">
        <v>26366.935810293333</v>
      </c>
      <c r="P1343" s="41">
        <v>159825.94841350426</v>
      </c>
      <c r="Q1343" s="41">
        <v>0</v>
      </c>
      <c r="R1343" s="41">
        <v>173.80764707273221</v>
      </c>
      <c r="S1343" s="41">
        <v>0</v>
      </c>
      <c r="T1343" s="41">
        <v>0</v>
      </c>
    </row>
    <row r="1344" spans="1:20">
      <c r="A1344">
        <v>5</v>
      </c>
      <c r="B1344" s="197">
        <v>43611.708333330091</v>
      </c>
      <c r="C1344" s="41">
        <v>572716.14485088154</v>
      </c>
      <c r="D1344" s="41">
        <v>279784.21118486003</v>
      </c>
      <c r="E1344" s="41">
        <v>58908.912062831034</v>
      </c>
      <c r="F1344" s="41">
        <v>724.00238243955994</v>
      </c>
      <c r="G1344" s="41">
        <v>135.90087202830608</v>
      </c>
      <c r="H1344" s="41">
        <v>30229.615025499006</v>
      </c>
      <c r="I1344" s="41">
        <v>5416.1913817335235</v>
      </c>
      <c r="J1344" s="41">
        <v>1617.8519557316822</v>
      </c>
      <c r="K1344" s="41">
        <v>0</v>
      </c>
      <c r="L1344" s="41">
        <v>8491.1791591164019</v>
      </c>
      <c r="M1344" s="41">
        <v>136.44332601353244</v>
      </c>
      <c r="N1344" s="41">
        <v>1638.2426935826697</v>
      </c>
      <c r="O1344" s="41">
        <v>26112.285775551558</v>
      </c>
      <c r="P1344" s="41">
        <v>159345.85997112733</v>
      </c>
      <c r="Q1344" s="41">
        <v>0</v>
      </c>
      <c r="R1344" s="41">
        <v>175.44906036685407</v>
      </c>
      <c r="S1344" s="41">
        <v>0</v>
      </c>
      <c r="T1344" s="41">
        <v>0</v>
      </c>
    </row>
    <row r="1345" spans="1:20">
      <c r="A1345">
        <v>5</v>
      </c>
      <c r="B1345" s="197">
        <v>43611.749999996755</v>
      </c>
      <c r="C1345" s="41">
        <v>550428.62957788608</v>
      </c>
      <c r="D1345" s="41">
        <v>262043.04351602754</v>
      </c>
      <c r="E1345" s="41">
        <v>57392.192039161928</v>
      </c>
      <c r="F1345" s="41">
        <v>705.07549686657376</v>
      </c>
      <c r="G1345" s="41">
        <v>132.34027951691837</v>
      </c>
      <c r="H1345" s="41">
        <v>28576.768966507792</v>
      </c>
      <c r="I1345" s="41">
        <v>5117.9769490471117</v>
      </c>
      <c r="J1345" s="41">
        <v>1528.6824485938935</v>
      </c>
      <c r="K1345" s="41">
        <v>0</v>
      </c>
      <c r="L1345" s="41">
        <v>8026.9121812704898</v>
      </c>
      <c r="M1345" s="41">
        <v>128.93078330719445</v>
      </c>
      <c r="N1345" s="41">
        <v>1551.3734871352342</v>
      </c>
      <c r="O1345" s="41">
        <v>25342.076088033264</v>
      </c>
      <c r="P1345" s="41">
        <v>159715.43301255954</v>
      </c>
      <c r="Q1345" s="41">
        <v>0</v>
      </c>
      <c r="R1345" s="41">
        <v>167.82432985855465</v>
      </c>
      <c r="S1345" s="41">
        <v>0</v>
      </c>
      <c r="T1345" s="41">
        <v>0</v>
      </c>
    </row>
    <row r="1346" spans="1:20">
      <c r="A1346">
        <v>5</v>
      </c>
      <c r="B1346" s="197">
        <v>43611.791666663419</v>
      </c>
      <c r="C1346" s="41">
        <v>530019.93413125153</v>
      </c>
      <c r="D1346" s="41">
        <v>246983.88528598167</v>
      </c>
      <c r="E1346" s="41">
        <v>52022.578334405647</v>
      </c>
      <c r="F1346" s="41">
        <v>638.80529835296818</v>
      </c>
      <c r="G1346" s="41">
        <v>119.88970750777406</v>
      </c>
      <c r="H1346" s="41">
        <v>27607.64090943418</v>
      </c>
      <c r="I1346" s="41">
        <v>4942.0635587845782</v>
      </c>
      <c r="J1346" s="41">
        <v>1475.9928233602345</v>
      </c>
      <c r="K1346" s="41">
        <v>0</v>
      </c>
      <c r="L1346" s="41">
        <v>7754.6943593168444</v>
      </c>
      <c r="M1346" s="41">
        <v>124.49921758765845</v>
      </c>
      <c r="N1346" s="41">
        <v>1419.8995434199458</v>
      </c>
      <c r="O1346" s="41">
        <v>23919.628075710334</v>
      </c>
      <c r="P1346" s="41">
        <v>162853.50548421376</v>
      </c>
      <c r="Q1346" s="41">
        <v>0</v>
      </c>
      <c r="R1346" s="41">
        <v>156.85153317586057</v>
      </c>
      <c r="S1346" s="41">
        <v>0</v>
      </c>
      <c r="T1346" s="41">
        <v>0</v>
      </c>
    </row>
    <row r="1347" spans="1:20">
      <c r="A1347">
        <v>5</v>
      </c>
      <c r="B1347" s="197">
        <v>43611.833333330083</v>
      </c>
      <c r="C1347" s="41">
        <v>482159.65141079458</v>
      </c>
      <c r="D1347" s="41">
        <v>204439.22798818393</v>
      </c>
      <c r="E1347" s="41">
        <v>46434.727370848013</v>
      </c>
      <c r="F1347" s="41">
        <v>569.39045332382636</v>
      </c>
      <c r="G1347" s="41">
        <v>106.82396257366489</v>
      </c>
      <c r="H1347" s="41">
        <v>27017.722755646057</v>
      </c>
      <c r="I1347" s="41">
        <v>4829.6806406865844</v>
      </c>
      <c r="J1347" s="41">
        <v>1441.9142874833085</v>
      </c>
      <c r="K1347" s="41">
        <v>0</v>
      </c>
      <c r="L1347" s="41">
        <v>7588.9925887582422</v>
      </c>
      <c r="M1347" s="41">
        <v>121.66809548512138</v>
      </c>
      <c r="N1347" s="41">
        <v>1457.2235598305044</v>
      </c>
      <c r="O1347" s="41">
        <v>24675.832545688398</v>
      </c>
      <c r="P1347" s="41">
        <v>163319.92775613785</v>
      </c>
      <c r="Q1347" s="41">
        <v>0</v>
      </c>
      <c r="R1347" s="41">
        <v>156.51940614903012</v>
      </c>
      <c r="S1347" s="41">
        <v>0</v>
      </c>
      <c r="T1347" s="41">
        <v>0</v>
      </c>
    </row>
    <row r="1348" spans="1:20">
      <c r="A1348">
        <v>5</v>
      </c>
      <c r="B1348" s="197">
        <v>43611.874999996748</v>
      </c>
      <c r="C1348" s="41">
        <v>461978.48182157631</v>
      </c>
      <c r="D1348" s="41">
        <v>183514.31606074085</v>
      </c>
      <c r="E1348" s="41">
        <v>44330.096707739162</v>
      </c>
      <c r="F1348" s="41">
        <v>543.21838292124642</v>
      </c>
      <c r="G1348" s="41">
        <v>101.89259777108643</v>
      </c>
      <c r="H1348" s="41">
        <v>24942.209722262738</v>
      </c>
      <c r="I1348" s="41">
        <v>4455.6708230939885</v>
      </c>
      <c r="J1348" s="41">
        <v>1329.9759975216975</v>
      </c>
      <c r="K1348" s="41">
        <v>0</v>
      </c>
      <c r="L1348" s="41">
        <v>7006.0029278355614</v>
      </c>
      <c r="M1348" s="41">
        <v>112.24613457617818</v>
      </c>
      <c r="N1348" s="41">
        <v>1424.8566855315926</v>
      </c>
      <c r="O1348" s="41">
        <v>24924.436866577653</v>
      </c>
      <c r="P1348" s="41">
        <v>161496.49062883438</v>
      </c>
      <c r="Q1348" s="41">
        <v>0</v>
      </c>
      <c r="R1348" s="41">
        <v>157.87467528652493</v>
      </c>
      <c r="S1348" s="41">
        <v>6339.4528473546388</v>
      </c>
      <c r="T1348" s="41">
        <v>1299.7407635290033</v>
      </c>
    </row>
    <row r="1349" spans="1:20">
      <c r="A1349">
        <v>5</v>
      </c>
      <c r="B1349" s="197">
        <v>43611.916666663412</v>
      </c>
      <c r="C1349" s="41">
        <v>439084.89244977798</v>
      </c>
      <c r="D1349" s="41">
        <v>163896.25943069038</v>
      </c>
      <c r="E1349" s="41">
        <v>41199.463607265956</v>
      </c>
      <c r="F1349" s="41">
        <v>504.37800858090066</v>
      </c>
      <c r="G1349" s="41">
        <v>94.576320974504753</v>
      </c>
      <c r="H1349" s="41">
        <v>24105.551844784553</v>
      </c>
      <c r="I1349" s="41">
        <v>4302.1351670563563</v>
      </c>
      <c r="J1349" s="41">
        <v>1283.7275238022023</v>
      </c>
      <c r="K1349" s="41">
        <v>0</v>
      </c>
      <c r="L1349" s="41">
        <v>6770.9945783557287</v>
      </c>
      <c r="M1349" s="41">
        <v>108.37830308815211</v>
      </c>
      <c r="N1349" s="41">
        <v>1381.4646095121293</v>
      </c>
      <c r="O1349" s="41">
        <v>24733.170383106375</v>
      </c>
      <c r="P1349" s="41">
        <v>160772.9368633375</v>
      </c>
      <c r="Q1349" s="41">
        <v>0</v>
      </c>
      <c r="R1349" s="41">
        <v>168.52493785938984</v>
      </c>
      <c r="S1349" s="41">
        <v>8102.18714247959</v>
      </c>
      <c r="T1349" s="41">
        <v>1661.1437288842326</v>
      </c>
    </row>
    <row r="1350" spans="1:20">
      <c r="A1350">
        <v>5</v>
      </c>
      <c r="B1350" s="197">
        <v>43611.958333330076</v>
      </c>
      <c r="C1350" s="41">
        <v>410163.4006832618</v>
      </c>
      <c r="D1350" s="41">
        <v>141339.41502156988</v>
      </c>
      <c r="E1350" s="41">
        <v>38643.954913772708</v>
      </c>
      <c r="F1350" s="41">
        <v>472.41731085244533</v>
      </c>
      <c r="G1350" s="41">
        <v>88.538643281669266</v>
      </c>
      <c r="H1350" s="41">
        <v>23400.334800966179</v>
      </c>
      <c r="I1350" s="41">
        <v>4170.3134598019751</v>
      </c>
      <c r="J1350" s="41">
        <v>1243.7648747759895</v>
      </c>
      <c r="K1350" s="41">
        <v>0</v>
      </c>
      <c r="L1350" s="41">
        <v>6572.9065689625122</v>
      </c>
      <c r="M1350" s="41">
        <v>105.05748391635738</v>
      </c>
      <c r="N1350" s="41">
        <v>1395.9901485010628</v>
      </c>
      <c r="O1350" s="41">
        <v>24513.009828871582</v>
      </c>
      <c r="P1350" s="41">
        <v>158260.59203160889</v>
      </c>
      <c r="Q1350" s="41">
        <v>0</v>
      </c>
      <c r="R1350" s="41">
        <v>176.24107794063667</v>
      </c>
      <c r="S1350" s="41">
        <v>8116.7375957801178</v>
      </c>
      <c r="T1350" s="41">
        <v>1664.1269226598827</v>
      </c>
    </row>
    <row r="1351" spans="1:20">
      <c r="A1351">
        <v>5</v>
      </c>
      <c r="B1351" s="197">
        <v>43611.99999999674</v>
      </c>
      <c r="C1351" s="41">
        <v>373205.59403776511</v>
      </c>
      <c r="D1351" s="41">
        <v>110941.18220659248</v>
      </c>
      <c r="E1351" s="41">
        <v>34944.953926862123</v>
      </c>
      <c r="F1351" s="41">
        <v>426.06926236815593</v>
      </c>
      <c r="G1351" s="41">
        <v>79.771758962458478</v>
      </c>
      <c r="H1351" s="41">
        <v>22366.484744533926</v>
      </c>
      <c r="I1351" s="41">
        <v>3975.5375273197633</v>
      </c>
      <c r="J1351" s="41">
        <v>1184.4789571724011</v>
      </c>
      <c r="K1351" s="41">
        <v>0</v>
      </c>
      <c r="L1351" s="41">
        <v>6282.5090218742016</v>
      </c>
      <c r="M1351" s="41">
        <v>100.15073779492432</v>
      </c>
      <c r="N1351" s="41">
        <v>1406.2183724505076</v>
      </c>
      <c r="O1351" s="41">
        <v>23764.10531484475</v>
      </c>
      <c r="P1351" s="41">
        <v>157757.19769457672</v>
      </c>
      <c r="Q1351" s="41">
        <v>0</v>
      </c>
      <c r="R1351" s="41">
        <v>161.63599527074282</v>
      </c>
      <c r="S1351" s="41">
        <v>8145.3129565071831</v>
      </c>
      <c r="T1351" s="41">
        <v>1669.9855606347446</v>
      </c>
    </row>
    <row r="1352" spans="1:20">
      <c r="A1352">
        <v>5</v>
      </c>
      <c r="B1352" s="197">
        <v>43612.041666663405</v>
      </c>
      <c r="C1352" s="41">
        <v>351880.42880479491</v>
      </c>
      <c r="D1352" s="41">
        <v>94763.753943473304</v>
      </c>
      <c r="E1352" s="41">
        <v>31509.333427895512</v>
      </c>
      <c r="F1352" s="41">
        <v>383.38595364640565</v>
      </c>
      <c r="G1352" s="41">
        <v>71.722856259460428</v>
      </c>
      <c r="H1352" s="41">
        <v>21845.631545093609</v>
      </c>
      <c r="I1352" s="41">
        <v>3874.9310406967752</v>
      </c>
      <c r="J1352" s="41">
        <v>1153.5804450249823</v>
      </c>
      <c r="K1352" s="41">
        <v>0</v>
      </c>
      <c r="L1352" s="41">
        <v>6136.2068665766183</v>
      </c>
      <c r="M1352" s="41">
        <v>97.616284581237664</v>
      </c>
      <c r="N1352" s="41">
        <v>1372.3547272895894</v>
      </c>
      <c r="O1352" s="41">
        <v>23714.304409443997</v>
      </c>
      <c r="P1352" s="41">
        <v>156957.49795283057</v>
      </c>
      <c r="Q1352" s="41">
        <v>0</v>
      </c>
      <c r="R1352" s="41">
        <v>157.09089555177715</v>
      </c>
      <c r="S1352" s="41">
        <v>8168.316595189317</v>
      </c>
      <c r="T1352" s="41">
        <v>1674.7018612417739</v>
      </c>
    </row>
    <row r="1353" spans="1:20">
      <c r="A1353">
        <v>5</v>
      </c>
      <c r="B1353" s="197">
        <v>43612.083333330069</v>
      </c>
      <c r="C1353" s="41">
        <v>343741.97389733361</v>
      </c>
      <c r="D1353" s="41">
        <v>88675.140139652285</v>
      </c>
      <c r="E1353" s="41">
        <v>30810.993756035296</v>
      </c>
      <c r="F1353" s="41">
        <v>374.59537806650377</v>
      </c>
      <c r="G1353" s="41">
        <v>70.056887880590324</v>
      </c>
      <c r="H1353" s="41">
        <v>22043.193366187177</v>
      </c>
      <c r="I1353" s="41">
        <v>3906.9118376102506</v>
      </c>
      <c r="J1353" s="41">
        <v>1162.7452279156776</v>
      </c>
      <c r="K1353" s="41">
        <v>0</v>
      </c>
      <c r="L1353" s="41">
        <v>6191.6998927528293</v>
      </c>
      <c r="M1353" s="41">
        <v>98.421936743780222</v>
      </c>
      <c r="N1353" s="41">
        <v>1404.8767886654507</v>
      </c>
      <c r="O1353" s="41">
        <v>23500.68978955159</v>
      </c>
      <c r="P1353" s="41">
        <v>155492.03159296696</v>
      </c>
      <c r="Q1353" s="41">
        <v>0</v>
      </c>
      <c r="R1353" s="41">
        <v>156.96541894888909</v>
      </c>
      <c r="S1353" s="41">
        <v>8177.14084012694</v>
      </c>
      <c r="T1353" s="41">
        <v>1676.511044229343</v>
      </c>
    </row>
    <row r="1354" spans="1:20">
      <c r="A1354">
        <v>5</v>
      </c>
      <c r="B1354" s="197">
        <v>43612.124999996733</v>
      </c>
      <c r="C1354" s="41">
        <v>330785.69431499409</v>
      </c>
      <c r="D1354" s="41">
        <v>74684.507317069249</v>
      </c>
      <c r="E1354" s="41">
        <v>30430.656888590973</v>
      </c>
      <c r="F1354" s="41">
        <v>369.32048340383528</v>
      </c>
      <c r="G1354" s="41">
        <v>69.0247132470884</v>
      </c>
      <c r="H1354" s="41">
        <v>23230.722208945048</v>
      </c>
      <c r="I1354" s="41">
        <v>4110.1452687209885</v>
      </c>
      <c r="J1354" s="41">
        <v>1222.4213204493337</v>
      </c>
      <c r="K1354" s="41">
        <v>0</v>
      </c>
      <c r="L1354" s="41">
        <v>6525.2641856480477</v>
      </c>
      <c r="M1354" s="41">
        <v>103.54174203563385</v>
      </c>
      <c r="N1354" s="41">
        <v>1413.3349406102752</v>
      </c>
      <c r="O1354" s="41">
        <v>23502.163741469598</v>
      </c>
      <c r="P1354" s="41">
        <v>155089.57044503058</v>
      </c>
      <c r="Q1354" s="41">
        <v>0</v>
      </c>
      <c r="R1354" s="41">
        <v>157.57296016100113</v>
      </c>
      <c r="S1354" s="41">
        <v>8196.8883414487955</v>
      </c>
      <c r="T1354" s="41">
        <v>1680.5597581636268</v>
      </c>
    </row>
    <row r="1355" spans="1:20">
      <c r="A1355">
        <v>5</v>
      </c>
      <c r="B1355" s="197">
        <v>43612.166666663397</v>
      </c>
      <c r="C1355" s="41">
        <v>334841.83793024509</v>
      </c>
      <c r="D1355" s="41">
        <v>77062.60638806365</v>
      </c>
      <c r="E1355" s="41">
        <v>29861.54165542738</v>
      </c>
      <c r="F1355" s="41">
        <v>362.62252455742492</v>
      </c>
      <c r="G1355" s="41">
        <v>67.788941472512832</v>
      </c>
      <c r="H1355" s="41">
        <v>24872.126337998146</v>
      </c>
      <c r="I1355" s="41">
        <v>4403.0930066726005</v>
      </c>
      <c r="J1355" s="41">
        <v>1309.8587416373484</v>
      </c>
      <c r="K1355" s="41">
        <v>0</v>
      </c>
      <c r="L1355" s="41">
        <v>6986.3172463815981</v>
      </c>
      <c r="M1355" s="41">
        <v>110.92160749774852</v>
      </c>
      <c r="N1355" s="41">
        <v>1422.2869095197107</v>
      </c>
      <c r="O1355" s="41">
        <v>23709.96521953807</v>
      </c>
      <c r="P1355" s="41">
        <v>154647.37223257363</v>
      </c>
      <c r="Q1355" s="41">
        <v>0</v>
      </c>
      <c r="R1355" s="41">
        <v>155.92207600027393</v>
      </c>
      <c r="S1355" s="41">
        <v>8190.2220377429057</v>
      </c>
      <c r="T1355" s="41">
        <v>1679.1930051621046</v>
      </c>
    </row>
    <row r="1356" spans="1:20">
      <c r="A1356">
        <v>5</v>
      </c>
      <c r="B1356" s="197">
        <v>43612.208333330062</v>
      </c>
      <c r="C1356" s="41">
        <v>332278.3575458838</v>
      </c>
      <c r="D1356" s="41">
        <v>76335.371845741392</v>
      </c>
      <c r="E1356" s="41">
        <v>29944.508063469737</v>
      </c>
      <c r="F1356" s="41">
        <v>363.50916950567216</v>
      </c>
      <c r="G1356" s="41">
        <v>67.948655932101119</v>
      </c>
      <c r="H1356" s="41">
        <v>26126.474205044677</v>
      </c>
      <c r="I1356" s="41">
        <v>4623.6120299531103</v>
      </c>
      <c r="J1356" s="41">
        <v>1375.3379079964691</v>
      </c>
      <c r="K1356" s="41">
        <v>0</v>
      </c>
      <c r="L1356" s="41">
        <v>7338.6502965366708</v>
      </c>
      <c r="M1356" s="41">
        <v>116.4768670639307</v>
      </c>
      <c r="N1356" s="41">
        <v>1440.8087726722731</v>
      </c>
      <c r="O1356" s="41">
        <v>24140.18613610807</v>
      </c>
      <c r="P1356" s="41">
        <v>153663.73931337538</v>
      </c>
      <c r="Q1356" s="41">
        <v>0</v>
      </c>
      <c r="R1356" s="41">
        <v>159.35223598697618</v>
      </c>
      <c r="S1356" s="41">
        <v>5462.4483336344265</v>
      </c>
      <c r="T1356" s="41">
        <v>1119.9337128629691</v>
      </c>
    </row>
    <row r="1357" spans="1:20">
      <c r="A1357">
        <v>5</v>
      </c>
      <c r="B1357" s="197">
        <v>43612.249999996726</v>
      </c>
      <c r="C1357" s="41">
        <v>329711.09035173833</v>
      </c>
      <c r="D1357" s="41">
        <v>76468.3708453375</v>
      </c>
      <c r="E1357" s="41">
        <v>34363.188119717015</v>
      </c>
      <c r="F1357" s="41">
        <v>417.09233337330181</v>
      </c>
      <c r="G1357" s="41">
        <v>77.964645268342991</v>
      </c>
      <c r="H1357" s="41">
        <v>26931.052929625177</v>
      </c>
      <c r="I1357" s="41">
        <v>4765.3464823277363</v>
      </c>
      <c r="J1357" s="41">
        <v>1417.4981852768965</v>
      </c>
      <c r="K1357" s="41">
        <v>0</v>
      </c>
      <c r="L1357" s="41">
        <v>7564.6479512293818</v>
      </c>
      <c r="M1357" s="41">
        <v>120.04740560839971</v>
      </c>
      <c r="N1357" s="41">
        <v>1512.9226940413912</v>
      </c>
      <c r="O1357" s="41">
        <v>24869.623079693461</v>
      </c>
      <c r="P1357" s="41">
        <v>151042.24465829344</v>
      </c>
      <c r="Q1357" s="41">
        <v>0</v>
      </c>
      <c r="R1357" s="41">
        <v>161.09102194625652</v>
      </c>
      <c r="S1357" s="41">
        <v>0</v>
      </c>
      <c r="T1357" s="41">
        <v>0</v>
      </c>
    </row>
    <row r="1358" spans="1:20">
      <c r="A1358">
        <v>5</v>
      </c>
      <c r="B1358" s="197">
        <v>43612.29166666339</v>
      </c>
      <c r="C1358" s="41">
        <v>328745.95449215412</v>
      </c>
      <c r="D1358" s="41">
        <v>81010.905441603929</v>
      </c>
      <c r="E1358" s="41">
        <v>33062.092526427456</v>
      </c>
      <c r="F1358" s="41">
        <v>401.50792602894353</v>
      </c>
      <c r="G1358" s="41">
        <v>75.067840756988232</v>
      </c>
      <c r="H1358" s="41">
        <v>27248.645380777838</v>
      </c>
      <c r="I1358" s="41">
        <v>4824.0421653663807</v>
      </c>
      <c r="J1358" s="41">
        <v>1435.2693960273136</v>
      </c>
      <c r="K1358" s="41">
        <v>0</v>
      </c>
      <c r="L1358" s="41">
        <v>7653.8563119724986</v>
      </c>
      <c r="M1358" s="41">
        <v>121.52605243824372</v>
      </c>
      <c r="N1358" s="41">
        <v>1510.5610228833857</v>
      </c>
      <c r="O1358" s="41">
        <v>25308.358444996833</v>
      </c>
      <c r="P1358" s="41">
        <v>145990.42429436345</v>
      </c>
      <c r="Q1358" s="41">
        <v>0</v>
      </c>
      <c r="R1358" s="41">
        <v>103.69768851083604</v>
      </c>
      <c r="S1358" s="41">
        <v>0</v>
      </c>
      <c r="T1358" s="41">
        <v>0</v>
      </c>
    </row>
    <row r="1359" spans="1:20">
      <c r="A1359">
        <v>5</v>
      </c>
      <c r="B1359" s="197">
        <v>43612.333333330054</v>
      </c>
      <c r="C1359" s="41">
        <v>357170.32798896375</v>
      </c>
      <c r="D1359" s="41">
        <v>103709.95437838596</v>
      </c>
      <c r="E1359" s="41">
        <v>36827.603563442746</v>
      </c>
      <c r="F1359" s="41">
        <v>448.71964417325501</v>
      </c>
      <c r="G1359" s="41">
        <v>83.998411590094832</v>
      </c>
      <c r="H1359" s="41">
        <v>28569.69083917531</v>
      </c>
      <c r="I1359" s="41">
        <v>5074.6904522102959</v>
      </c>
      <c r="J1359" s="41">
        <v>1511.7085711635955</v>
      </c>
      <c r="K1359" s="41">
        <v>0</v>
      </c>
      <c r="L1359" s="41">
        <v>8024.9240101594633</v>
      </c>
      <c r="M1359" s="41">
        <v>127.8403208062185</v>
      </c>
      <c r="N1359" s="41">
        <v>1468.0140727679791</v>
      </c>
      <c r="O1359" s="41">
        <v>25199.779047784748</v>
      </c>
      <c r="P1359" s="41">
        <v>146020.57362675868</v>
      </c>
      <c r="Q1359" s="41">
        <v>0</v>
      </c>
      <c r="R1359" s="41">
        <v>102.83105054536379</v>
      </c>
      <c r="S1359" s="41">
        <v>0</v>
      </c>
      <c r="T1359" s="41">
        <v>0</v>
      </c>
    </row>
    <row r="1360" spans="1:20">
      <c r="A1360">
        <v>5</v>
      </c>
      <c r="B1360" s="197">
        <v>43612.374999996719</v>
      </c>
      <c r="C1360" s="41">
        <v>380890.68047733133</v>
      </c>
      <c r="D1360" s="41">
        <v>122255.70974172994</v>
      </c>
      <c r="E1360" s="41">
        <v>40679.752260085494</v>
      </c>
      <c r="F1360" s="41">
        <v>496.67883849108716</v>
      </c>
      <c r="G1360" s="41">
        <v>93.046977582504354</v>
      </c>
      <c r="H1360" s="41">
        <v>29750.551756264889</v>
      </c>
      <c r="I1360" s="41">
        <v>5295.3512661959585</v>
      </c>
      <c r="J1360" s="41">
        <v>1578.6429569791619</v>
      </c>
      <c r="K1360" s="41">
        <v>0</v>
      </c>
      <c r="L1360" s="41">
        <v>8356.6153532529297</v>
      </c>
      <c r="M1360" s="41">
        <v>133.39915232805089</v>
      </c>
      <c r="N1360" s="41">
        <v>1459.2875939314845</v>
      </c>
      <c r="O1360" s="41">
        <v>25189.474086849819</v>
      </c>
      <c r="P1360" s="41">
        <v>145428.18046982292</v>
      </c>
      <c r="Q1360" s="41">
        <v>0</v>
      </c>
      <c r="R1360" s="41">
        <v>173.99002381709653</v>
      </c>
      <c r="S1360" s="41">
        <v>0</v>
      </c>
      <c r="T1360" s="41">
        <v>0</v>
      </c>
    </row>
    <row r="1361" spans="1:20">
      <c r="A1361">
        <v>5</v>
      </c>
      <c r="B1361" s="197">
        <v>43612.416666663383</v>
      </c>
      <c r="C1361" s="41">
        <v>415913.46270048374</v>
      </c>
      <c r="D1361" s="41">
        <v>152151.28156143354</v>
      </c>
      <c r="E1361" s="41">
        <v>43055.605025492681</v>
      </c>
      <c r="F1361" s="41">
        <v>526.81070434883259</v>
      </c>
      <c r="G1361" s="41">
        <v>98.769004583212904</v>
      </c>
      <c r="H1361" s="41">
        <v>30895.672344301718</v>
      </c>
      <c r="I1361" s="41">
        <v>5510.9305421632407</v>
      </c>
      <c r="J1361" s="41">
        <v>1644.1958650239792</v>
      </c>
      <c r="K1361" s="41">
        <v>0</v>
      </c>
      <c r="L1361" s="41">
        <v>8678.2676158970789</v>
      </c>
      <c r="M1361" s="41">
        <v>138.82997102691874</v>
      </c>
      <c r="N1361" s="41">
        <v>1462.3485152000878</v>
      </c>
      <c r="O1361" s="41">
        <v>26232.006435506624</v>
      </c>
      <c r="P1361" s="41">
        <v>145342.95053317095</v>
      </c>
      <c r="Q1361" s="41">
        <v>0</v>
      </c>
      <c r="R1361" s="41">
        <v>175.79458233488049</v>
      </c>
      <c r="S1361" s="41">
        <v>0</v>
      </c>
      <c r="T1361" s="41">
        <v>0</v>
      </c>
    </row>
    <row r="1362" spans="1:20">
      <c r="A1362">
        <v>5</v>
      </c>
      <c r="B1362" s="197">
        <v>43612.458333330047</v>
      </c>
      <c r="C1362" s="41">
        <v>439904.99212717719</v>
      </c>
      <c r="D1362" s="41">
        <v>173753.79889067425</v>
      </c>
      <c r="E1362" s="41">
        <v>43546.207811889013</v>
      </c>
      <c r="F1362" s="41">
        <v>533.40212345011389</v>
      </c>
      <c r="G1362" s="41">
        <v>100.04143458597549</v>
      </c>
      <c r="H1362" s="41">
        <v>31611.686748945132</v>
      </c>
      <c r="I1362" s="41">
        <v>5644.8767163736975</v>
      </c>
      <c r="J1362" s="41">
        <v>1684.7759729912252</v>
      </c>
      <c r="K1362" s="41">
        <v>0</v>
      </c>
      <c r="L1362" s="41">
        <v>8879.388489755609</v>
      </c>
      <c r="M1362" s="41">
        <v>142.20430923396586</v>
      </c>
      <c r="N1362" s="41">
        <v>1465.4796642142576</v>
      </c>
      <c r="O1362" s="41">
        <v>26247.053777380363</v>
      </c>
      <c r="P1362" s="41">
        <v>146132.83899831274</v>
      </c>
      <c r="Q1362" s="41">
        <v>0</v>
      </c>
      <c r="R1362" s="41">
        <v>163.23718937081105</v>
      </c>
      <c r="S1362" s="41">
        <v>0</v>
      </c>
      <c r="T1362" s="41">
        <v>0</v>
      </c>
    </row>
    <row r="1363" spans="1:20">
      <c r="A1363">
        <v>5</v>
      </c>
      <c r="B1363" s="197">
        <v>43612.499999996711</v>
      </c>
      <c r="C1363" s="41">
        <v>453461.30648555094</v>
      </c>
      <c r="D1363" s="41">
        <v>187317.75222004505</v>
      </c>
      <c r="E1363" s="41">
        <v>44241.252053408884</v>
      </c>
      <c r="F1363" s="41">
        <v>542.23669491845806</v>
      </c>
      <c r="G1363" s="41">
        <v>101.7155115042375</v>
      </c>
      <c r="H1363" s="41">
        <v>31802.279059570665</v>
      </c>
      <c r="I1363" s="41">
        <v>5682.2734741359836</v>
      </c>
      <c r="J1363" s="41">
        <v>1696.2229806626824</v>
      </c>
      <c r="K1363" s="41">
        <v>0</v>
      </c>
      <c r="L1363" s="41">
        <v>8932.9238541493087</v>
      </c>
      <c r="M1363" s="41">
        <v>143.14639891499473</v>
      </c>
      <c r="N1363" s="41">
        <v>1527.1453609490322</v>
      </c>
      <c r="O1363" s="41">
        <v>25042.146019880292</v>
      </c>
      <c r="P1363" s="41">
        <v>146269.32687228697</v>
      </c>
      <c r="Q1363" s="41">
        <v>0</v>
      </c>
      <c r="R1363" s="41">
        <v>162.88598512446686</v>
      </c>
      <c r="S1363" s="41">
        <v>0</v>
      </c>
      <c r="T1363" s="41">
        <v>0</v>
      </c>
    </row>
    <row r="1364" spans="1:20">
      <c r="A1364">
        <v>5</v>
      </c>
      <c r="B1364" s="197">
        <v>43612.541666663376</v>
      </c>
      <c r="C1364" s="41">
        <v>464372.53427255212</v>
      </c>
      <c r="D1364" s="41">
        <v>191240.66636499291</v>
      </c>
      <c r="E1364" s="41">
        <v>47457.948134750404</v>
      </c>
      <c r="F1364" s="41">
        <v>581.83969226583611</v>
      </c>
      <c r="G1364" s="41">
        <v>109.15741542837364</v>
      </c>
      <c r="H1364" s="41">
        <v>32594.356101521007</v>
      </c>
      <c r="I1364" s="41">
        <v>5825.5802028572643</v>
      </c>
      <c r="J1364" s="41">
        <v>1739.2083559274956</v>
      </c>
      <c r="K1364" s="41">
        <v>0</v>
      </c>
      <c r="L1364" s="41">
        <v>9155.409918406167</v>
      </c>
      <c r="M1364" s="41">
        <v>146.75654584827984</v>
      </c>
      <c r="N1364" s="41">
        <v>1554.006766771389</v>
      </c>
      <c r="O1364" s="41">
        <v>26897.313195835126</v>
      </c>
      <c r="P1364" s="41">
        <v>146900.30678363697</v>
      </c>
      <c r="Q1364" s="41">
        <v>0</v>
      </c>
      <c r="R1364" s="41">
        <v>169.98479431093315</v>
      </c>
      <c r="S1364" s="41">
        <v>0</v>
      </c>
      <c r="T1364" s="41">
        <v>0</v>
      </c>
    </row>
    <row r="1365" spans="1:20">
      <c r="A1365">
        <v>5</v>
      </c>
      <c r="B1365" s="197">
        <v>43612.58333333004</v>
      </c>
      <c r="C1365" s="41">
        <v>504554.48973506433</v>
      </c>
      <c r="D1365" s="41">
        <v>227765.77232714996</v>
      </c>
      <c r="E1365" s="41">
        <v>49703.519922719017</v>
      </c>
      <c r="F1365" s="41">
        <v>610.11150857610198</v>
      </c>
      <c r="G1365" s="41">
        <v>114.49770709452015</v>
      </c>
      <c r="H1365" s="41">
        <v>33149.667098972423</v>
      </c>
      <c r="I1365" s="41">
        <v>5932.0340467003898</v>
      </c>
      <c r="J1365" s="41">
        <v>1771.5513112710146</v>
      </c>
      <c r="K1365" s="41">
        <v>0</v>
      </c>
      <c r="L1365" s="41">
        <v>9311.3909047472207</v>
      </c>
      <c r="M1365" s="41">
        <v>149.43830420893667</v>
      </c>
      <c r="N1365" s="41">
        <v>1537.8735629349335</v>
      </c>
      <c r="O1365" s="41">
        <v>27054.2794960875</v>
      </c>
      <c r="P1365" s="41">
        <v>147275.30165367972</v>
      </c>
      <c r="Q1365" s="41">
        <v>0</v>
      </c>
      <c r="R1365" s="41">
        <v>179.05189092261509</v>
      </c>
      <c r="S1365" s="41">
        <v>0</v>
      </c>
      <c r="T1365" s="41">
        <v>0</v>
      </c>
    </row>
    <row r="1366" spans="1:20">
      <c r="A1366">
        <v>5</v>
      </c>
      <c r="B1366" s="197">
        <v>43612.624999996704</v>
      </c>
      <c r="C1366" s="41">
        <v>524624.25571271288</v>
      </c>
      <c r="D1366" s="41">
        <v>245916.47820172328</v>
      </c>
      <c r="E1366" s="41">
        <v>51349.444343466777</v>
      </c>
      <c r="F1366" s="41">
        <v>630.61445174594223</v>
      </c>
      <c r="G1366" s="41">
        <v>118.35715670049589</v>
      </c>
      <c r="H1366" s="41">
        <v>32870.108269425553</v>
      </c>
      <c r="I1366" s="41">
        <v>5884.7998651377002</v>
      </c>
      <c r="J1366" s="41">
        <v>1757.619370442977</v>
      </c>
      <c r="K1366" s="41">
        <v>0</v>
      </c>
      <c r="L1366" s="41">
        <v>9232.8657860782241</v>
      </c>
      <c r="M1366" s="41">
        <v>148.2483926309086</v>
      </c>
      <c r="N1366" s="41">
        <v>1563.1533352009139</v>
      </c>
      <c r="O1366" s="41">
        <v>27166.748812244245</v>
      </c>
      <c r="P1366" s="41">
        <v>147805.12199117578</v>
      </c>
      <c r="Q1366" s="41">
        <v>0</v>
      </c>
      <c r="R1366" s="41">
        <v>180.69573673998806</v>
      </c>
      <c r="S1366" s="41">
        <v>0</v>
      </c>
      <c r="T1366" s="41">
        <v>0</v>
      </c>
    </row>
    <row r="1367" spans="1:20">
      <c r="A1367">
        <v>5</v>
      </c>
      <c r="B1367" s="197">
        <v>43612.666666663368</v>
      </c>
      <c r="C1367" s="41">
        <v>519767.92916752567</v>
      </c>
      <c r="D1367" s="41">
        <v>241906.05344523967</v>
      </c>
      <c r="E1367" s="41">
        <v>51816.845571947852</v>
      </c>
      <c r="F1367" s="41">
        <v>636.285317943324</v>
      </c>
      <c r="G1367" s="41">
        <v>119.41912913735374</v>
      </c>
      <c r="H1367" s="41">
        <v>31943.274539899983</v>
      </c>
      <c r="I1367" s="41">
        <v>5718.2449793843707</v>
      </c>
      <c r="J1367" s="41">
        <v>1707.8404016230993</v>
      </c>
      <c r="K1367" s="41">
        <v>0</v>
      </c>
      <c r="L1367" s="41">
        <v>8972.5279934376213</v>
      </c>
      <c r="M1367" s="41">
        <v>144.05258399448729</v>
      </c>
      <c r="N1367" s="41">
        <v>1541.4794668520792</v>
      </c>
      <c r="O1367" s="41">
        <v>26772.559279466212</v>
      </c>
      <c r="P1367" s="41">
        <v>148320.96726218821</v>
      </c>
      <c r="Q1367" s="41">
        <v>0</v>
      </c>
      <c r="R1367" s="41">
        <v>168.3791964114445</v>
      </c>
      <c r="S1367" s="41">
        <v>0</v>
      </c>
      <c r="T1367" s="41">
        <v>0</v>
      </c>
    </row>
    <row r="1368" spans="1:20">
      <c r="A1368">
        <v>5</v>
      </c>
      <c r="B1368" s="197">
        <v>43612.708333330032</v>
      </c>
      <c r="C1368" s="41">
        <v>518028.6667829238</v>
      </c>
      <c r="D1368" s="41">
        <v>247661.92364033076</v>
      </c>
      <c r="E1368" s="41">
        <v>47671.358026008049</v>
      </c>
      <c r="F1368" s="41">
        <v>585.36341043626078</v>
      </c>
      <c r="G1368" s="41">
        <v>109.86092886672404</v>
      </c>
      <c r="H1368" s="41">
        <v>29802.499303276647</v>
      </c>
      <c r="I1368" s="41">
        <v>5334.8612299449114</v>
      </c>
      <c r="J1368" s="41">
        <v>1593.3212550096555</v>
      </c>
      <c r="K1368" s="41">
        <v>0</v>
      </c>
      <c r="L1368" s="41">
        <v>8371.2068698230632</v>
      </c>
      <c r="M1368" s="41">
        <v>134.39447736083358</v>
      </c>
      <c r="N1368" s="41">
        <v>1571.5956081026607</v>
      </c>
      <c r="O1368" s="41">
        <v>26388.428296311144</v>
      </c>
      <c r="P1368" s="41">
        <v>148643.47823421186</v>
      </c>
      <c r="Q1368" s="41">
        <v>0</v>
      </c>
      <c r="R1368" s="41">
        <v>160.37550324124999</v>
      </c>
      <c r="S1368" s="41">
        <v>0</v>
      </c>
      <c r="T1368" s="41">
        <v>0</v>
      </c>
    </row>
    <row r="1369" spans="1:20">
      <c r="A1369">
        <v>5</v>
      </c>
      <c r="B1369" s="197">
        <v>43612.749999996697</v>
      </c>
      <c r="C1369" s="41">
        <v>511957.32227876544</v>
      </c>
      <c r="D1369" s="41">
        <v>242299.74853223879</v>
      </c>
      <c r="E1369" s="41">
        <v>48811.960610707327</v>
      </c>
      <c r="F1369" s="41">
        <v>599.28607474681337</v>
      </c>
      <c r="G1369" s="41">
        <v>112.47058940427603</v>
      </c>
      <c r="H1369" s="41">
        <v>28407.722709558755</v>
      </c>
      <c r="I1369" s="41">
        <v>5084.48237912902</v>
      </c>
      <c r="J1369" s="41">
        <v>1518.4974242599465</v>
      </c>
      <c r="K1369" s="41">
        <v>0</v>
      </c>
      <c r="L1369" s="41">
        <v>7979.4288754883428</v>
      </c>
      <c r="M1369" s="41">
        <v>128.08699655725979</v>
      </c>
      <c r="N1369" s="41">
        <v>1580.9265848685172</v>
      </c>
      <c r="O1369" s="41">
        <v>26395.205630388216</v>
      </c>
      <c r="P1369" s="41">
        <v>148879.33547303025</v>
      </c>
      <c r="Q1369" s="41">
        <v>0</v>
      </c>
      <c r="R1369" s="41">
        <v>160.17039838787881</v>
      </c>
      <c r="S1369" s="41">
        <v>0</v>
      </c>
      <c r="T1369" s="41">
        <v>0</v>
      </c>
    </row>
    <row r="1370" spans="1:20">
      <c r="A1370">
        <v>5</v>
      </c>
      <c r="B1370" s="197">
        <v>43612.791666663361</v>
      </c>
      <c r="C1370" s="41">
        <v>499392.47986020113</v>
      </c>
      <c r="D1370" s="41">
        <v>233637.70414988295</v>
      </c>
      <c r="E1370" s="41">
        <v>46358.619124703037</v>
      </c>
      <c r="F1370" s="41">
        <v>568.97968539090357</v>
      </c>
      <c r="G1370" s="41">
        <v>106.77439559524336</v>
      </c>
      <c r="H1370" s="41">
        <v>27553.951271008646</v>
      </c>
      <c r="I1370" s="41">
        <v>4930.0638940986055</v>
      </c>
      <c r="J1370" s="41">
        <v>1472.2631330814911</v>
      </c>
      <c r="K1370" s="41">
        <v>0</v>
      </c>
      <c r="L1370" s="41">
        <v>7739.6135076925439</v>
      </c>
      <c r="M1370" s="41">
        <v>124.19692506411079</v>
      </c>
      <c r="N1370" s="41">
        <v>1517.8876841915978</v>
      </c>
      <c r="O1370" s="41">
        <v>26026.277485770574</v>
      </c>
      <c r="P1370" s="41">
        <v>149183.86212043077</v>
      </c>
      <c r="Q1370" s="41">
        <v>0</v>
      </c>
      <c r="R1370" s="41">
        <v>172.28648329069648</v>
      </c>
      <c r="S1370" s="41">
        <v>0</v>
      </c>
      <c r="T1370" s="41">
        <v>0</v>
      </c>
    </row>
    <row r="1371" spans="1:20">
      <c r="A1371">
        <v>5</v>
      </c>
      <c r="B1371" s="197">
        <v>43612.833333330025</v>
      </c>
      <c r="C1371" s="41">
        <v>473726.99729912408</v>
      </c>
      <c r="D1371" s="41">
        <v>208426.28927434236</v>
      </c>
      <c r="E1371" s="41">
        <v>48027.351094478639</v>
      </c>
      <c r="F1371" s="41">
        <v>589.01252847793501</v>
      </c>
      <c r="G1371" s="41">
        <v>110.51075449774676</v>
      </c>
      <c r="H1371" s="41">
        <v>26038.701120871818</v>
      </c>
      <c r="I1371" s="41">
        <v>4655.4064845783214</v>
      </c>
      <c r="J1371" s="41">
        <v>1389.9531018181949</v>
      </c>
      <c r="K1371" s="41">
        <v>0</v>
      </c>
      <c r="L1371" s="41">
        <v>7313.9957654607269</v>
      </c>
      <c r="M1371" s="41">
        <v>117.27782493858788</v>
      </c>
      <c r="N1371" s="41">
        <v>1489.7944915381127</v>
      </c>
      <c r="O1371" s="41">
        <v>26018.070019326751</v>
      </c>
      <c r="P1371" s="41">
        <v>149372.99288941428</v>
      </c>
      <c r="Q1371" s="41">
        <v>0</v>
      </c>
      <c r="R1371" s="41">
        <v>177.64194938057952</v>
      </c>
      <c r="S1371" s="41">
        <v>0</v>
      </c>
      <c r="T1371" s="41">
        <v>0</v>
      </c>
    </row>
    <row r="1372" spans="1:20">
      <c r="A1372">
        <v>5</v>
      </c>
      <c r="B1372" s="197">
        <v>43612.874999996689</v>
      </c>
      <c r="C1372" s="41">
        <v>480265.36408784549</v>
      </c>
      <c r="D1372" s="41">
        <v>207318.5652992535</v>
      </c>
      <c r="E1372" s="41">
        <v>45914.678205938959</v>
      </c>
      <c r="F1372" s="41">
        <v>563.15253712412209</v>
      </c>
      <c r="G1372" s="41">
        <v>105.66203299592121</v>
      </c>
      <c r="H1372" s="41">
        <v>24961.621754859014</v>
      </c>
      <c r="I1372" s="41">
        <v>4463.234345213923</v>
      </c>
      <c r="J1372" s="41">
        <v>1332.6163462153102</v>
      </c>
      <c r="K1372" s="41">
        <v>0</v>
      </c>
      <c r="L1372" s="41">
        <v>7011.4555624946024</v>
      </c>
      <c r="M1372" s="41">
        <v>112.43667291607161</v>
      </c>
      <c r="N1372" s="41">
        <v>1463.6075910920963</v>
      </c>
      <c r="O1372" s="41">
        <v>26297.548332749353</v>
      </c>
      <c r="P1372" s="41">
        <v>153072.52713413257</v>
      </c>
      <c r="Q1372" s="41">
        <v>0</v>
      </c>
      <c r="R1372" s="41">
        <v>179.7918001891276</v>
      </c>
      <c r="S1372" s="41">
        <v>6197.7735215631828</v>
      </c>
      <c r="T1372" s="41">
        <v>1270.6929511077847</v>
      </c>
    </row>
    <row r="1373" spans="1:20">
      <c r="A1373">
        <v>5</v>
      </c>
      <c r="B1373" s="197">
        <v>43612.916666663354</v>
      </c>
      <c r="C1373" s="41">
        <v>448927.07493845333</v>
      </c>
      <c r="D1373" s="41">
        <v>176954.48465951614</v>
      </c>
      <c r="E1373" s="41">
        <v>40065.58003941342</v>
      </c>
      <c r="F1373" s="41">
        <v>490.76270364126424</v>
      </c>
      <c r="G1373" s="41">
        <v>92.042439405745142</v>
      </c>
      <c r="H1373" s="41">
        <v>24064.185602202419</v>
      </c>
      <c r="I1373" s="41">
        <v>4297.0823495216073</v>
      </c>
      <c r="J1373" s="41">
        <v>1282.4864191010577</v>
      </c>
      <c r="K1373" s="41">
        <v>0</v>
      </c>
      <c r="L1373" s="41">
        <v>6759.3752382943967</v>
      </c>
      <c r="M1373" s="41">
        <v>108.25101378436091</v>
      </c>
      <c r="N1373" s="41">
        <v>1426.0011880778272</v>
      </c>
      <c r="O1373" s="41">
        <v>25981.128616643597</v>
      </c>
      <c r="P1373" s="41">
        <v>157475.97591645113</v>
      </c>
      <c r="Q1373" s="41">
        <v>0</v>
      </c>
      <c r="R1373" s="41">
        <v>173.12941380463093</v>
      </c>
      <c r="S1373" s="41">
        <v>8096.5926214258825</v>
      </c>
      <c r="T1373" s="41">
        <v>1659.9967171698586</v>
      </c>
    </row>
    <row r="1374" spans="1:20">
      <c r="A1374">
        <v>5</v>
      </c>
      <c r="B1374" s="197">
        <v>43612.958333330018</v>
      </c>
      <c r="C1374" s="41">
        <v>408055.02250091196</v>
      </c>
      <c r="D1374" s="41">
        <v>139128.03780383745</v>
      </c>
      <c r="E1374" s="41">
        <v>36757.305348424161</v>
      </c>
      <c r="F1374" s="41">
        <v>449.22502326505941</v>
      </c>
      <c r="G1374" s="41">
        <v>84.186202564300174</v>
      </c>
      <c r="H1374" s="41">
        <v>22960.981460317249</v>
      </c>
      <c r="I1374" s="41">
        <v>4090.845841135781</v>
      </c>
      <c r="J1374" s="41">
        <v>1219.9797509070174</v>
      </c>
      <c r="K1374" s="41">
        <v>0</v>
      </c>
      <c r="L1374" s="41">
        <v>6449.4968620754244</v>
      </c>
      <c r="M1374" s="41">
        <v>103.05555572789662</v>
      </c>
      <c r="N1374" s="41">
        <v>1430.8357875323277</v>
      </c>
      <c r="O1374" s="41">
        <v>26069.050366160653</v>
      </c>
      <c r="P1374" s="41">
        <v>159361.78991097532</v>
      </c>
      <c r="Q1374" s="41">
        <v>0</v>
      </c>
      <c r="R1374" s="41">
        <v>165.99530863155164</v>
      </c>
      <c r="S1374" s="41">
        <v>8119.5365114885735</v>
      </c>
      <c r="T1374" s="41">
        <v>1664.7007678692087</v>
      </c>
    </row>
    <row r="1375" spans="1:20">
      <c r="A1375">
        <v>5</v>
      </c>
      <c r="B1375" s="197">
        <v>43612.999999996682</v>
      </c>
      <c r="C1375" s="41">
        <v>389419.90672530717</v>
      </c>
      <c r="D1375" s="41">
        <v>121612.24577648701</v>
      </c>
      <c r="E1375" s="41">
        <v>36046.868577559035</v>
      </c>
      <c r="F1375" s="41">
        <v>439.94070055391052</v>
      </c>
      <c r="G1375" s="41">
        <v>82.405524710775609</v>
      </c>
      <c r="H1375" s="41">
        <v>22295.874118488799</v>
      </c>
      <c r="I1375" s="41">
        <v>3966.9204800881907</v>
      </c>
      <c r="J1375" s="41">
        <v>1182.4375424358134</v>
      </c>
      <c r="K1375" s="41">
        <v>0</v>
      </c>
      <c r="L1375" s="41">
        <v>6262.6752437800787</v>
      </c>
      <c r="M1375" s="41">
        <v>99.933659316372626</v>
      </c>
      <c r="N1375" s="41">
        <v>1416.1615849301049</v>
      </c>
      <c r="O1375" s="41">
        <v>26215.682985004227</v>
      </c>
      <c r="P1375" s="41">
        <v>159834.70554276049</v>
      </c>
      <c r="Q1375" s="41">
        <v>0</v>
      </c>
      <c r="R1375" s="41">
        <v>162.26756006909747</v>
      </c>
      <c r="S1375" s="41">
        <v>8134.1006596929328</v>
      </c>
      <c r="T1375" s="41">
        <v>1667.6867694303635</v>
      </c>
    </row>
    <row r="1376" spans="1:20">
      <c r="A1376">
        <v>5</v>
      </c>
      <c r="B1376" s="197">
        <v>43613.041666663346</v>
      </c>
      <c r="C1376" s="41">
        <v>368024.69704800035</v>
      </c>
      <c r="D1376" s="41">
        <v>100726.44476929876</v>
      </c>
      <c r="E1376" s="41">
        <v>34852.684335149424</v>
      </c>
      <c r="F1376" s="41">
        <v>424.52329382643455</v>
      </c>
      <c r="G1376" s="41">
        <v>79.459533909605057</v>
      </c>
      <c r="H1376" s="41">
        <v>22222.445452533506</v>
      </c>
      <c r="I1376" s="41">
        <v>3946.0222835778536</v>
      </c>
      <c r="J1376" s="41">
        <v>1175.3482087439268</v>
      </c>
      <c r="K1376" s="41">
        <v>0</v>
      </c>
      <c r="L1376" s="41">
        <v>6242.0499080781383</v>
      </c>
      <c r="M1376" s="41">
        <v>99.407197225470256</v>
      </c>
      <c r="N1376" s="41">
        <v>1456.3830310891651</v>
      </c>
      <c r="O1376" s="41">
        <v>26411.540391097849</v>
      </c>
      <c r="P1376" s="41">
        <v>160399.13074628636</v>
      </c>
      <c r="Q1376" s="41">
        <v>0</v>
      </c>
      <c r="R1376" s="41">
        <v>161.50748331747573</v>
      </c>
      <c r="S1376" s="41">
        <v>8155.6462739855888</v>
      </c>
      <c r="T1376" s="41">
        <v>1672.1041398808129</v>
      </c>
    </row>
    <row r="1377" spans="1:20">
      <c r="A1377">
        <v>5</v>
      </c>
      <c r="B1377" s="197">
        <v>43613.083333330011</v>
      </c>
      <c r="C1377" s="41">
        <v>362580.78638437408</v>
      </c>
      <c r="D1377" s="41">
        <v>93833.124978757536</v>
      </c>
      <c r="E1377" s="41">
        <v>34186.508609694902</v>
      </c>
      <c r="F1377" s="41">
        <v>416.07837609276976</v>
      </c>
      <c r="G1377" s="41">
        <v>77.855787719887545</v>
      </c>
      <c r="H1377" s="41">
        <v>22371.085682639503</v>
      </c>
      <c r="I1377" s="41">
        <v>3969.2627603187984</v>
      </c>
      <c r="J1377" s="41">
        <v>1181.920145862086</v>
      </c>
      <c r="K1377" s="41">
        <v>0</v>
      </c>
      <c r="L1377" s="41">
        <v>6283.8013767295815</v>
      </c>
      <c r="M1377" s="41">
        <v>99.992665448651763</v>
      </c>
      <c r="N1377" s="41">
        <v>1431.4041445975918</v>
      </c>
      <c r="O1377" s="41">
        <v>26302.022406460215</v>
      </c>
      <c r="P1377" s="41">
        <v>162428.0158368939</v>
      </c>
      <c r="Q1377" s="41">
        <v>0</v>
      </c>
      <c r="R1377" s="41">
        <v>161.33717226878065</v>
      </c>
      <c r="S1377" s="41">
        <v>8164.464377218912</v>
      </c>
      <c r="T1377" s="41">
        <v>1673.9120636709085</v>
      </c>
    </row>
    <row r="1378" spans="1:20">
      <c r="A1378">
        <v>5</v>
      </c>
      <c r="B1378" s="197">
        <v>43613.124999996675</v>
      </c>
      <c r="C1378" s="41">
        <v>353250.80735663656</v>
      </c>
      <c r="D1378" s="41">
        <v>84077.181770791794</v>
      </c>
      <c r="E1378" s="41">
        <v>32984.239570507627</v>
      </c>
      <c r="F1378" s="41">
        <v>400.95848951203072</v>
      </c>
      <c r="G1378" s="41">
        <v>74.993244979133905</v>
      </c>
      <c r="H1378" s="41">
        <v>23014.147077595291</v>
      </c>
      <c r="I1378" s="41">
        <v>4078.4037132274907</v>
      </c>
      <c r="J1378" s="41">
        <v>1213.8792135961883</v>
      </c>
      <c r="K1378" s="41">
        <v>0</v>
      </c>
      <c r="L1378" s="41">
        <v>6464.430521701328</v>
      </c>
      <c r="M1378" s="41">
        <v>102.74211678254873</v>
      </c>
      <c r="N1378" s="41">
        <v>1417.772765098387</v>
      </c>
      <c r="O1378" s="41">
        <v>26237.222824679466</v>
      </c>
      <c r="P1378" s="41">
        <v>163169.49834863044</v>
      </c>
      <c r="Q1378" s="41">
        <v>0</v>
      </c>
      <c r="R1378" s="41">
        <v>160.8216786889725</v>
      </c>
      <c r="S1378" s="41">
        <v>8177.8579514946859</v>
      </c>
      <c r="T1378" s="41">
        <v>1676.6580693511394</v>
      </c>
    </row>
    <row r="1379" spans="1:20">
      <c r="A1379">
        <v>5</v>
      </c>
      <c r="B1379" s="197">
        <v>43613.166666663339</v>
      </c>
      <c r="C1379" s="41">
        <v>353192.3991399798</v>
      </c>
      <c r="D1379" s="41">
        <v>80427.6313837161</v>
      </c>
      <c r="E1379" s="41">
        <v>32577.604120931934</v>
      </c>
      <c r="F1379" s="41">
        <v>395.9805186906957</v>
      </c>
      <c r="G1379" s="41">
        <v>74.061459203943031</v>
      </c>
      <c r="H1379" s="41">
        <v>25617.275110019014</v>
      </c>
      <c r="I1379" s="41">
        <v>4539.3116771642281</v>
      </c>
      <c r="J1379" s="41">
        <v>1351.0486126878434</v>
      </c>
      <c r="K1379" s="41">
        <v>0</v>
      </c>
      <c r="L1379" s="41">
        <v>7195.6216559180002</v>
      </c>
      <c r="M1379" s="41">
        <v>114.35319385743706</v>
      </c>
      <c r="N1379" s="41">
        <v>1438.9816072665674</v>
      </c>
      <c r="O1379" s="41">
        <v>26236.656112514789</v>
      </c>
      <c r="P1379" s="41">
        <v>163206.72545246113</v>
      </c>
      <c r="Q1379" s="41">
        <v>0</v>
      </c>
      <c r="R1379" s="41">
        <v>161.66674248917417</v>
      </c>
      <c r="S1379" s="41">
        <v>8178.6591572158741</v>
      </c>
      <c r="T1379" s="41">
        <v>1676.8223358431242</v>
      </c>
    </row>
    <row r="1380" spans="1:20">
      <c r="A1380">
        <v>5</v>
      </c>
      <c r="B1380" s="197">
        <v>43613.208333330003</v>
      </c>
      <c r="C1380" s="41">
        <v>359162.14980283187</v>
      </c>
      <c r="D1380" s="41">
        <v>83852.959722683125</v>
      </c>
      <c r="E1380" s="41">
        <v>34247.283413570127</v>
      </c>
      <c r="F1380" s="41">
        <v>416.60574393122658</v>
      </c>
      <c r="G1380" s="41">
        <v>77.94907737537838</v>
      </c>
      <c r="H1380" s="41">
        <v>29029.454568484383</v>
      </c>
      <c r="I1380" s="41">
        <v>5148.0219964427788</v>
      </c>
      <c r="J1380" s="41">
        <v>1532.8111393011213</v>
      </c>
      <c r="K1380" s="41">
        <v>0</v>
      </c>
      <c r="L1380" s="41">
        <v>8154.0667793655475</v>
      </c>
      <c r="M1380" s="41">
        <v>129.68767055654916</v>
      </c>
      <c r="N1380" s="41">
        <v>1624.2867388637803</v>
      </c>
      <c r="O1380" s="41">
        <v>27760.539264697814</v>
      </c>
      <c r="P1380" s="41">
        <v>160459.6181370928</v>
      </c>
      <c r="Q1380" s="41">
        <v>0</v>
      </c>
      <c r="R1380" s="41">
        <v>166.21678600333368</v>
      </c>
      <c r="S1380" s="41">
        <v>5446.0724938852827</v>
      </c>
      <c r="T1380" s="41">
        <v>1116.5762705786035</v>
      </c>
    </row>
    <row r="1381" spans="1:20">
      <c r="A1381">
        <v>5</v>
      </c>
      <c r="B1381" s="197">
        <v>43613.249999996668</v>
      </c>
      <c r="C1381" s="41">
        <v>390774.13554675964</v>
      </c>
      <c r="D1381" s="41">
        <v>106088.71494325111</v>
      </c>
      <c r="E1381" s="41">
        <v>34851.718507271144</v>
      </c>
      <c r="F1381" s="41">
        <v>424.99507060948446</v>
      </c>
      <c r="G1381" s="41">
        <v>79.605263653528894</v>
      </c>
      <c r="H1381" s="41">
        <v>34870.155565649824</v>
      </c>
      <c r="I1381" s="41">
        <v>6198.9191534250331</v>
      </c>
      <c r="J1381" s="41">
        <v>1847.7209919535287</v>
      </c>
      <c r="K1381" s="41">
        <v>0</v>
      </c>
      <c r="L1381" s="41">
        <v>9794.6579195414379</v>
      </c>
      <c r="M1381" s="41">
        <v>156.16160644448871</v>
      </c>
      <c r="N1381" s="41">
        <v>1711.9284353868563</v>
      </c>
      <c r="O1381" s="41">
        <v>33833.763251157419</v>
      </c>
      <c r="P1381" s="41">
        <v>160737.35540910944</v>
      </c>
      <c r="Q1381" s="41">
        <v>0</v>
      </c>
      <c r="R1381" s="41">
        <v>178.43942930636834</v>
      </c>
      <c r="S1381" s="41">
        <v>0</v>
      </c>
      <c r="T1381" s="41">
        <v>0</v>
      </c>
    </row>
    <row r="1382" spans="1:20">
      <c r="A1382">
        <v>5</v>
      </c>
      <c r="B1382" s="197">
        <v>43613.291666663332</v>
      </c>
      <c r="C1382" s="41">
        <v>416022.11810271681</v>
      </c>
      <c r="D1382" s="41">
        <v>112557.29831524745</v>
      </c>
      <c r="E1382" s="41">
        <v>39662.505920217285</v>
      </c>
      <c r="F1382" s="41">
        <v>484.38736620594699</v>
      </c>
      <c r="G1382" s="41">
        <v>90.787415113200723</v>
      </c>
      <c r="H1382" s="41">
        <v>40643.930611644253</v>
      </c>
      <c r="I1382" s="41">
        <v>7236.2031515850094</v>
      </c>
      <c r="J1382" s="41">
        <v>2158.2717337891395</v>
      </c>
      <c r="K1382" s="41">
        <v>0</v>
      </c>
      <c r="L1382" s="41">
        <v>11416.450267827058</v>
      </c>
      <c r="M1382" s="41">
        <v>182.29260307191279</v>
      </c>
      <c r="N1382" s="41">
        <v>1949.2512782186802</v>
      </c>
      <c r="O1382" s="41">
        <v>38985.075406184515</v>
      </c>
      <c r="P1382" s="41">
        <v>160551.09315604085</v>
      </c>
      <c r="Q1382" s="41">
        <v>0</v>
      </c>
      <c r="R1382" s="41">
        <v>104.5708775715535</v>
      </c>
      <c r="S1382" s="41">
        <v>0</v>
      </c>
      <c r="T1382" s="41">
        <v>0</v>
      </c>
    </row>
    <row r="1383" spans="1:20">
      <c r="A1383">
        <v>5</v>
      </c>
      <c r="B1383" s="197">
        <v>43613.333333329996</v>
      </c>
      <c r="C1383" s="41">
        <v>451680.23059599928</v>
      </c>
      <c r="D1383" s="41">
        <v>118058.77399226875</v>
      </c>
      <c r="E1383" s="41">
        <v>51296.948098251072</v>
      </c>
      <c r="F1383" s="41">
        <v>627.5989263955571</v>
      </c>
      <c r="G1383" s="41">
        <v>117.69672027123318</v>
      </c>
      <c r="H1383" s="41">
        <v>49547.606766788551</v>
      </c>
      <c r="I1383" s="41">
        <v>8837.2214650597052</v>
      </c>
      <c r="J1383" s="41">
        <v>2637.3054732335195</v>
      </c>
      <c r="K1383" s="41">
        <v>0</v>
      </c>
      <c r="L1383" s="41">
        <v>13917.398736549241</v>
      </c>
      <c r="M1383" s="41">
        <v>222.62505226043214</v>
      </c>
      <c r="N1383" s="41">
        <v>1988.3720635003813</v>
      </c>
      <c r="O1383" s="41">
        <v>40353.820692586589</v>
      </c>
      <c r="P1383" s="41">
        <v>163984.62194044201</v>
      </c>
      <c r="Q1383" s="41">
        <v>0</v>
      </c>
      <c r="R1383" s="41">
        <v>90.240668392267466</v>
      </c>
      <c r="S1383" s="41">
        <v>0</v>
      </c>
      <c r="T1383" s="41">
        <v>0</v>
      </c>
    </row>
    <row r="1384" spans="1:20">
      <c r="A1384">
        <v>5</v>
      </c>
      <c r="B1384" s="197">
        <v>43613.37499999666</v>
      </c>
      <c r="C1384" s="41">
        <v>479171.43714032392</v>
      </c>
      <c r="D1384" s="41">
        <v>131491.23239774749</v>
      </c>
      <c r="E1384" s="41">
        <v>61970.618263260119</v>
      </c>
      <c r="F1384" s="41">
        <v>759.06970931653177</v>
      </c>
      <c r="G1384" s="41">
        <v>142.3986105260166</v>
      </c>
      <c r="H1384" s="41">
        <v>49424.924492735889</v>
      </c>
      <c r="I1384" s="41">
        <v>8825.5999757955469</v>
      </c>
      <c r="J1384" s="41">
        <v>2634.698096428976</v>
      </c>
      <c r="K1384" s="41">
        <v>0</v>
      </c>
      <c r="L1384" s="41">
        <v>13882.938583227735</v>
      </c>
      <c r="M1384" s="41">
        <v>222.3322866366434</v>
      </c>
      <c r="N1384" s="41">
        <v>2115.4316900986091</v>
      </c>
      <c r="O1384" s="41">
        <v>41172.46537023392</v>
      </c>
      <c r="P1384" s="41">
        <v>166420.03030456285</v>
      </c>
      <c r="Q1384" s="41">
        <v>0</v>
      </c>
      <c r="R1384" s="41">
        <v>109.69735975366235</v>
      </c>
      <c r="S1384" s="41">
        <v>0</v>
      </c>
      <c r="T1384" s="41">
        <v>0</v>
      </c>
    </row>
    <row r="1385" spans="1:20">
      <c r="A1385">
        <v>5</v>
      </c>
      <c r="B1385" s="197">
        <v>43613.416666663325</v>
      </c>
      <c r="C1385" s="41">
        <v>510256.4952777783</v>
      </c>
      <c r="D1385" s="41">
        <v>156308.0666204865</v>
      </c>
      <c r="E1385" s="41">
        <v>66375.687343501209</v>
      </c>
      <c r="F1385" s="41">
        <v>813.96612519530493</v>
      </c>
      <c r="G1385" s="41">
        <v>152.73932822147063</v>
      </c>
      <c r="H1385" s="41">
        <v>49980.993043548238</v>
      </c>
      <c r="I1385" s="41">
        <v>8935.206064654838</v>
      </c>
      <c r="J1385" s="41">
        <v>2668.1586288000713</v>
      </c>
      <c r="K1385" s="41">
        <v>0</v>
      </c>
      <c r="L1385" s="41">
        <v>14039.132358296156</v>
      </c>
      <c r="M1385" s="41">
        <v>225.09345555798799</v>
      </c>
      <c r="N1385" s="41">
        <v>2146.4218739189505</v>
      </c>
      <c r="O1385" s="41">
        <v>41813.670211515106</v>
      </c>
      <c r="P1385" s="41">
        <v>166638.588438821</v>
      </c>
      <c r="Q1385" s="41">
        <v>0</v>
      </c>
      <c r="R1385" s="41">
        <v>158.77178526149549</v>
      </c>
      <c r="S1385" s="41">
        <v>0</v>
      </c>
      <c r="T1385" s="41">
        <v>0</v>
      </c>
    </row>
    <row r="1386" spans="1:20">
      <c r="A1386">
        <v>5</v>
      </c>
      <c r="B1386" s="197">
        <v>43613.458333329989</v>
      </c>
      <c r="C1386" s="41">
        <v>550437.42582754826</v>
      </c>
      <c r="D1386" s="41">
        <v>187904.3407638135</v>
      </c>
      <c r="E1386" s="41">
        <v>70626.206155055799</v>
      </c>
      <c r="F1386" s="41">
        <v>867.07494707832871</v>
      </c>
      <c r="G1386" s="41">
        <v>162.74218881093796</v>
      </c>
      <c r="H1386" s="41">
        <v>52414.722461619669</v>
      </c>
      <c r="I1386" s="41">
        <v>9380.9418316322681</v>
      </c>
      <c r="J1386" s="41">
        <v>2801.8990633646727</v>
      </c>
      <c r="K1386" s="41">
        <v>0</v>
      </c>
      <c r="L1386" s="41">
        <v>14722.741213262563</v>
      </c>
      <c r="M1386" s="41">
        <v>236.32231847717966</v>
      </c>
      <c r="N1386" s="41">
        <v>2196.5703683517117</v>
      </c>
      <c r="O1386" s="41">
        <v>43301.682146181462</v>
      </c>
      <c r="P1386" s="41">
        <v>165664.1506838671</v>
      </c>
      <c r="Q1386" s="41">
        <v>0</v>
      </c>
      <c r="R1386" s="41">
        <v>158.03168603302927</v>
      </c>
      <c r="S1386" s="41">
        <v>0</v>
      </c>
      <c r="T1386" s="41">
        <v>0</v>
      </c>
    </row>
    <row r="1387" spans="1:20">
      <c r="A1387">
        <v>5</v>
      </c>
      <c r="B1387" s="197">
        <v>43613.499999996653</v>
      </c>
      <c r="C1387" s="41">
        <v>585938.10236823652</v>
      </c>
      <c r="D1387" s="41">
        <v>219262.50816324141</v>
      </c>
      <c r="E1387" s="41">
        <v>72586.660300617761</v>
      </c>
      <c r="F1387" s="41">
        <v>891.83987545093896</v>
      </c>
      <c r="G1387" s="41">
        <v>167.40693243422214</v>
      </c>
      <c r="H1387" s="41">
        <v>53717.357182801308</v>
      </c>
      <c r="I1387" s="41">
        <v>9621.5956453603085</v>
      </c>
      <c r="J1387" s="41">
        <v>2874.0623254437132</v>
      </c>
      <c r="K1387" s="41">
        <v>0</v>
      </c>
      <c r="L1387" s="41">
        <v>15088.637530073373</v>
      </c>
      <c r="M1387" s="41">
        <v>242.38480860144583</v>
      </c>
      <c r="N1387" s="41">
        <v>2188.9860852304146</v>
      </c>
      <c r="O1387" s="41">
        <v>44418.248331257426</v>
      </c>
      <c r="P1387" s="41">
        <v>164708.0707074808</v>
      </c>
      <c r="Q1387" s="41">
        <v>0</v>
      </c>
      <c r="R1387" s="41">
        <v>170.34448024337436</v>
      </c>
      <c r="S1387" s="41">
        <v>0</v>
      </c>
      <c r="T1387" s="41">
        <v>0</v>
      </c>
    </row>
    <row r="1388" spans="1:20">
      <c r="A1388">
        <v>5</v>
      </c>
      <c r="B1388" s="197">
        <v>43613.541666663317</v>
      </c>
      <c r="C1388" s="41">
        <v>617668.37698439695</v>
      </c>
      <c r="D1388" s="41">
        <v>243826.94679761125</v>
      </c>
      <c r="E1388" s="41">
        <v>75798.730461702478</v>
      </c>
      <c r="F1388" s="41">
        <v>931.76607496161012</v>
      </c>
      <c r="G1388" s="41">
        <v>174.9066646316997</v>
      </c>
      <c r="H1388" s="41">
        <v>54062.715141916371</v>
      </c>
      <c r="I1388" s="41">
        <v>9688.247111373752</v>
      </c>
      <c r="J1388" s="41">
        <v>2894.0577958076947</v>
      </c>
      <c r="K1388" s="41">
        <v>0</v>
      </c>
      <c r="L1388" s="41">
        <v>15185.644928361418</v>
      </c>
      <c r="M1388" s="41">
        <v>244.06387550761579</v>
      </c>
      <c r="N1388" s="41">
        <v>2196.1755778939155</v>
      </c>
      <c r="O1388" s="41">
        <v>44676.587050065813</v>
      </c>
      <c r="P1388" s="41">
        <v>167821.51122841841</v>
      </c>
      <c r="Q1388" s="41">
        <v>0</v>
      </c>
      <c r="R1388" s="41">
        <v>167.02427614489872</v>
      </c>
      <c r="S1388" s="41">
        <v>0</v>
      </c>
      <c r="T1388" s="41">
        <v>0</v>
      </c>
    </row>
    <row r="1389" spans="1:20">
      <c r="A1389">
        <v>5</v>
      </c>
      <c r="B1389" s="197">
        <v>43613.583333329982</v>
      </c>
      <c r="C1389" s="41">
        <v>616321.64530217007</v>
      </c>
      <c r="D1389" s="41">
        <v>245818.12933738792</v>
      </c>
      <c r="E1389" s="41">
        <v>75980.252437217016</v>
      </c>
      <c r="F1389" s="41">
        <v>933.98821310674396</v>
      </c>
      <c r="G1389" s="41">
        <v>175.32379376073811</v>
      </c>
      <c r="H1389" s="41">
        <v>51739.090611437219</v>
      </c>
      <c r="I1389" s="41">
        <v>9271.7528548404935</v>
      </c>
      <c r="J1389" s="41">
        <v>2769.6432927327119</v>
      </c>
      <c r="K1389" s="41">
        <v>0</v>
      </c>
      <c r="L1389" s="41">
        <v>14532.963371875387</v>
      </c>
      <c r="M1389" s="41">
        <v>233.57165733774335</v>
      </c>
      <c r="N1389" s="41">
        <v>2175.2607893030658</v>
      </c>
      <c r="O1389" s="41">
        <v>43611.9766925863</v>
      </c>
      <c r="P1389" s="41">
        <v>168947.2191389059</v>
      </c>
      <c r="Q1389" s="41">
        <v>0</v>
      </c>
      <c r="R1389" s="41">
        <v>132.47311167882373</v>
      </c>
      <c r="S1389" s="41">
        <v>0</v>
      </c>
      <c r="T1389" s="41">
        <v>0</v>
      </c>
    </row>
    <row r="1390" spans="1:20">
      <c r="A1390">
        <v>5</v>
      </c>
      <c r="B1390" s="197">
        <v>43613.624999996646</v>
      </c>
      <c r="C1390" s="41">
        <v>622764.26388174994</v>
      </c>
      <c r="D1390" s="41">
        <v>260114.81760744122</v>
      </c>
      <c r="E1390" s="41">
        <v>75067.193241598303</v>
      </c>
      <c r="F1390" s="41">
        <v>922.92886144820409</v>
      </c>
      <c r="G1390" s="41">
        <v>173.24778523932468</v>
      </c>
      <c r="H1390" s="41">
        <v>50411.667012804079</v>
      </c>
      <c r="I1390" s="41">
        <v>9035.4856499433481</v>
      </c>
      <c r="J1390" s="41">
        <v>2699.0659283895225</v>
      </c>
      <c r="K1390" s="41">
        <v>0</v>
      </c>
      <c r="L1390" s="41">
        <v>14160.10412154999</v>
      </c>
      <c r="M1390" s="41">
        <v>227.61967355578014</v>
      </c>
      <c r="N1390" s="41">
        <v>2164.8732029281632</v>
      </c>
      <c r="O1390" s="41">
        <v>40740.388447272977</v>
      </c>
      <c r="P1390" s="41">
        <v>166889.66615674915</v>
      </c>
      <c r="Q1390" s="41">
        <v>0</v>
      </c>
      <c r="R1390" s="41">
        <v>157.206192829831</v>
      </c>
      <c r="S1390" s="41">
        <v>0</v>
      </c>
      <c r="T1390" s="41">
        <v>0</v>
      </c>
    </row>
    <row r="1391" spans="1:20">
      <c r="A1391">
        <v>5</v>
      </c>
      <c r="B1391" s="197">
        <v>43613.66666666331</v>
      </c>
      <c r="C1391" s="41">
        <v>628492.84945155936</v>
      </c>
      <c r="D1391" s="41">
        <v>282422.0513955889</v>
      </c>
      <c r="E1391" s="41">
        <v>73655.202159812136</v>
      </c>
      <c r="F1391" s="41">
        <v>905.74819203979507</v>
      </c>
      <c r="G1391" s="41">
        <v>170.02271226970777</v>
      </c>
      <c r="H1391" s="41">
        <v>44550.612089426984</v>
      </c>
      <c r="I1391" s="41">
        <v>7986.5665973914965</v>
      </c>
      <c r="J1391" s="41">
        <v>2385.7344943011876</v>
      </c>
      <c r="K1391" s="41">
        <v>0</v>
      </c>
      <c r="L1391" s="41">
        <v>12513.795778759748</v>
      </c>
      <c r="M1391" s="41">
        <v>201.19556957529426</v>
      </c>
      <c r="N1391" s="41">
        <v>2110.1051258936363</v>
      </c>
      <c r="O1391" s="41">
        <v>37741.063252098262</v>
      </c>
      <c r="P1391" s="41">
        <v>163693.99382591853</v>
      </c>
      <c r="Q1391" s="41">
        <v>0</v>
      </c>
      <c r="R1391" s="41">
        <v>156.75825848362251</v>
      </c>
      <c r="S1391" s="41">
        <v>0</v>
      </c>
      <c r="T1391" s="41">
        <v>0</v>
      </c>
    </row>
    <row r="1392" spans="1:20">
      <c r="A1392">
        <v>5</v>
      </c>
      <c r="B1392" s="197">
        <v>43613.708333329974</v>
      </c>
      <c r="C1392" s="41">
        <v>617269.38468274742</v>
      </c>
      <c r="D1392" s="41">
        <v>285429.25259699178</v>
      </c>
      <c r="E1392" s="41">
        <v>65762.085100529643</v>
      </c>
      <c r="F1392" s="41">
        <v>808.59736607356012</v>
      </c>
      <c r="G1392" s="41">
        <v>151.7860245509915</v>
      </c>
      <c r="H1392" s="41">
        <v>42255.130088754609</v>
      </c>
      <c r="I1392" s="41">
        <v>7574.2316393806041</v>
      </c>
      <c r="J1392" s="41">
        <v>2262.5624502773999</v>
      </c>
      <c r="K1392" s="41">
        <v>0</v>
      </c>
      <c r="L1392" s="41">
        <v>11869.019161267433</v>
      </c>
      <c r="M1392" s="41">
        <v>190.80813140381488</v>
      </c>
      <c r="N1392" s="41">
        <v>2091.848214976269</v>
      </c>
      <c r="O1392" s="41">
        <v>37196.30280609805</v>
      </c>
      <c r="P1392" s="41">
        <v>161522.17986656644</v>
      </c>
      <c r="Q1392" s="41">
        <v>0</v>
      </c>
      <c r="R1392" s="41">
        <v>155.58123587689747</v>
      </c>
      <c r="S1392" s="41">
        <v>0</v>
      </c>
      <c r="T1392" s="41">
        <v>0</v>
      </c>
    </row>
    <row r="1393" spans="1:20">
      <c r="A1393">
        <v>5</v>
      </c>
      <c r="B1393" s="197">
        <v>43613.749999996639</v>
      </c>
      <c r="C1393" s="41">
        <v>600579.4407285885</v>
      </c>
      <c r="D1393" s="41">
        <v>279613.94681822788</v>
      </c>
      <c r="E1393" s="41">
        <v>61794.83616907808</v>
      </c>
      <c r="F1393" s="41">
        <v>759.64388155927941</v>
      </c>
      <c r="G1393" s="41">
        <v>142.59529772283031</v>
      </c>
      <c r="H1393" s="41">
        <v>38194.427937383763</v>
      </c>
      <c r="I1393" s="41">
        <v>6844.7920895136122</v>
      </c>
      <c r="J1393" s="41">
        <v>2044.6451625450195</v>
      </c>
      <c r="K1393" s="41">
        <v>0</v>
      </c>
      <c r="L1393" s="41">
        <v>10728.410872011518</v>
      </c>
      <c r="M1393" s="41">
        <v>172.43227440486754</v>
      </c>
      <c r="N1393" s="41">
        <v>2065.1042746988414</v>
      </c>
      <c r="O1393" s="41">
        <v>36130.72543441521</v>
      </c>
      <c r="P1393" s="41">
        <v>161918.74278864849</v>
      </c>
      <c r="Q1393" s="41">
        <v>0</v>
      </c>
      <c r="R1393" s="41">
        <v>169.13772837905896</v>
      </c>
      <c r="S1393" s="41">
        <v>0</v>
      </c>
      <c r="T1393" s="41">
        <v>0</v>
      </c>
    </row>
    <row r="1394" spans="1:20">
      <c r="A1394">
        <v>5</v>
      </c>
      <c r="B1394" s="197">
        <v>43613.791666663303</v>
      </c>
      <c r="C1394" s="41">
        <v>572059.90624310239</v>
      </c>
      <c r="D1394" s="41">
        <v>256847.73356765532</v>
      </c>
      <c r="E1394" s="41">
        <v>58580.150294438361</v>
      </c>
      <c r="F1394" s="41">
        <v>719.75526378898792</v>
      </c>
      <c r="G1394" s="41">
        <v>135.10231598179635</v>
      </c>
      <c r="H1394" s="41">
        <v>36032.878875538096</v>
      </c>
      <c r="I1394" s="41">
        <v>6454.1004762669199</v>
      </c>
      <c r="J1394" s="41">
        <v>1927.8631170648507</v>
      </c>
      <c r="K1394" s="41">
        <v>0</v>
      </c>
      <c r="L1394" s="41">
        <v>10121.254600591268</v>
      </c>
      <c r="M1394" s="41">
        <v>162.59006991099503</v>
      </c>
      <c r="N1394" s="41">
        <v>1915.9970271605832</v>
      </c>
      <c r="O1394" s="41">
        <v>36067.050358806024</v>
      </c>
      <c r="P1394" s="41">
        <v>162928.55998194055</v>
      </c>
      <c r="Q1394" s="41">
        <v>0</v>
      </c>
      <c r="R1394" s="41">
        <v>166.87029395862595</v>
      </c>
      <c r="S1394" s="41">
        <v>0</v>
      </c>
      <c r="T1394" s="41">
        <v>0</v>
      </c>
    </row>
    <row r="1395" spans="1:20">
      <c r="A1395">
        <v>5</v>
      </c>
      <c r="B1395" s="197">
        <v>43613.833333329967</v>
      </c>
      <c r="C1395" s="41">
        <v>555085.96818066167</v>
      </c>
      <c r="D1395" s="41">
        <v>249186.03448110222</v>
      </c>
      <c r="E1395" s="41">
        <v>55083.769026479138</v>
      </c>
      <c r="F1395" s="41">
        <v>676.56208317597805</v>
      </c>
      <c r="G1395" s="41">
        <v>126.98840846968349</v>
      </c>
      <c r="H1395" s="41">
        <v>31659.989653634948</v>
      </c>
      <c r="I1395" s="41">
        <v>5668.8787364847076</v>
      </c>
      <c r="J1395" s="41">
        <v>1693.2306483492</v>
      </c>
      <c r="K1395" s="41">
        <v>0</v>
      </c>
      <c r="L1395" s="41">
        <v>8892.9562648424198</v>
      </c>
      <c r="M1395" s="41">
        <v>142.80896206548039</v>
      </c>
      <c r="N1395" s="41">
        <v>1895.4362988437342</v>
      </c>
      <c r="O1395" s="41">
        <v>36737.459719863429</v>
      </c>
      <c r="P1395" s="41">
        <v>163145.3537803285</v>
      </c>
      <c r="Q1395" s="41">
        <v>0</v>
      </c>
      <c r="R1395" s="41">
        <v>176.50011702219362</v>
      </c>
      <c r="S1395" s="41">
        <v>0</v>
      </c>
      <c r="T1395" s="41">
        <v>0</v>
      </c>
    </row>
    <row r="1396" spans="1:20">
      <c r="A1396">
        <v>5</v>
      </c>
      <c r="B1396" s="197">
        <v>43613.874999996631</v>
      </c>
      <c r="C1396" s="41">
        <v>535158.25363343838</v>
      </c>
      <c r="D1396" s="41">
        <v>228057.58301256903</v>
      </c>
      <c r="E1396" s="41">
        <v>51310.872321499322</v>
      </c>
      <c r="F1396" s="41">
        <v>629.92272811394332</v>
      </c>
      <c r="G1396" s="41">
        <v>118.22381582286167</v>
      </c>
      <c r="H1396" s="41">
        <v>29713.045609604855</v>
      </c>
      <c r="I1396" s="41">
        <v>5317.7441941176367</v>
      </c>
      <c r="J1396" s="41">
        <v>1588.2090438703528</v>
      </c>
      <c r="K1396" s="41">
        <v>0</v>
      </c>
      <c r="L1396" s="41">
        <v>8346.0802733126147</v>
      </c>
      <c r="M1396" s="41">
        <v>133.96326931533451</v>
      </c>
      <c r="N1396" s="41">
        <v>1645.6281920968113</v>
      </c>
      <c r="O1396" s="41">
        <v>35942.676666343104</v>
      </c>
      <c r="P1396" s="41">
        <v>164888.02665987069</v>
      </c>
      <c r="Q1396" s="41">
        <v>0</v>
      </c>
      <c r="R1396" s="41">
        <v>166.22650303637809</v>
      </c>
      <c r="S1396" s="41">
        <v>6058.0126819737179</v>
      </c>
      <c r="T1396" s="41">
        <v>1242.038661891876</v>
      </c>
    </row>
    <row r="1397" spans="1:20">
      <c r="A1397">
        <v>5</v>
      </c>
      <c r="B1397" s="197">
        <v>43613.916666663295</v>
      </c>
      <c r="C1397" s="41">
        <v>502737.38550868258</v>
      </c>
      <c r="D1397" s="41">
        <v>201918.42031327044</v>
      </c>
      <c r="E1397" s="41">
        <v>45541.611774091267</v>
      </c>
      <c r="F1397" s="41">
        <v>558.59335488882482</v>
      </c>
      <c r="G1397" s="41">
        <v>104.81491827319255</v>
      </c>
      <c r="H1397" s="41">
        <v>28366.579521741671</v>
      </c>
      <c r="I1397" s="41">
        <v>5072.2042263350459</v>
      </c>
      <c r="J1397" s="41">
        <v>1514.5603912116146</v>
      </c>
      <c r="K1397" s="41">
        <v>0</v>
      </c>
      <c r="L1397" s="41">
        <v>7967.8721891515388</v>
      </c>
      <c r="M1397" s="41">
        <v>127.77768843159747</v>
      </c>
      <c r="N1397" s="41">
        <v>1590.6384611896428</v>
      </c>
      <c r="O1397" s="41">
        <v>34225.584010994928</v>
      </c>
      <c r="P1397" s="41">
        <v>165846.78106534708</v>
      </c>
      <c r="Q1397" s="41">
        <v>0</v>
      </c>
      <c r="R1397" s="41">
        <v>160.08152193409157</v>
      </c>
      <c r="S1397" s="41">
        <v>8084.3743872674913</v>
      </c>
      <c r="T1397" s="41">
        <v>1657.4916845541791</v>
      </c>
    </row>
    <row r="1398" spans="1:20">
      <c r="A1398">
        <v>5</v>
      </c>
      <c r="B1398" s="197">
        <v>43613.95833332996</v>
      </c>
      <c r="C1398" s="41">
        <v>450527.94694893138</v>
      </c>
      <c r="D1398" s="41">
        <v>159511.78942410566</v>
      </c>
      <c r="E1398" s="41">
        <v>40935.970554129293</v>
      </c>
      <c r="F1398" s="41">
        <v>501.11271603660992</v>
      </c>
      <c r="G1398" s="41">
        <v>93.974276881225322</v>
      </c>
      <c r="H1398" s="41">
        <v>26305.279929128377</v>
      </c>
      <c r="I1398" s="41">
        <v>4694.3520026038859</v>
      </c>
      <c r="J1398" s="41">
        <v>1400.9148832947747</v>
      </c>
      <c r="K1398" s="41">
        <v>0</v>
      </c>
      <c r="L1398" s="41">
        <v>7388.8749334230315</v>
      </c>
      <c r="M1398" s="41">
        <v>118.25893059719691</v>
      </c>
      <c r="N1398" s="41">
        <v>1597.1193097013081</v>
      </c>
      <c r="O1398" s="41">
        <v>32647.73928327957</v>
      </c>
      <c r="P1398" s="41">
        <v>165410.57235469794</v>
      </c>
      <c r="Q1398" s="41">
        <v>0</v>
      </c>
      <c r="R1398" s="41">
        <v>158.36965355616042</v>
      </c>
      <c r="S1398" s="41">
        <v>8102.425997560943</v>
      </c>
      <c r="T1398" s="41">
        <v>1661.1926999353236</v>
      </c>
    </row>
    <row r="1399" spans="1:20">
      <c r="A1399">
        <v>5</v>
      </c>
      <c r="B1399" s="197">
        <v>43613.999999996624</v>
      </c>
      <c r="C1399" s="41">
        <v>411798.09788057389</v>
      </c>
      <c r="D1399" s="41">
        <v>129054.36468255267</v>
      </c>
      <c r="E1399" s="41">
        <v>39081.270608387422</v>
      </c>
      <c r="F1399" s="41">
        <v>477.42505553217001</v>
      </c>
      <c r="G1399" s="41">
        <v>89.469208157412424</v>
      </c>
      <c r="H1399" s="41">
        <v>24026.869853914592</v>
      </c>
      <c r="I1399" s="41">
        <v>4278.9392476408157</v>
      </c>
      <c r="J1399" s="41">
        <v>1276.0480702971979</v>
      </c>
      <c r="K1399" s="41">
        <v>0</v>
      </c>
      <c r="L1399" s="41">
        <v>6748.8936392432306</v>
      </c>
      <c r="M1399" s="41">
        <v>107.79395734186402</v>
      </c>
      <c r="N1399" s="41">
        <v>1588.6924293143891</v>
      </c>
      <c r="O1399" s="41">
        <v>31349.735633649834</v>
      </c>
      <c r="P1399" s="41">
        <v>163772.94382141507</v>
      </c>
      <c r="Q1399" s="41">
        <v>0</v>
      </c>
      <c r="R1399" s="41">
        <v>156.88605996663409</v>
      </c>
      <c r="S1399" s="41">
        <v>8123.2943896550651</v>
      </c>
      <c r="T1399" s="41">
        <v>1665.471223505496</v>
      </c>
    </row>
    <row r="1400" spans="1:20">
      <c r="A1400">
        <v>5</v>
      </c>
      <c r="B1400" s="197">
        <v>43614.041666663288</v>
      </c>
      <c r="C1400" s="41">
        <v>390717.08669670491</v>
      </c>
      <c r="D1400" s="41">
        <v>113418.12692828562</v>
      </c>
      <c r="E1400" s="41">
        <v>37303.408022468728</v>
      </c>
      <c r="F1400" s="41">
        <v>455.04829306785132</v>
      </c>
      <c r="G1400" s="41">
        <v>85.224379485883844</v>
      </c>
      <c r="H1400" s="41">
        <v>22845.966148736468</v>
      </c>
      <c r="I1400" s="41">
        <v>4062.7574955888222</v>
      </c>
      <c r="J1400" s="41">
        <v>1210.8484404672292</v>
      </c>
      <c r="K1400" s="41">
        <v>0</v>
      </c>
      <c r="L1400" s="41">
        <v>6417.1902774282098</v>
      </c>
      <c r="M1400" s="41">
        <v>102.3479612175605</v>
      </c>
      <c r="N1400" s="41">
        <v>1553.3791029655292</v>
      </c>
      <c r="O1400" s="41">
        <v>28068.542671246698</v>
      </c>
      <c r="P1400" s="41">
        <v>165226.09610698689</v>
      </c>
      <c r="Q1400" s="41">
        <v>0</v>
      </c>
      <c r="R1400" s="41">
        <v>160.18991110871696</v>
      </c>
      <c r="S1400" s="41">
        <v>8139.2238173650139</v>
      </c>
      <c r="T1400" s="41">
        <v>1668.7371402857148</v>
      </c>
    </row>
    <row r="1401" spans="1:20">
      <c r="A1401">
        <v>5</v>
      </c>
      <c r="B1401" s="197">
        <v>43614.083333329952</v>
      </c>
      <c r="C1401" s="41">
        <v>365914.0455116097</v>
      </c>
      <c r="D1401" s="41">
        <v>94327.531926941956</v>
      </c>
      <c r="E1401" s="41">
        <v>36507.231888761678</v>
      </c>
      <c r="F1401" s="41">
        <v>444.49341100053044</v>
      </c>
      <c r="G1401" s="41">
        <v>83.184259415173159</v>
      </c>
      <c r="H1401" s="41">
        <v>22838.211562869194</v>
      </c>
      <c r="I1401" s="41">
        <v>4053.6934862564435</v>
      </c>
      <c r="J1401" s="41">
        <v>1207.2278959784153</v>
      </c>
      <c r="K1401" s="41">
        <v>0</v>
      </c>
      <c r="L1401" s="41">
        <v>6415.0120962688325</v>
      </c>
      <c r="M1401" s="41">
        <v>102.11962298259742</v>
      </c>
      <c r="N1401" s="41">
        <v>1561.128877136252</v>
      </c>
      <c r="O1401" s="41">
        <v>26047.303643465275</v>
      </c>
      <c r="P1401" s="41">
        <v>162333.97778099601</v>
      </c>
      <c r="Q1401" s="41">
        <v>0</v>
      </c>
      <c r="R1401" s="41">
        <v>159.67320760552809</v>
      </c>
      <c r="S1401" s="41">
        <v>8160.2150108332271</v>
      </c>
      <c r="T1401" s="41">
        <v>1673.0408410986345</v>
      </c>
    </row>
    <row r="1402" spans="1:20">
      <c r="A1402">
        <v>5</v>
      </c>
      <c r="B1402" s="197">
        <v>43614.124999996617</v>
      </c>
      <c r="C1402" s="41">
        <v>361770.56482077151</v>
      </c>
      <c r="D1402" s="41">
        <v>89175.661050345749</v>
      </c>
      <c r="E1402" s="41">
        <v>35286.092688231918</v>
      </c>
      <c r="F1402" s="41">
        <v>429.36024284729046</v>
      </c>
      <c r="G1402" s="41">
        <v>80.338684159774473</v>
      </c>
      <c r="H1402" s="41">
        <v>23392.843058252845</v>
      </c>
      <c r="I1402" s="41">
        <v>4149.5753652904477</v>
      </c>
      <c r="J1402" s="41">
        <v>1235.5748833068949</v>
      </c>
      <c r="K1402" s="41">
        <v>0</v>
      </c>
      <c r="L1402" s="41">
        <v>6570.8022176653067</v>
      </c>
      <c r="M1402" s="41">
        <v>104.53505507459255</v>
      </c>
      <c r="N1402" s="41">
        <v>1570.092701768325</v>
      </c>
      <c r="O1402" s="41">
        <v>27419.642909051636</v>
      </c>
      <c r="P1402" s="41">
        <v>162356.79123539943</v>
      </c>
      <c r="Q1402" s="41">
        <v>0</v>
      </c>
      <c r="R1402" s="41">
        <v>158.37020198281525</v>
      </c>
      <c r="S1402" s="41">
        <v>8166.5457351589803</v>
      </c>
      <c r="T1402" s="41">
        <v>1674.3387922355425</v>
      </c>
    </row>
    <row r="1403" spans="1:20">
      <c r="A1403">
        <v>5</v>
      </c>
      <c r="B1403" s="197">
        <v>43614.166666663281</v>
      </c>
      <c r="C1403" s="41">
        <v>354082.46268443734</v>
      </c>
      <c r="D1403" s="41">
        <v>80696.812556321485</v>
      </c>
      <c r="E1403" s="41">
        <v>31524.425114851125</v>
      </c>
      <c r="F1403" s="41">
        <v>383.19038792078896</v>
      </c>
      <c r="G1403" s="41">
        <v>71.671404706767788</v>
      </c>
      <c r="H1403" s="41">
        <v>26226.075263916639</v>
      </c>
      <c r="I1403" s="41">
        <v>4647.3258733693974</v>
      </c>
      <c r="J1403" s="41">
        <v>1383.238170199083</v>
      </c>
      <c r="K1403" s="41">
        <v>0</v>
      </c>
      <c r="L1403" s="41">
        <v>7366.6271806156155</v>
      </c>
      <c r="M1403" s="41">
        <v>117.07426022089972</v>
      </c>
      <c r="N1403" s="41">
        <v>1627.5457844973205</v>
      </c>
      <c r="O1403" s="41">
        <v>26500.964692544978</v>
      </c>
      <c r="P1403" s="41">
        <v>163503.11425928259</v>
      </c>
      <c r="Q1403" s="41">
        <v>0</v>
      </c>
      <c r="R1403" s="41">
        <v>179.49757569917418</v>
      </c>
      <c r="S1403" s="41">
        <v>8178.1767330373741</v>
      </c>
      <c r="T1403" s="41">
        <v>1676.7234272540375</v>
      </c>
    </row>
    <row r="1404" spans="1:20">
      <c r="A1404">
        <v>5</v>
      </c>
      <c r="B1404" s="197">
        <v>43614.208333329945</v>
      </c>
      <c r="C1404" s="41">
        <v>359950.16817554593</v>
      </c>
      <c r="D1404" s="41">
        <v>81824.425665069677</v>
      </c>
      <c r="E1404" s="41">
        <v>31962.726799207911</v>
      </c>
      <c r="F1404" s="41">
        <v>388.71975149254894</v>
      </c>
      <c r="G1404" s="41">
        <v>72.726435872389672</v>
      </c>
      <c r="H1404" s="41">
        <v>30900.951571288948</v>
      </c>
      <c r="I1404" s="41">
        <v>5478.5676828696523</v>
      </c>
      <c r="J1404" s="41">
        <v>1631.1175319300696</v>
      </c>
      <c r="K1404" s="41">
        <v>0</v>
      </c>
      <c r="L1404" s="41">
        <v>8679.7504949258891</v>
      </c>
      <c r="M1404" s="41">
        <v>138.01469404534501</v>
      </c>
      <c r="N1404" s="41">
        <v>1636.5072200449654</v>
      </c>
      <c r="O1404" s="41">
        <v>28049.699071619827</v>
      </c>
      <c r="P1404" s="41">
        <v>162610.62088553407</v>
      </c>
      <c r="Q1404" s="41">
        <v>0</v>
      </c>
      <c r="R1404" s="41">
        <v>175.7479545841459</v>
      </c>
      <c r="S1404" s="41">
        <v>5311.5887022497063</v>
      </c>
      <c r="T1404" s="41">
        <v>1089.0037148108127</v>
      </c>
    </row>
    <row r="1405" spans="1:20">
      <c r="A1405">
        <v>5</v>
      </c>
      <c r="B1405" s="197">
        <v>43614.249999996609</v>
      </c>
      <c r="C1405" s="41">
        <v>388461.7983780253</v>
      </c>
      <c r="D1405" s="41">
        <v>93406.437153656618</v>
      </c>
      <c r="E1405" s="41">
        <v>36893.336995991915</v>
      </c>
      <c r="F1405" s="41">
        <v>449.65291272111375</v>
      </c>
      <c r="G1405" s="41">
        <v>84.213065165203872</v>
      </c>
      <c r="H1405" s="41">
        <v>38513.110691359652</v>
      </c>
      <c r="I1405" s="41">
        <v>6842.9042354708208</v>
      </c>
      <c r="J1405" s="41">
        <v>2039.4123950195305</v>
      </c>
      <c r="K1405" s="41">
        <v>0</v>
      </c>
      <c r="L1405" s="41">
        <v>10817.925487286882</v>
      </c>
      <c r="M1405" s="41">
        <v>172.38471606239546</v>
      </c>
      <c r="N1405" s="41">
        <v>1861.1544081791665</v>
      </c>
      <c r="O1405" s="41">
        <v>34636.225992699292</v>
      </c>
      <c r="P1405" s="41">
        <v>162587.71163959437</v>
      </c>
      <c r="Q1405" s="41">
        <v>0</v>
      </c>
      <c r="R1405" s="41">
        <v>157.32868481836908</v>
      </c>
      <c r="S1405" s="41">
        <v>0</v>
      </c>
      <c r="T1405" s="41">
        <v>0</v>
      </c>
    </row>
    <row r="1406" spans="1:20">
      <c r="A1406">
        <v>5</v>
      </c>
      <c r="B1406" s="197">
        <v>43614.291666663274</v>
      </c>
      <c r="C1406" s="41">
        <v>404302.42557428032</v>
      </c>
      <c r="D1406" s="41">
        <v>93983.961542592078</v>
      </c>
      <c r="E1406" s="41">
        <v>41747.579641312921</v>
      </c>
      <c r="F1406" s="41">
        <v>509.31587065840546</v>
      </c>
      <c r="G1406" s="41">
        <v>95.435143976869341</v>
      </c>
      <c r="H1406" s="41">
        <v>42851.703209813997</v>
      </c>
      <c r="I1406" s="41">
        <v>7621.2531581271778</v>
      </c>
      <c r="J1406" s="41">
        <v>2272.5321710236035</v>
      </c>
      <c r="K1406" s="41">
        <v>0</v>
      </c>
      <c r="L1406" s="41">
        <v>12036.590241751112</v>
      </c>
      <c r="M1406" s="41">
        <v>191.9926856338644</v>
      </c>
      <c r="N1406" s="41">
        <v>1964.0622127135532</v>
      </c>
      <c r="O1406" s="41">
        <v>40886.577103884556</v>
      </c>
      <c r="P1406" s="41">
        <v>159974.8048277912</v>
      </c>
      <c r="Q1406" s="41">
        <v>0</v>
      </c>
      <c r="R1406" s="41">
        <v>166.6177650009131</v>
      </c>
      <c r="S1406" s="41">
        <v>0</v>
      </c>
      <c r="T1406" s="41">
        <v>0</v>
      </c>
    </row>
    <row r="1407" spans="1:20">
      <c r="A1407">
        <v>5</v>
      </c>
      <c r="B1407" s="197">
        <v>43614.333333329938</v>
      </c>
      <c r="C1407" s="41">
        <v>436502.90898527513</v>
      </c>
      <c r="D1407" s="41">
        <v>104868.0383064483</v>
      </c>
      <c r="E1407" s="41">
        <v>53185.067123506029</v>
      </c>
      <c r="F1407" s="41">
        <v>650.12931306480641</v>
      </c>
      <c r="G1407" s="41">
        <v>121.89419665727904</v>
      </c>
      <c r="H1407" s="41">
        <v>46640.857581463417</v>
      </c>
      <c r="I1407" s="41">
        <v>8311.4913199391667</v>
      </c>
      <c r="J1407" s="41">
        <v>2479.8463071289407</v>
      </c>
      <c r="K1407" s="41">
        <v>0</v>
      </c>
      <c r="L1407" s="41">
        <v>13100.92363151095</v>
      </c>
      <c r="M1407" s="41">
        <v>209.38099116101358</v>
      </c>
      <c r="N1407" s="41">
        <v>2027.8829848609087</v>
      </c>
      <c r="O1407" s="41">
        <v>41906.204766382049</v>
      </c>
      <c r="P1407" s="41">
        <v>162889.19448626091</v>
      </c>
      <c r="Q1407" s="41">
        <v>0</v>
      </c>
      <c r="R1407" s="41">
        <v>111.99797689139865</v>
      </c>
      <c r="S1407" s="41">
        <v>0</v>
      </c>
      <c r="T1407" s="41">
        <v>0</v>
      </c>
    </row>
    <row r="1408" spans="1:20">
      <c r="A1408">
        <v>5</v>
      </c>
      <c r="B1408" s="197">
        <v>43614.374999996602</v>
      </c>
      <c r="C1408" s="41">
        <v>475668.38980712398</v>
      </c>
      <c r="D1408" s="41">
        <v>125791.72933606399</v>
      </c>
      <c r="E1408" s="41">
        <v>62414.086927897639</v>
      </c>
      <c r="F1408" s="41">
        <v>764.32830462989182</v>
      </c>
      <c r="G1408" s="41">
        <v>143.37800290471893</v>
      </c>
      <c r="H1408" s="41">
        <v>49553.341934198019</v>
      </c>
      <c r="I1408" s="41">
        <v>8846.5240507261005</v>
      </c>
      <c r="J1408" s="41">
        <v>2640.8137648410498</v>
      </c>
      <c r="K1408" s="41">
        <v>0</v>
      </c>
      <c r="L1408" s="41">
        <v>13919.009684420731</v>
      </c>
      <c r="M1408" s="41">
        <v>222.85940065017508</v>
      </c>
      <c r="N1408" s="41">
        <v>1969.4226643185425</v>
      </c>
      <c r="O1408" s="41">
        <v>42560.722832278487</v>
      </c>
      <c r="P1408" s="41">
        <v>166743.95954602206</v>
      </c>
      <c r="Q1408" s="41">
        <v>0</v>
      </c>
      <c r="R1408" s="41">
        <v>98.213358172636873</v>
      </c>
      <c r="S1408" s="41">
        <v>0</v>
      </c>
      <c r="T1408" s="41">
        <v>0</v>
      </c>
    </row>
    <row r="1409" spans="1:20">
      <c r="A1409">
        <v>5</v>
      </c>
      <c r="B1409" s="197">
        <v>43614.416666663266</v>
      </c>
      <c r="C1409" s="41">
        <v>504611.87686612713</v>
      </c>
      <c r="D1409" s="41">
        <v>142977.88491114217</v>
      </c>
      <c r="E1409" s="41">
        <v>68219.257904227401</v>
      </c>
      <c r="F1409" s="41">
        <v>836.30959519592295</v>
      </c>
      <c r="G1409" s="41">
        <v>156.92582288057056</v>
      </c>
      <c r="H1409" s="41">
        <v>52064.105179578153</v>
      </c>
      <c r="I1409" s="41">
        <v>9304.6681702670885</v>
      </c>
      <c r="J1409" s="41">
        <v>2778.3742994584809</v>
      </c>
      <c r="K1409" s="41">
        <v>0</v>
      </c>
      <c r="L1409" s="41">
        <v>14624.256526785883</v>
      </c>
      <c r="M1409" s="41">
        <v>234.40085165475659</v>
      </c>
      <c r="N1409" s="41">
        <v>2023.0379573467724</v>
      </c>
      <c r="O1409" s="41">
        <v>44556.655742063333</v>
      </c>
      <c r="P1409" s="41">
        <v>166690.3895185616</v>
      </c>
      <c r="Q1409" s="41">
        <v>0</v>
      </c>
      <c r="R1409" s="41">
        <v>145.61038696501618</v>
      </c>
      <c r="S1409" s="41">
        <v>0</v>
      </c>
      <c r="T1409" s="41">
        <v>0</v>
      </c>
    </row>
    <row r="1410" spans="1:20">
      <c r="A1410">
        <v>5</v>
      </c>
      <c r="B1410" s="197">
        <v>43614.458333329931</v>
      </c>
      <c r="C1410" s="41">
        <v>551323.56612252758</v>
      </c>
      <c r="D1410" s="41">
        <v>184849.38913860152</v>
      </c>
      <c r="E1410" s="41">
        <v>73804.979377615542</v>
      </c>
      <c r="F1410" s="41">
        <v>906.05582558037065</v>
      </c>
      <c r="G1410" s="41">
        <v>170.05854999813582</v>
      </c>
      <c r="H1410" s="41">
        <v>50673.191497287204</v>
      </c>
      <c r="I1410" s="41">
        <v>9068.8024993449089</v>
      </c>
      <c r="J1410" s="41">
        <v>2708.6693089890341</v>
      </c>
      <c r="K1410" s="41">
        <v>0</v>
      </c>
      <c r="L1410" s="41">
        <v>14233.563583417719</v>
      </c>
      <c r="M1410" s="41">
        <v>228.45898321532647</v>
      </c>
      <c r="N1410" s="41">
        <v>2187.2115163821836</v>
      </c>
      <c r="O1410" s="41">
        <v>44406.32427502855</v>
      </c>
      <c r="P1410" s="41">
        <v>167911.83057075014</v>
      </c>
      <c r="Q1410" s="41">
        <v>0</v>
      </c>
      <c r="R1410" s="41">
        <v>175.03099631693826</v>
      </c>
      <c r="S1410" s="41">
        <v>0</v>
      </c>
      <c r="T1410" s="41">
        <v>0</v>
      </c>
    </row>
    <row r="1411" spans="1:20">
      <c r="A1411">
        <v>5</v>
      </c>
      <c r="B1411" s="197">
        <v>43614.499999996595</v>
      </c>
      <c r="C1411" s="41">
        <v>561168.8540708659</v>
      </c>
      <c r="D1411" s="41">
        <v>193151.65210231126</v>
      </c>
      <c r="E1411" s="41">
        <v>71822.00950617982</v>
      </c>
      <c r="F1411" s="41">
        <v>881.88654811667391</v>
      </c>
      <c r="G1411" s="41">
        <v>165.52875449804969</v>
      </c>
      <c r="H1411" s="41">
        <v>51837.037906583217</v>
      </c>
      <c r="I1411" s="41">
        <v>9278.9265127573708</v>
      </c>
      <c r="J1411" s="41">
        <v>2771.5389901997642</v>
      </c>
      <c r="K1411" s="41">
        <v>0</v>
      </c>
      <c r="L1411" s="41">
        <v>14560.475731213539</v>
      </c>
      <c r="M1411" s="41">
        <v>233.75237431705159</v>
      </c>
      <c r="N1411" s="41">
        <v>2228.1158680068479</v>
      </c>
      <c r="O1411" s="41">
        <v>46514.407067667191</v>
      </c>
      <c r="P1411" s="41">
        <v>167553.53439108163</v>
      </c>
      <c r="Q1411" s="41">
        <v>0</v>
      </c>
      <c r="R1411" s="41">
        <v>169.98831793346193</v>
      </c>
      <c r="S1411" s="41">
        <v>0</v>
      </c>
      <c r="T1411" s="41">
        <v>0</v>
      </c>
    </row>
    <row r="1412" spans="1:20">
      <c r="A1412">
        <v>5</v>
      </c>
      <c r="B1412" s="197">
        <v>43614.541666663259</v>
      </c>
      <c r="C1412" s="41">
        <v>553503.09085172368</v>
      </c>
      <c r="D1412" s="41">
        <v>192915.54136881861</v>
      </c>
      <c r="E1412" s="41">
        <v>70638.687964789729</v>
      </c>
      <c r="F1412" s="41">
        <v>867.22818572873484</v>
      </c>
      <c r="G1412" s="41">
        <v>162.7725632818769</v>
      </c>
      <c r="H1412" s="41">
        <v>48478.309678851707</v>
      </c>
      <c r="I1412" s="41">
        <v>8676.4210861970569</v>
      </c>
      <c r="J1412" s="41">
        <v>2591.4985351600035</v>
      </c>
      <c r="K1412" s="41">
        <v>0</v>
      </c>
      <c r="L1412" s="41">
        <v>13617.044493191052</v>
      </c>
      <c r="M1412" s="41">
        <v>218.5742097089207</v>
      </c>
      <c r="N1412" s="41">
        <v>2174.352030245067</v>
      </c>
      <c r="O1412" s="41">
        <v>45817.049544502479</v>
      </c>
      <c r="P1412" s="41">
        <v>167185.76980033013</v>
      </c>
      <c r="Q1412" s="41">
        <v>0</v>
      </c>
      <c r="R1412" s="41">
        <v>159.84139091830937</v>
      </c>
      <c r="S1412" s="41">
        <v>0</v>
      </c>
      <c r="T1412" s="41">
        <v>0</v>
      </c>
    </row>
    <row r="1413" spans="1:20">
      <c r="A1413">
        <v>5</v>
      </c>
      <c r="B1413" s="197">
        <v>43614.583333329923</v>
      </c>
      <c r="C1413" s="41">
        <v>529282.91620429244</v>
      </c>
      <c r="D1413" s="41">
        <v>184032.74161210365</v>
      </c>
      <c r="E1413" s="41">
        <v>63438.168869855363</v>
      </c>
      <c r="F1413" s="41">
        <v>778.44293612469914</v>
      </c>
      <c r="G1413" s="41">
        <v>146.09372640692359</v>
      </c>
      <c r="H1413" s="41">
        <v>46683.691767100245</v>
      </c>
      <c r="I1413" s="41">
        <v>8351.1008532265751</v>
      </c>
      <c r="J1413" s="41">
        <v>2494.0838004304169</v>
      </c>
      <c r="K1413" s="41">
        <v>0</v>
      </c>
      <c r="L1413" s="41">
        <v>13112.955301251714</v>
      </c>
      <c r="M1413" s="41">
        <v>210.37882452447346</v>
      </c>
      <c r="N1413" s="41">
        <v>2014.9188320514186</v>
      </c>
      <c r="O1413" s="41">
        <v>43135.123400843113</v>
      </c>
      <c r="P1413" s="41">
        <v>164761.12247090504</v>
      </c>
      <c r="Q1413" s="41">
        <v>0</v>
      </c>
      <c r="R1413" s="41">
        <v>124.09380946889362</v>
      </c>
      <c r="S1413" s="41">
        <v>0</v>
      </c>
      <c r="T1413" s="41">
        <v>0</v>
      </c>
    </row>
    <row r="1414" spans="1:20">
      <c r="A1414">
        <v>5</v>
      </c>
      <c r="B1414" s="197">
        <v>43614.624999996588</v>
      </c>
      <c r="C1414" s="41">
        <v>483610.73725889326</v>
      </c>
      <c r="D1414" s="41">
        <v>156321.99438527093</v>
      </c>
      <c r="E1414" s="41">
        <v>58920.611633169865</v>
      </c>
      <c r="F1414" s="41">
        <v>722.05956364988299</v>
      </c>
      <c r="G1414" s="41">
        <v>135.4650387177636</v>
      </c>
      <c r="H1414" s="41">
        <v>41592.940005530691</v>
      </c>
      <c r="I1414" s="41">
        <v>7430.666843386176</v>
      </c>
      <c r="J1414" s="41">
        <v>2218.4238170326435</v>
      </c>
      <c r="K1414" s="41">
        <v>0</v>
      </c>
      <c r="L1414" s="41">
        <v>11683.016970061837</v>
      </c>
      <c r="M1414" s="41">
        <v>187.19148330493172</v>
      </c>
      <c r="N1414" s="41">
        <v>1959.6617816292874</v>
      </c>
      <c r="O1414" s="41">
        <v>37970.006166650383</v>
      </c>
      <c r="P1414" s="41">
        <v>164306.44264238421</v>
      </c>
      <c r="Q1414" s="41">
        <v>0</v>
      </c>
      <c r="R1414" s="41">
        <v>162.25692810463033</v>
      </c>
      <c r="S1414" s="41">
        <v>0</v>
      </c>
      <c r="T1414" s="41">
        <v>0</v>
      </c>
    </row>
    <row r="1415" spans="1:20">
      <c r="A1415">
        <v>5</v>
      </c>
      <c r="B1415" s="197">
        <v>43614.666666663252</v>
      </c>
      <c r="C1415" s="41">
        <v>468481.61633506051</v>
      </c>
      <c r="D1415" s="41">
        <v>153502.83546214076</v>
      </c>
      <c r="E1415" s="41">
        <v>55375.206938236232</v>
      </c>
      <c r="F1415" s="41">
        <v>678.24996043461283</v>
      </c>
      <c r="G1415" s="41">
        <v>127.22579022812212</v>
      </c>
      <c r="H1415" s="41">
        <v>36402.847089222581</v>
      </c>
      <c r="I1415" s="41">
        <v>6499.9820681777055</v>
      </c>
      <c r="J1415" s="41">
        <v>1940.2606091720388</v>
      </c>
      <c r="K1415" s="41">
        <v>0</v>
      </c>
      <c r="L1415" s="41">
        <v>10225.1747591154</v>
      </c>
      <c r="M1415" s="41">
        <v>163.74590739196296</v>
      </c>
      <c r="N1415" s="41">
        <v>2069.9742767670482</v>
      </c>
      <c r="O1415" s="41">
        <v>37848.100752676764</v>
      </c>
      <c r="P1415" s="41">
        <v>163485.74572694441</v>
      </c>
      <c r="Q1415" s="41">
        <v>0</v>
      </c>
      <c r="R1415" s="41">
        <v>162.26699455283457</v>
      </c>
      <c r="S1415" s="41">
        <v>0</v>
      </c>
      <c r="T1415" s="41">
        <v>0</v>
      </c>
    </row>
    <row r="1416" spans="1:20">
      <c r="A1416">
        <v>5</v>
      </c>
      <c r="B1416" s="197">
        <v>43614.708333329916</v>
      </c>
      <c r="C1416" s="41">
        <v>448205.71204843838</v>
      </c>
      <c r="D1416" s="41">
        <v>141665.91693865601</v>
      </c>
      <c r="E1416" s="41">
        <v>51072.886312799375</v>
      </c>
      <c r="F1416" s="41">
        <v>625.03002974411015</v>
      </c>
      <c r="G1416" s="41">
        <v>117.21380188671138</v>
      </c>
      <c r="H1416" s="41">
        <v>35346.306013701389</v>
      </c>
      <c r="I1416" s="41">
        <v>6306.0426955786834</v>
      </c>
      <c r="J1416" s="41">
        <v>1881.9033018352118</v>
      </c>
      <c r="K1416" s="41">
        <v>0</v>
      </c>
      <c r="L1416" s="41">
        <v>9928.4035447400693</v>
      </c>
      <c r="M1416" s="41">
        <v>158.86023567592417</v>
      </c>
      <c r="N1416" s="41">
        <v>1976.1685877792518</v>
      </c>
      <c r="O1416" s="41">
        <v>37145.333486801501</v>
      </c>
      <c r="P1416" s="41">
        <v>161809.56482866319</v>
      </c>
      <c r="Q1416" s="41">
        <v>0</v>
      </c>
      <c r="R1416" s="41">
        <v>172.0822705769227</v>
      </c>
      <c r="S1416" s="41">
        <v>0</v>
      </c>
      <c r="T1416" s="41">
        <v>0</v>
      </c>
    </row>
    <row r="1417" spans="1:20">
      <c r="A1417">
        <v>5</v>
      </c>
      <c r="B1417" s="197">
        <v>43614.74999999658</v>
      </c>
      <c r="C1417" s="41">
        <v>469622.64636797423</v>
      </c>
      <c r="D1417" s="41">
        <v>165497.10744573636</v>
      </c>
      <c r="E1417" s="41">
        <v>50524.509497274805</v>
      </c>
      <c r="F1417" s="41">
        <v>618.92281495665895</v>
      </c>
      <c r="G1417" s="41">
        <v>116.10068314249034</v>
      </c>
      <c r="H1417" s="41">
        <v>33599.459642303227</v>
      </c>
      <c r="I1417" s="41">
        <v>6000.2462103900471</v>
      </c>
      <c r="J1417" s="41">
        <v>1791.1414433015027</v>
      </c>
      <c r="K1417" s="41">
        <v>0</v>
      </c>
      <c r="L1417" s="41">
        <v>9437.7328732650058</v>
      </c>
      <c r="M1417" s="41">
        <v>151.15668781697997</v>
      </c>
      <c r="N1417" s="41">
        <v>1871.3868350005498</v>
      </c>
      <c r="O1417" s="41">
        <v>36923.673759583726</v>
      </c>
      <c r="P1417" s="41">
        <v>162911.27614569262</v>
      </c>
      <c r="Q1417" s="41">
        <v>0</v>
      </c>
      <c r="R1417" s="41">
        <v>179.93232951026772</v>
      </c>
      <c r="S1417" s="41">
        <v>0</v>
      </c>
      <c r="T1417" s="41">
        <v>0</v>
      </c>
    </row>
    <row r="1418" spans="1:20">
      <c r="A1418">
        <v>5</v>
      </c>
      <c r="B1418" s="197">
        <v>43614.791666663245</v>
      </c>
      <c r="C1418" s="41">
        <v>446804.36169725051</v>
      </c>
      <c r="D1418" s="41">
        <v>147240.76698928763</v>
      </c>
      <c r="E1418" s="41">
        <v>49251.30794234982</v>
      </c>
      <c r="F1418" s="41">
        <v>602.66628393068709</v>
      </c>
      <c r="G1418" s="41">
        <v>113.01202748235953</v>
      </c>
      <c r="H1418" s="41">
        <v>30859.459055667365</v>
      </c>
      <c r="I1418" s="41">
        <v>5504.9049976845499</v>
      </c>
      <c r="J1418" s="41">
        <v>1642.7070746965085</v>
      </c>
      <c r="K1418" s="41">
        <v>0</v>
      </c>
      <c r="L1418" s="41">
        <v>8668.09568610321</v>
      </c>
      <c r="M1418" s="41">
        <v>138.67817703151306</v>
      </c>
      <c r="N1418" s="41">
        <v>1801.2848526655612</v>
      </c>
      <c r="O1418" s="41">
        <v>35837.837347478606</v>
      </c>
      <c r="P1418" s="41">
        <v>164969.94576687599</v>
      </c>
      <c r="Q1418" s="41">
        <v>0</v>
      </c>
      <c r="R1418" s="41">
        <v>173.69549599674764</v>
      </c>
      <c r="S1418" s="41">
        <v>0</v>
      </c>
      <c r="T1418" s="41">
        <v>0</v>
      </c>
    </row>
    <row r="1419" spans="1:20">
      <c r="A1419">
        <v>5</v>
      </c>
      <c r="B1419" s="197">
        <v>43614.833333329909</v>
      </c>
      <c r="C1419" s="41">
        <v>427436.88930387492</v>
      </c>
      <c r="D1419" s="41">
        <v>137987.96604773097</v>
      </c>
      <c r="E1419" s="41">
        <v>46437.03213919323</v>
      </c>
      <c r="F1419" s="41">
        <v>567.67548759422527</v>
      </c>
      <c r="G1419" s="41">
        <v>106.41473074382719</v>
      </c>
      <c r="H1419" s="41">
        <v>26943.717865455408</v>
      </c>
      <c r="I1419" s="41">
        <v>4801.7063883588198</v>
      </c>
      <c r="J1419" s="41">
        <v>1432.3849119639649</v>
      </c>
      <c r="K1419" s="41">
        <v>0</v>
      </c>
      <c r="L1419" s="41">
        <v>7568.2053977626119</v>
      </c>
      <c r="M1419" s="41">
        <v>120.96337518236123</v>
      </c>
      <c r="N1419" s="41">
        <v>1808.0954394459961</v>
      </c>
      <c r="O1419" s="41">
        <v>34340.195334895965</v>
      </c>
      <c r="P1419" s="41">
        <v>165159.87647765753</v>
      </c>
      <c r="Q1419" s="41">
        <v>0</v>
      </c>
      <c r="R1419" s="41">
        <v>162.65570789007586</v>
      </c>
      <c r="S1419" s="41">
        <v>0</v>
      </c>
      <c r="T1419" s="41">
        <v>0</v>
      </c>
    </row>
    <row r="1420" spans="1:20">
      <c r="A1420">
        <v>5</v>
      </c>
      <c r="B1420" s="197">
        <v>43614.874999996573</v>
      </c>
      <c r="C1420" s="41">
        <v>450263.50581928744</v>
      </c>
      <c r="D1420" s="41">
        <v>154172.87585607829</v>
      </c>
      <c r="E1420" s="41">
        <v>42392.840206187349</v>
      </c>
      <c r="F1420" s="41">
        <v>518.77805588199931</v>
      </c>
      <c r="G1420" s="41">
        <v>97.278411337960264</v>
      </c>
      <c r="H1420" s="41">
        <v>26381.222463575679</v>
      </c>
      <c r="I1420" s="41">
        <v>4706.3735171987901</v>
      </c>
      <c r="J1420" s="41">
        <v>1404.3772711296222</v>
      </c>
      <c r="K1420" s="41">
        <v>0</v>
      </c>
      <c r="L1420" s="41">
        <v>7410.2063881982767</v>
      </c>
      <c r="M1420" s="41">
        <v>118.56177355813452</v>
      </c>
      <c r="N1420" s="41">
        <v>1651.2492882069791</v>
      </c>
      <c r="O1420" s="41">
        <v>33589.496418036237</v>
      </c>
      <c r="P1420" s="41">
        <v>170493.98826162508</v>
      </c>
      <c r="Q1420" s="41">
        <v>0</v>
      </c>
      <c r="R1420" s="41">
        <v>163.30333042725672</v>
      </c>
      <c r="S1420" s="41">
        <v>5944.2416648032959</v>
      </c>
      <c r="T1420" s="41">
        <v>1218.7129130425164</v>
      </c>
    </row>
    <row r="1421" spans="1:20">
      <c r="A1421">
        <v>5</v>
      </c>
      <c r="B1421" s="197">
        <v>43614.916666663237</v>
      </c>
      <c r="C1421" s="41">
        <v>430781.22677749256</v>
      </c>
      <c r="D1421" s="41">
        <v>134480.74775835685</v>
      </c>
      <c r="E1421" s="41">
        <v>37957.10189036221</v>
      </c>
      <c r="F1421" s="41">
        <v>463.87449840788378</v>
      </c>
      <c r="G1421" s="41">
        <v>86.94876642621729</v>
      </c>
      <c r="H1421" s="41">
        <v>25180.447395596828</v>
      </c>
      <c r="I1421" s="41">
        <v>4486.1447921576791</v>
      </c>
      <c r="J1421" s="41">
        <v>1338.1313388980534</v>
      </c>
      <c r="K1421" s="41">
        <v>0</v>
      </c>
      <c r="L1421" s="41">
        <v>7072.9213707275558</v>
      </c>
      <c r="M1421" s="41">
        <v>113.01382711191577</v>
      </c>
      <c r="N1421" s="41">
        <v>1610.4319103154071</v>
      </c>
      <c r="O1421" s="41">
        <v>34987.873644159255</v>
      </c>
      <c r="P1421" s="41">
        <v>173059.28220162747</v>
      </c>
      <c r="Q1421" s="41">
        <v>0</v>
      </c>
      <c r="R1421" s="41">
        <v>160.64971517625722</v>
      </c>
      <c r="S1421" s="41">
        <v>8119.0555159775331</v>
      </c>
      <c r="T1421" s="41">
        <v>1664.6021521913999</v>
      </c>
    </row>
    <row r="1422" spans="1:20">
      <c r="A1422">
        <v>5</v>
      </c>
      <c r="B1422" s="197">
        <v>43614.958333329902</v>
      </c>
      <c r="C1422" s="41">
        <v>412304.96716979641</v>
      </c>
      <c r="D1422" s="41">
        <v>118281.11116236207</v>
      </c>
      <c r="E1422" s="41">
        <v>36882.830929145872</v>
      </c>
      <c r="F1422" s="41">
        <v>450.16105451840258</v>
      </c>
      <c r="G1422" s="41">
        <v>84.340756047917367</v>
      </c>
      <c r="H1422" s="41">
        <v>24455.901744637657</v>
      </c>
      <c r="I1422" s="41">
        <v>4351.4073883882756</v>
      </c>
      <c r="J1422" s="41">
        <v>1297.3640021187309</v>
      </c>
      <c r="K1422" s="41">
        <v>0</v>
      </c>
      <c r="L1422" s="41">
        <v>6869.4041600034525</v>
      </c>
      <c r="M1422" s="41">
        <v>109.61955644955938</v>
      </c>
      <c r="N1422" s="41">
        <v>1599.9400734829458</v>
      </c>
      <c r="O1422" s="41">
        <v>34523.168708324542</v>
      </c>
      <c r="P1422" s="41">
        <v>173438.2194984674</v>
      </c>
      <c r="Q1422" s="41">
        <v>0</v>
      </c>
      <c r="R1422" s="41">
        <v>161.64411908115983</v>
      </c>
      <c r="S1422" s="41">
        <v>8132.4962002180109</v>
      </c>
      <c r="T1422" s="41">
        <v>1667.3578165503386</v>
      </c>
    </row>
    <row r="1423" spans="1:20">
      <c r="A1423">
        <v>5</v>
      </c>
      <c r="B1423" s="197">
        <v>43614.999999996566</v>
      </c>
      <c r="C1423" s="41">
        <v>382407.47312898567</v>
      </c>
      <c r="D1423" s="41">
        <v>97732.89017448487</v>
      </c>
      <c r="E1423" s="41">
        <v>35775.211862880504</v>
      </c>
      <c r="F1423" s="41">
        <v>435.72595526975317</v>
      </c>
      <c r="G1423" s="41">
        <v>81.569272837685972</v>
      </c>
      <c r="H1423" s="41">
        <v>23143.404038872886</v>
      </c>
      <c r="I1423" s="41">
        <v>4109.2337454044173</v>
      </c>
      <c r="J1423" s="41">
        <v>1224.1553480895861</v>
      </c>
      <c r="K1423" s="41">
        <v>0</v>
      </c>
      <c r="L1423" s="41">
        <v>6500.737435131924</v>
      </c>
      <c r="M1423" s="41">
        <v>103.5187791703497</v>
      </c>
      <c r="N1423" s="41">
        <v>1633.2185995053717</v>
      </c>
      <c r="O1423" s="41">
        <v>31059.214574148202</v>
      </c>
      <c r="P1423" s="41">
        <v>170620.18851990212</v>
      </c>
      <c r="Q1423" s="41">
        <v>0</v>
      </c>
      <c r="R1423" s="41">
        <v>161.04719110472632</v>
      </c>
      <c r="S1423" s="41">
        <v>8155.3203206050785</v>
      </c>
      <c r="T1423" s="41">
        <v>1672.0373115782299</v>
      </c>
    </row>
    <row r="1424" spans="1:20">
      <c r="A1424">
        <v>5</v>
      </c>
      <c r="B1424" s="197">
        <v>43615.04166666323</v>
      </c>
      <c r="C1424" s="41">
        <v>358699.02843653504</v>
      </c>
      <c r="D1424" s="41">
        <v>79728.672997170434</v>
      </c>
      <c r="E1424" s="41">
        <v>34453.666106999073</v>
      </c>
      <c r="F1424" s="41">
        <v>418.64471978309354</v>
      </c>
      <c r="G1424" s="41">
        <v>78.301961106288061</v>
      </c>
      <c r="H1424" s="41">
        <v>22556.512020704606</v>
      </c>
      <c r="I1424" s="41">
        <v>3995.6230870422914</v>
      </c>
      <c r="J1424" s="41">
        <v>1189.252473769282</v>
      </c>
      <c r="K1424" s="41">
        <v>0</v>
      </c>
      <c r="L1424" s="41">
        <v>6335.8856740652118</v>
      </c>
      <c r="M1424" s="41">
        <v>100.65672814501201</v>
      </c>
      <c r="N1424" s="41">
        <v>1622.1443974120718</v>
      </c>
      <c r="O1424" s="41">
        <v>29767.167680960061</v>
      </c>
      <c r="P1424" s="41">
        <v>168428.496921707</v>
      </c>
      <c r="Q1424" s="41">
        <v>0</v>
      </c>
      <c r="R1424" s="41">
        <v>165.33931542359016</v>
      </c>
      <c r="S1424" s="41">
        <v>8181.3004812813269</v>
      </c>
      <c r="T1424" s="41">
        <v>1677.3638709656925</v>
      </c>
    </row>
    <row r="1425" spans="1:20">
      <c r="A1425">
        <v>5</v>
      </c>
      <c r="B1425" s="197">
        <v>43615.083333329894</v>
      </c>
      <c r="C1425" s="41">
        <v>348975.03242469311</v>
      </c>
      <c r="D1425" s="41">
        <v>73247.575415572806</v>
      </c>
      <c r="E1425" s="41">
        <v>33096.18414799423</v>
      </c>
      <c r="F1425" s="41">
        <v>401.69803123677963</v>
      </c>
      <c r="G1425" s="41">
        <v>75.098935975740773</v>
      </c>
      <c r="H1425" s="41">
        <v>22381.033509789602</v>
      </c>
      <c r="I1425" s="41">
        <v>3960.0831834889441</v>
      </c>
      <c r="J1425" s="41">
        <v>1178.150895030496</v>
      </c>
      <c r="K1425" s="41">
        <v>0</v>
      </c>
      <c r="L1425" s="41">
        <v>6286.5956161700824</v>
      </c>
      <c r="M1425" s="41">
        <v>99.761415866466393</v>
      </c>
      <c r="N1425" s="41">
        <v>1644.3924937730758</v>
      </c>
      <c r="O1425" s="41">
        <v>28897.430558212916</v>
      </c>
      <c r="P1425" s="41">
        <v>167652.99480302157</v>
      </c>
      <c r="Q1425" s="41">
        <v>0</v>
      </c>
      <c r="R1425" s="41">
        <v>180.08622094177682</v>
      </c>
      <c r="S1425" s="41">
        <v>8193.9830867262881</v>
      </c>
      <c r="T1425" s="41">
        <v>1679.9641108923113</v>
      </c>
    </row>
    <row r="1426" spans="1:20">
      <c r="A1426">
        <v>5</v>
      </c>
      <c r="B1426" s="197">
        <v>43615.124999996558</v>
      </c>
      <c r="C1426" s="41">
        <v>344685.43516246224</v>
      </c>
      <c r="D1426" s="41">
        <v>71260.852857072387</v>
      </c>
      <c r="E1426" s="41">
        <v>29493.360502523497</v>
      </c>
      <c r="F1426" s="41">
        <v>357.70032135209232</v>
      </c>
      <c r="G1426" s="41">
        <v>66.855584125973436</v>
      </c>
      <c r="H1426" s="41">
        <v>22902.87567896679</v>
      </c>
      <c r="I1426" s="41">
        <v>4049.3701663577754</v>
      </c>
      <c r="J1426" s="41">
        <v>1204.3933932973123</v>
      </c>
      <c r="K1426" s="41">
        <v>0</v>
      </c>
      <c r="L1426" s="41">
        <v>6433.1755626076338</v>
      </c>
      <c r="M1426" s="41">
        <v>102.01071099909841</v>
      </c>
      <c r="N1426" s="41">
        <v>1679.9976188876817</v>
      </c>
      <c r="O1426" s="41">
        <v>28810.659463196647</v>
      </c>
      <c r="P1426" s="41">
        <v>168270.45736757235</v>
      </c>
      <c r="Q1426" s="41">
        <v>0</v>
      </c>
      <c r="R1426" s="41">
        <v>169.81275932187026</v>
      </c>
      <c r="S1426" s="41">
        <v>8202.2534428614417</v>
      </c>
      <c r="T1426" s="41">
        <v>1681.6597333196835</v>
      </c>
    </row>
    <row r="1427" spans="1:20">
      <c r="A1427">
        <v>5</v>
      </c>
      <c r="B1427" s="197">
        <v>43615.166666663223</v>
      </c>
      <c r="C1427" s="41">
        <v>343652.81097828911</v>
      </c>
      <c r="D1427" s="41">
        <v>67728.579390952465</v>
      </c>
      <c r="E1427" s="41">
        <v>29925.579241279316</v>
      </c>
      <c r="F1427" s="41">
        <v>362.85374955377318</v>
      </c>
      <c r="G1427" s="41">
        <v>67.813426654760889</v>
      </c>
      <c r="H1427" s="41">
        <v>24188.29863848196</v>
      </c>
      <c r="I1427" s="41">
        <v>4275.5970032100731</v>
      </c>
      <c r="J1427" s="41">
        <v>1271.5790591718876</v>
      </c>
      <c r="K1427" s="41">
        <v>0</v>
      </c>
      <c r="L1427" s="41">
        <v>6794.2372775940212</v>
      </c>
      <c r="M1427" s="41">
        <v>107.70976036388818</v>
      </c>
      <c r="N1427" s="41">
        <v>1636.0008022489219</v>
      </c>
      <c r="O1427" s="41">
        <v>28748.374838852462</v>
      </c>
      <c r="P1427" s="41">
        <v>168496.45816972328</v>
      </c>
      <c r="Q1427" s="41">
        <v>0</v>
      </c>
      <c r="R1427" s="41">
        <v>162.62282104678013</v>
      </c>
      <c r="S1427" s="41">
        <v>8204.9036993509217</v>
      </c>
      <c r="T1427" s="41">
        <v>1682.2030998045609</v>
      </c>
    </row>
    <row r="1428" spans="1:20">
      <c r="A1428">
        <v>5</v>
      </c>
      <c r="B1428" s="197">
        <v>43615.208333329887</v>
      </c>
      <c r="C1428" s="41">
        <v>347589.63550593052</v>
      </c>
      <c r="D1428" s="41">
        <v>66293.092262924591</v>
      </c>
      <c r="E1428" s="41">
        <v>32233.166023591308</v>
      </c>
      <c r="F1428" s="41">
        <v>391.03988193185245</v>
      </c>
      <c r="G1428" s="41">
        <v>73.101304730172217</v>
      </c>
      <c r="H1428" s="41">
        <v>28777.162633567848</v>
      </c>
      <c r="I1428" s="41">
        <v>5089.421866559067</v>
      </c>
      <c r="J1428" s="41">
        <v>1514.0320024333198</v>
      </c>
      <c r="K1428" s="41">
        <v>0</v>
      </c>
      <c r="L1428" s="41">
        <v>8083.2006430297261</v>
      </c>
      <c r="M1428" s="41">
        <v>128.21143087766259</v>
      </c>
      <c r="N1428" s="41">
        <v>1661.7085027764945</v>
      </c>
      <c r="O1428" s="41">
        <v>29475.084397336079</v>
      </c>
      <c r="P1428" s="41">
        <v>167289.27910302926</v>
      </c>
      <c r="Q1428" s="41">
        <v>0</v>
      </c>
      <c r="R1428" s="41">
        <v>159.61497942581607</v>
      </c>
      <c r="S1428" s="41">
        <v>5328.9560367173772</v>
      </c>
      <c r="T1428" s="41">
        <v>1092.564436999947</v>
      </c>
    </row>
    <row r="1429" spans="1:20">
      <c r="A1429">
        <v>5</v>
      </c>
      <c r="B1429" s="197">
        <v>43615.249999996551</v>
      </c>
      <c r="C1429" s="41">
        <v>382707.98181693809</v>
      </c>
      <c r="D1429" s="41">
        <v>93978.284842053807</v>
      </c>
      <c r="E1429" s="41">
        <v>35176.476053287828</v>
      </c>
      <c r="F1429" s="41">
        <v>428.48825404665456</v>
      </c>
      <c r="G1429" s="41">
        <v>80.23021140939008</v>
      </c>
      <c r="H1429" s="41">
        <v>35008.934865171846</v>
      </c>
      <c r="I1429" s="41">
        <v>6216.8141028005848</v>
      </c>
      <c r="J1429" s="41">
        <v>1852.3771910305311</v>
      </c>
      <c r="K1429" s="41">
        <v>0</v>
      </c>
      <c r="L1429" s="41">
        <v>9833.6395570788045</v>
      </c>
      <c r="M1429" s="41">
        <v>156.61241149171781</v>
      </c>
      <c r="N1429" s="41">
        <v>1784.6003074147848</v>
      </c>
      <c r="O1429" s="41">
        <v>33623.76776019371</v>
      </c>
      <c r="P1429" s="41">
        <v>164403.58541589283</v>
      </c>
      <c r="Q1429" s="41">
        <v>0</v>
      </c>
      <c r="R1429" s="41">
        <v>164.17084506563157</v>
      </c>
      <c r="S1429" s="41">
        <v>0</v>
      </c>
      <c r="T1429" s="41">
        <v>0</v>
      </c>
    </row>
    <row r="1430" spans="1:20">
      <c r="A1430">
        <v>5</v>
      </c>
      <c r="B1430" s="197">
        <v>43615.291666663215</v>
      </c>
      <c r="C1430" s="41">
        <v>398221.95152904984</v>
      </c>
      <c r="D1430" s="41">
        <v>94454.935132412502</v>
      </c>
      <c r="E1430" s="41">
        <v>39208.481428900952</v>
      </c>
      <c r="F1430" s="41">
        <v>477.98697657711415</v>
      </c>
      <c r="G1430" s="41">
        <v>89.543504354348116</v>
      </c>
      <c r="H1430" s="41">
        <v>37866.12253626906</v>
      </c>
      <c r="I1430" s="41">
        <v>6729.6002924777622</v>
      </c>
      <c r="J1430" s="41">
        <v>2006.1796520466748</v>
      </c>
      <c r="K1430" s="41">
        <v>0</v>
      </c>
      <c r="L1430" s="41">
        <v>10636.193356921796</v>
      </c>
      <c r="M1430" s="41">
        <v>169.53039173320744</v>
      </c>
      <c r="N1430" s="41">
        <v>1957.6778581358039</v>
      </c>
      <c r="O1430" s="41">
        <v>41313.191730295119</v>
      </c>
      <c r="P1430" s="41">
        <v>163183.48954836209</v>
      </c>
      <c r="Q1430" s="41">
        <v>0</v>
      </c>
      <c r="R1430" s="41">
        <v>129.01912056337625</v>
      </c>
      <c r="S1430" s="41">
        <v>0</v>
      </c>
      <c r="T1430" s="41">
        <v>0</v>
      </c>
    </row>
    <row r="1431" spans="1:20">
      <c r="A1431">
        <v>5</v>
      </c>
      <c r="B1431" s="197">
        <v>43615.33333332988</v>
      </c>
      <c r="C1431" s="41">
        <v>429863.30410706054</v>
      </c>
      <c r="D1431" s="41">
        <v>104467.08451819983</v>
      </c>
      <c r="E1431" s="41">
        <v>49869.297597361154</v>
      </c>
      <c r="F1431" s="41">
        <v>609.17192463653885</v>
      </c>
      <c r="G1431" s="41">
        <v>114.19352738237858</v>
      </c>
      <c r="H1431" s="41">
        <v>41241.359044550372</v>
      </c>
      <c r="I1431" s="41">
        <v>7344.1576140700818</v>
      </c>
      <c r="J1431" s="41">
        <v>2190.8171193022035</v>
      </c>
      <c r="K1431" s="41">
        <v>0</v>
      </c>
      <c r="L1431" s="41">
        <v>11584.261596362894</v>
      </c>
      <c r="M1431" s="41">
        <v>185.0121646385781</v>
      </c>
      <c r="N1431" s="41">
        <v>2086.5544297697688</v>
      </c>
      <c r="O1431" s="41">
        <v>43609.887575938541</v>
      </c>
      <c r="P1431" s="41">
        <v>166477.0773886097</v>
      </c>
      <c r="Q1431" s="41">
        <v>0</v>
      </c>
      <c r="R1431" s="41">
        <v>84.429606238484766</v>
      </c>
      <c r="S1431" s="41">
        <v>0</v>
      </c>
      <c r="T1431" s="41">
        <v>0</v>
      </c>
    </row>
    <row r="1432" spans="1:20">
      <c r="A1432">
        <v>5</v>
      </c>
      <c r="B1432" s="197">
        <v>43615.374999996544</v>
      </c>
      <c r="C1432" s="41">
        <v>442577.33359848172</v>
      </c>
      <c r="D1432" s="41">
        <v>106825.78057482206</v>
      </c>
      <c r="E1432" s="41">
        <v>56298.332689309565</v>
      </c>
      <c r="F1432" s="41">
        <v>688.24655265774368</v>
      </c>
      <c r="G1432" s="41">
        <v>129.04727004930302</v>
      </c>
      <c r="H1432" s="41">
        <v>43691.030071000496</v>
      </c>
      <c r="I1432" s="41">
        <v>7786.5161318891687</v>
      </c>
      <c r="J1432" s="41">
        <v>2323.3278205420725</v>
      </c>
      <c r="K1432" s="41">
        <v>0</v>
      </c>
      <c r="L1432" s="41">
        <v>12272.348280528046</v>
      </c>
      <c r="M1432" s="41">
        <v>196.15594874953294</v>
      </c>
      <c r="N1432" s="41">
        <v>2107.9579275626243</v>
      </c>
      <c r="O1432" s="41">
        <v>43938.967811123402</v>
      </c>
      <c r="P1432" s="41">
        <v>166222.7396699283</v>
      </c>
      <c r="Q1432" s="41">
        <v>0</v>
      </c>
      <c r="R1432" s="41">
        <v>96.882850319401797</v>
      </c>
      <c r="S1432" s="41">
        <v>0</v>
      </c>
      <c r="T1432" s="41">
        <v>0</v>
      </c>
    </row>
    <row r="1433" spans="1:20">
      <c r="A1433">
        <v>5</v>
      </c>
      <c r="B1433" s="197">
        <v>43615.416666663208</v>
      </c>
      <c r="C1433" s="41">
        <v>458432.13316417049</v>
      </c>
      <c r="D1433" s="41">
        <v>115139.86627890317</v>
      </c>
      <c r="E1433" s="41">
        <v>62308.442175610951</v>
      </c>
      <c r="F1433" s="41">
        <v>762.49320261824789</v>
      </c>
      <c r="G1433" s="41">
        <v>143.00968413365536</v>
      </c>
      <c r="H1433" s="41">
        <v>46437.512479628822</v>
      </c>
      <c r="I1433" s="41">
        <v>8284.3878535373624</v>
      </c>
      <c r="J1433" s="41">
        <v>2472.5917879850722</v>
      </c>
      <c r="K1433" s="41">
        <v>0</v>
      </c>
      <c r="L1433" s="41">
        <v>13043.80614293725</v>
      </c>
      <c r="M1433" s="41">
        <v>208.6982074774771</v>
      </c>
      <c r="N1433" s="41">
        <v>2122.9919770979918</v>
      </c>
      <c r="O1433" s="41">
        <v>44146.420935474125</v>
      </c>
      <c r="P1433" s="41">
        <v>163255.84244824765</v>
      </c>
      <c r="Q1433" s="41">
        <v>0</v>
      </c>
      <c r="R1433" s="41">
        <v>106.06999051875135</v>
      </c>
      <c r="S1433" s="41">
        <v>0</v>
      </c>
      <c r="T1433" s="41">
        <v>0</v>
      </c>
    </row>
    <row r="1434" spans="1:20">
      <c r="A1434">
        <v>5</v>
      </c>
      <c r="B1434" s="197">
        <v>43615.458333329872</v>
      </c>
      <c r="C1434" s="41">
        <v>472798.45485381136</v>
      </c>
      <c r="D1434" s="41">
        <v>126503.19559336959</v>
      </c>
      <c r="E1434" s="41">
        <v>63844.459809956519</v>
      </c>
      <c r="F1434" s="41">
        <v>781.79080961882175</v>
      </c>
      <c r="G1434" s="41">
        <v>146.65374066800749</v>
      </c>
      <c r="H1434" s="41">
        <v>46586.0070579151</v>
      </c>
      <c r="I1434" s="41">
        <v>8316.2057265503881</v>
      </c>
      <c r="J1434" s="41">
        <v>2482.5061716891714</v>
      </c>
      <c r="K1434" s="41">
        <v>0</v>
      </c>
      <c r="L1434" s="41">
        <v>13085.516699532918</v>
      </c>
      <c r="M1434" s="41">
        <v>209.49975530224839</v>
      </c>
      <c r="N1434" s="41">
        <v>2108.9299082730772</v>
      </c>
      <c r="O1434" s="41">
        <v>44713.819296704693</v>
      </c>
      <c r="P1434" s="41">
        <v>163865.65198572646</v>
      </c>
      <c r="Q1434" s="41">
        <v>0</v>
      </c>
      <c r="R1434" s="41">
        <v>154.21829850442862</v>
      </c>
      <c r="S1434" s="41">
        <v>0</v>
      </c>
      <c r="T1434" s="41">
        <v>0</v>
      </c>
    </row>
    <row r="1435" spans="1:20">
      <c r="A1435">
        <v>5</v>
      </c>
      <c r="B1435" s="197">
        <v>43615.499999996537</v>
      </c>
      <c r="C1435" s="41">
        <v>494793.02758901386</v>
      </c>
      <c r="D1435" s="41">
        <v>146161.21596784142</v>
      </c>
      <c r="E1435" s="41">
        <v>65466.249619696173</v>
      </c>
      <c r="F1435" s="41">
        <v>802.38581689719149</v>
      </c>
      <c r="G1435" s="41">
        <v>150.5484057541658</v>
      </c>
      <c r="H1435" s="41">
        <v>47067.287159545209</v>
      </c>
      <c r="I1435" s="41">
        <v>8409.8324021275876</v>
      </c>
      <c r="J1435" s="41">
        <v>2510.977300581163</v>
      </c>
      <c r="K1435" s="41">
        <v>0</v>
      </c>
      <c r="L1435" s="41">
        <v>13220.703190171709</v>
      </c>
      <c r="M1435" s="41">
        <v>211.85837487806813</v>
      </c>
      <c r="N1435" s="41">
        <v>2120.1193860411681</v>
      </c>
      <c r="O1435" s="41">
        <v>42918.194563430472</v>
      </c>
      <c r="P1435" s="41">
        <v>165585.82913396295</v>
      </c>
      <c r="Q1435" s="41">
        <v>0</v>
      </c>
      <c r="R1435" s="41">
        <v>167.82626808659512</v>
      </c>
      <c r="S1435" s="41">
        <v>0</v>
      </c>
      <c r="T1435" s="41">
        <v>0</v>
      </c>
    </row>
    <row r="1436" spans="1:20">
      <c r="A1436">
        <v>5</v>
      </c>
      <c r="B1436" s="197">
        <v>43615.541666663201</v>
      </c>
      <c r="C1436" s="41">
        <v>502180.88973184605</v>
      </c>
      <c r="D1436" s="41">
        <v>152838.63251896005</v>
      </c>
      <c r="E1436" s="41">
        <v>64498.093393679272</v>
      </c>
      <c r="F1436" s="41">
        <v>790.66789426708419</v>
      </c>
      <c r="G1436" s="41">
        <v>148.36010669613697</v>
      </c>
      <c r="H1436" s="41">
        <v>46598.000451525026</v>
      </c>
      <c r="I1436" s="41">
        <v>8327.5433269957957</v>
      </c>
      <c r="J1436" s="41">
        <v>2486.5801474438631</v>
      </c>
      <c r="K1436" s="41">
        <v>0</v>
      </c>
      <c r="L1436" s="41">
        <v>13088.885516958535</v>
      </c>
      <c r="M1436" s="41">
        <v>209.7853692705807</v>
      </c>
      <c r="N1436" s="41">
        <v>2096.225790617591</v>
      </c>
      <c r="O1436" s="41">
        <v>45278.078715536241</v>
      </c>
      <c r="P1436" s="41">
        <v>165651.59528032632</v>
      </c>
      <c r="Q1436" s="41">
        <v>0</v>
      </c>
      <c r="R1436" s="41">
        <v>168.44121956950426</v>
      </c>
      <c r="S1436" s="41">
        <v>0</v>
      </c>
      <c r="T1436" s="41">
        <v>0</v>
      </c>
    </row>
    <row r="1437" spans="1:20">
      <c r="A1437">
        <v>5</v>
      </c>
      <c r="B1437" s="197">
        <v>43615.583333329865</v>
      </c>
      <c r="C1437" s="41">
        <v>518429.25113299483</v>
      </c>
      <c r="D1437" s="41">
        <v>172948.96857545609</v>
      </c>
      <c r="E1437" s="41">
        <v>64520.215783689833</v>
      </c>
      <c r="F1437" s="41">
        <v>791.43908876824992</v>
      </c>
      <c r="G1437" s="41">
        <v>148.52246885887527</v>
      </c>
      <c r="H1437" s="41">
        <v>45178.846786563074</v>
      </c>
      <c r="I1437" s="41">
        <v>8079.0299515773613</v>
      </c>
      <c r="J1437" s="41">
        <v>2412.6615903008837</v>
      </c>
      <c r="K1437" s="41">
        <v>0</v>
      </c>
      <c r="L1437" s="41">
        <v>12690.260261117732</v>
      </c>
      <c r="M1437" s="41">
        <v>203.52488305229491</v>
      </c>
      <c r="N1437" s="41">
        <v>2093.7177504611313</v>
      </c>
      <c r="O1437" s="41">
        <v>43819.412025136749</v>
      </c>
      <c r="P1437" s="41">
        <v>165373.93868611439</v>
      </c>
      <c r="Q1437" s="41">
        <v>0</v>
      </c>
      <c r="R1437" s="41">
        <v>168.71328189817643</v>
      </c>
      <c r="S1437" s="41">
        <v>0</v>
      </c>
      <c r="T1437" s="41">
        <v>0</v>
      </c>
    </row>
    <row r="1438" spans="1:20">
      <c r="A1438">
        <v>5</v>
      </c>
      <c r="B1438" s="197">
        <v>43615.624999996529</v>
      </c>
      <c r="C1438" s="41">
        <v>516604.59581740113</v>
      </c>
      <c r="D1438" s="41">
        <v>179233.67803588125</v>
      </c>
      <c r="E1438" s="41">
        <v>62147.550651133977</v>
      </c>
      <c r="F1438" s="41">
        <v>762.34225350175439</v>
      </c>
      <c r="G1438" s="41">
        <v>143.05928487480281</v>
      </c>
      <c r="H1438" s="41">
        <v>42519.361241722283</v>
      </c>
      <c r="I1438" s="41">
        <v>7603.5271047967763</v>
      </c>
      <c r="J1438" s="41">
        <v>2270.6159535037077</v>
      </c>
      <c r="K1438" s="41">
        <v>0</v>
      </c>
      <c r="L1438" s="41">
        <v>11943.238897687361</v>
      </c>
      <c r="M1438" s="41">
        <v>191.54613537316826</v>
      </c>
      <c r="N1438" s="41">
        <v>2051.6595828963927</v>
      </c>
      <c r="O1438" s="41">
        <v>41159.201516188783</v>
      </c>
      <c r="P1438" s="41">
        <v>166411.4217153721</v>
      </c>
      <c r="Q1438" s="41">
        <v>0</v>
      </c>
      <c r="R1438" s="41">
        <v>167.39344446879741</v>
      </c>
      <c r="S1438" s="41">
        <v>0</v>
      </c>
      <c r="T1438" s="41">
        <v>0</v>
      </c>
    </row>
    <row r="1439" spans="1:20">
      <c r="A1439">
        <v>5</v>
      </c>
      <c r="B1439" s="197">
        <v>43615.666666663194</v>
      </c>
      <c r="C1439" s="41">
        <v>502971.88295647857</v>
      </c>
      <c r="D1439" s="41">
        <v>184804.26533534462</v>
      </c>
      <c r="E1439" s="41">
        <v>56963.718228131002</v>
      </c>
      <c r="F1439" s="41">
        <v>698.5332004267002</v>
      </c>
      <c r="G1439" s="41">
        <v>131.07204794519203</v>
      </c>
      <c r="H1439" s="41">
        <v>34743.545148297111</v>
      </c>
      <c r="I1439" s="41">
        <v>6211.0531528477732</v>
      </c>
      <c r="J1439" s="41">
        <v>1854.6023548773883</v>
      </c>
      <c r="K1439" s="41">
        <v>0</v>
      </c>
      <c r="L1439" s="41">
        <v>9759.0943923100949</v>
      </c>
      <c r="M1439" s="41">
        <v>156.4672830948133</v>
      </c>
      <c r="N1439" s="41">
        <v>2023.5595495283699</v>
      </c>
      <c r="O1439" s="41">
        <v>38868.412083409072</v>
      </c>
      <c r="P1439" s="41">
        <v>166581.13822067046</v>
      </c>
      <c r="Q1439" s="41">
        <v>0</v>
      </c>
      <c r="R1439" s="41">
        <v>176.42195959596819</v>
      </c>
      <c r="S1439" s="41">
        <v>0</v>
      </c>
      <c r="T1439" s="41">
        <v>0</v>
      </c>
    </row>
    <row r="1440" spans="1:20">
      <c r="A1440">
        <v>5</v>
      </c>
      <c r="B1440" s="197">
        <v>43615.708333329858</v>
      </c>
      <c r="C1440" s="41">
        <v>475734.6447046072</v>
      </c>
      <c r="D1440" s="41">
        <v>170586.48234452805</v>
      </c>
      <c r="E1440" s="41">
        <v>50031.567482249695</v>
      </c>
      <c r="F1440" s="41">
        <v>612.98709130040436</v>
      </c>
      <c r="G1440" s="41">
        <v>114.99178531853056</v>
      </c>
      <c r="H1440" s="41">
        <v>32949.77894498824</v>
      </c>
      <c r="I1440" s="41">
        <v>5885.2120701247213</v>
      </c>
      <c r="J1440" s="41">
        <v>1756.8720474300176</v>
      </c>
      <c r="K1440" s="41">
        <v>0</v>
      </c>
      <c r="L1440" s="41">
        <v>9255.2444362648057</v>
      </c>
      <c r="M1440" s="41">
        <v>148.25877679488369</v>
      </c>
      <c r="N1440" s="41">
        <v>1949.3625394972032</v>
      </c>
      <c r="O1440" s="41">
        <v>37045.811674059652</v>
      </c>
      <c r="P1440" s="41">
        <v>165222.31074272134</v>
      </c>
      <c r="Q1440" s="41">
        <v>0</v>
      </c>
      <c r="R1440" s="41">
        <v>175.76476932970706</v>
      </c>
      <c r="S1440" s="41">
        <v>0</v>
      </c>
      <c r="T1440" s="41">
        <v>0</v>
      </c>
    </row>
    <row r="1441" spans="1:20">
      <c r="A1441">
        <v>5</v>
      </c>
      <c r="B1441" s="197">
        <v>43615.749999996522</v>
      </c>
      <c r="C1441" s="41">
        <v>457988.86173413298</v>
      </c>
      <c r="D1441" s="41">
        <v>160553.06047157396</v>
      </c>
      <c r="E1441" s="41">
        <v>48574.879385359316</v>
      </c>
      <c r="F1441" s="41">
        <v>594.72315138807937</v>
      </c>
      <c r="G1441" s="41">
        <v>111.54240793329004</v>
      </c>
      <c r="H1441" s="41">
        <v>29704.159463665517</v>
      </c>
      <c r="I1441" s="41">
        <v>5301.7930813921757</v>
      </c>
      <c r="J1441" s="41">
        <v>1582.3788624809565</v>
      </c>
      <c r="K1441" s="41">
        <v>0</v>
      </c>
      <c r="L1441" s="41">
        <v>8343.5842488961207</v>
      </c>
      <c r="M1441" s="41">
        <v>133.56143291028823</v>
      </c>
      <c r="N1441" s="41">
        <v>1935.3100438398901</v>
      </c>
      <c r="O1441" s="41">
        <v>36321.596632685629</v>
      </c>
      <c r="P1441" s="41">
        <v>164690.71564370469</v>
      </c>
      <c r="Q1441" s="41">
        <v>0</v>
      </c>
      <c r="R1441" s="41">
        <v>141.55690830302905</v>
      </c>
      <c r="S1441" s="41">
        <v>0</v>
      </c>
      <c r="T1441" s="41">
        <v>0</v>
      </c>
    </row>
    <row r="1442" spans="1:20">
      <c r="A1442">
        <v>5</v>
      </c>
      <c r="B1442" s="197">
        <v>43615.791666663186</v>
      </c>
      <c r="C1442" s="41">
        <v>448834.7761868487</v>
      </c>
      <c r="D1442" s="41">
        <v>151706.21352663147</v>
      </c>
      <c r="E1442" s="41">
        <v>48783.680391128</v>
      </c>
      <c r="F1442" s="41">
        <v>596.99707615885472</v>
      </c>
      <c r="G1442" s="41">
        <v>111.95226226037501</v>
      </c>
      <c r="H1442" s="41">
        <v>28970.987197754024</v>
      </c>
      <c r="I1442" s="41">
        <v>5168.4858169329418</v>
      </c>
      <c r="J1442" s="41">
        <v>1542.3627465695497</v>
      </c>
      <c r="K1442" s="41">
        <v>0</v>
      </c>
      <c r="L1442" s="41">
        <v>8137.6439132650312</v>
      </c>
      <c r="M1442" s="41">
        <v>130.20318995640611</v>
      </c>
      <c r="N1442" s="41">
        <v>1816.2320275857701</v>
      </c>
      <c r="O1442" s="41">
        <v>36127.409522736118</v>
      </c>
      <c r="P1442" s="41">
        <v>165576.62990875635</v>
      </c>
      <c r="Q1442" s="41">
        <v>0</v>
      </c>
      <c r="R1442" s="41">
        <v>165.97860711381679</v>
      </c>
      <c r="S1442" s="41">
        <v>0</v>
      </c>
      <c r="T1442" s="41">
        <v>0</v>
      </c>
    </row>
    <row r="1443" spans="1:20">
      <c r="A1443">
        <v>5</v>
      </c>
      <c r="B1443" s="197">
        <v>43615.833333329851</v>
      </c>
      <c r="C1443" s="41">
        <v>445691.21714917169</v>
      </c>
      <c r="D1443" s="41">
        <v>156087.55473468444</v>
      </c>
      <c r="E1443" s="41">
        <v>44475.344902359931</v>
      </c>
      <c r="F1443" s="41">
        <v>544.20350582209699</v>
      </c>
      <c r="G1443" s="41">
        <v>102.04706230305044</v>
      </c>
      <c r="H1443" s="41">
        <v>27130.441071551562</v>
      </c>
      <c r="I1443" s="41">
        <v>4839.5085013258122</v>
      </c>
      <c r="J1443" s="41">
        <v>1444.1189173019504</v>
      </c>
      <c r="K1443" s="41">
        <v>0</v>
      </c>
      <c r="L1443" s="41">
        <v>7620.6539716127772</v>
      </c>
      <c r="M1443" s="41">
        <v>121.91567646937834</v>
      </c>
      <c r="N1443" s="41">
        <v>1781.7964687770038</v>
      </c>
      <c r="O1443" s="41">
        <v>35810.697102145161</v>
      </c>
      <c r="P1443" s="41">
        <v>165568.86274699788</v>
      </c>
      <c r="Q1443" s="41">
        <v>0</v>
      </c>
      <c r="R1443" s="41">
        <v>164.07248782055527</v>
      </c>
      <c r="S1443" s="41">
        <v>0</v>
      </c>
      <c r="T1443" s="41">
        <v>0</v>
      </c>
    </row>
    <row r="1444" spans="1:20">
      <c r="A1444">
        <v>5</v>
      </c>
      <c r="B1444" s="197">
        <v>43615.874999996515</v>
      </c>
      <c r="C1444" s="41">
        <v>466178.00963536743</v>
      </c>
      <c r="D1444" s="41">
        <v>170605.69671164747</v>
      </c>
      <c r="E1444" s="41">
        <v>43095.274586908141</v>
      </c>
      <c r="F1444" s="41">
        <v>527.80571041115502</v>
      </c>
      <c r="G1444" s="41">
        <v>98.99768937229473</v>
      </c>
      <c r="H1444" s="41">
        <v>26180.264428058828</v>
      </c>
      <c r="I1444" s="41">
        <v>4674.3459694683233</v>
      </c>
      <c r="J1444" s="41">
        <v>1395.1932139249675</v>
      </c>
      <c r="K1444" s="41">
        <v>0</v>
      </c>
      <c r="L1444" s="41">
        <v>7353.7594013081562</v>
      </c>
      <c r="M1444" s="41">
        <v>117.75494366081222</v>
      </c>
      <c r="N1444" s="41">
        <v>1637.7479389459445</v>
      </c>
      <c r="O1444" s="41">
        <v>34515.243725061518</v>
      </c>
      <c r="P1444" s="41">
        <v>168650.712085126</v>
      </c>
      <c r="Q1444" s="41">
        <v>0</v>
      </c>
      <c r="R1444" s="41">
        <v>169.32042618358631</v>
      </c>
      <c r="S1444" s="41">
        <v>5938.3813899410088</v>
      </c>
      <c r="T1444" s="41">
        <v>1217.5114153492216</v>
      </c>
    </row>
    <row r="1445" spans="1:20">
      <c r="A1445">
        <v>5</v>
      </c>
      <c r="B1445" s="197">
        <v>43615.916666663179</v>
      </c>
      <c r="C1445" s="41">
        <v>434856.4505419397</v>
      </c>
      <c r="D1445" s="41">
        <v>140824.1577961689</v>
      </c>
      <c r="E1445" s="41">
        <v>39207.553512639468</v>
      </c>
      <c r="F1445" s="41">
        <v>479.3591370304531</v>
      </c>
      <c r="G1445" s="41">
        <v>89.85921465954091</v>
      </c>
      <c r="H1445" s="41">
        <v>24466.816716788657</v>
      </c>
      <c r="I1445" s="41">
        <v>4360.8497822078643</v>
      </c>
      <c r="J1445" s="41">
        <v>1300.8740906190344</v>
      </c>
      <c r="K1445" s="41">
        <v>0</v>
      </c>
      <c r="L1445" s="41">
        <v>6872.4700602464018</v>
      </c>
      <c r="M1445" s="41">
        <v>109.85742685100412</v>
      </c>
      <c r="N1445" s="41">
        <v>1601.6867112565988</v>
      </c>
      <c r="O1445" s="41">
        <v>32791.528651777524</v>
      </c>
      <c r="P1445" s="41">
        <v>172804.28169028863</v>
      </c>
      <c r="Q1445" s="41">
        <v>0</v>
      </c>
      <c r="R1445" s="41">
        <v>168.31508758418397</v>
      </c>
      <c r="S1445" s="41">
        <v>8115.0580819866236</v>
      </c>
      <c r="T1445" s="41">
        <v>1663.7825818347967</v>
      </c>
    </row>
    <row r="1446" spans="1:20">
      <c r="A1446">
        <v>5</v>
      </c>
      <c r="B1446" s="197">
        <v>43615.958333329843</v>
      </c>
      <c r="C1446" s="41">
        <v>406684.69270747353</v>
      </c>
      <c r="D1446" s="41">
        <v>120747.70248672074</v>
      </c>
      <c r="E1446" s="41">
        <v>35723.688104092158</v>
      </c>
      <c r="F1446" s="41">
        <v>436.0049543282567</v>
      </c>
      <c r="G1446" s="41">
        <v>81.682050021593653</v>
      </c>
      <c r="H1446" s="41">
        <v>23206.841944941094</v>
      </c>
      <c r="I1446" s="41">
        <v>4129.0826100707363</v>
      </c>
      <c r="J1446" s="41">
        <v>1230.980873014757</v>
      </c>
      <c r="K1446" s="41">
        <v>0</v>
      </c>
      <c r="L1446" s="41">
        <v>6518.5564720415896</v>
      </c>
      <c r="M1446" s="41">
        <v>104.01880675833316</v>
      </c>
      <c r="N1446" s="41">
        <v>1617.8329881001814</v>
      </c>
      <c r="O1446" s="41">
        <v>31920.217549578301</v>
      </c>
      <c r="P1446" s="41">
        <v>170993.73640155242</v>
      </c>
      <c r="Q1446" s="41">
        <v>0</v>
      </c>
      <c r="R1446" s="41">
        <v>173.81704312781048</v>
      </c>
      <c r="S1446" s="41">
        <v>8133.0575220621913</v>
      </c>
      <c r="T1446" s="41">
        <v>1667.4729010633166</v>
      </c>
    </row>
    <row r="1447" spans="1:20">
      <c r="A1447">
        <v>5</v>
      </c>
      <c r="B1447" s="197">
        <v>43615.999999996508</v>
      </c>
      <c r="C1447" s="41">
        <v>389790.75954227039</v>
      </c>
      <c r="D1447" s="41">
        <v>110298.6978366338</v>
      </c>
      <c r="E1447" s="41">
        <v>34612.643423539615</v>
      </c>
      <c r="F1447" s="41">
        <v>421.98853735864606</v>
      </c>
      <c r="G1447" s="41">
        <v>79.019452512751784</v>
      </c>
      <c r="H1447" s="41">
        <v>22282.305671386395</v>
      </c>
      <c r="I1447" s="41">
        <v>3960.3029176821183</v>
      </c>
      <c r="J1447" s="41">
        <v>1180.1149065827622</v>
      </c>
      <c r="K1447" s="41">
        <v>0</v>
      </c>
      <c r="L1447" s="41">
        <v>6258.8640104858305</v>
      </c>
      <c r="M1447" s="41">
        <v>99.766951354790663</v>
      </c>
      <c r="N1447" s="41">
        <v>1618.0208452649943</v>
      </c>
      <c r="O1447" s="41">
        <v>29208.812274194246</v>
      </c>
      <c r="P1447" s="41">
        <v>169771.97984203242</v>
      </c>
      <c r="Q1447" s="41">
        <v>0</v>
      </c>
      <c r="R1447" s="41">
        <v>183.14086332490865</v>
      </c>
      <c r="S1447" s="41">
        <v>8145.14988323527</v>
      </c>
      <c r="T1447" s="41">
        <v>1669.9521266818838</v>
      </c>
    </row>
    <row r="1448" spans="1:20">
      <c r="A1448">
        <v>5</v>
      </c>
      <c r="B1448" s="197">
        <v>43616.041666663172</v>
      </c>
      <c r="C1448" s="41">
        <v>367110.62161945686</v>
      </c>
      <c r="D1448" s="41">
        <v>92860.148405583677</v>
      </c>
      <c r="E1448" s="41">
        <v>35584.874897660775</v>
      </c>
      <c r="F1448" s="41">
        <v>433.05946464718113</v>
      </c>
      <c r="G1448" s="41">
        <v>81.034857525302854</v>
      </c>
      <c r="H1448" s="41">
        <v>21239.676011395703</v>
      </c>
      <c r="I1448" s="41">
        <v>3768.1863436394347</v>
      </c>
      <c r="J1448" s="41">
        <v>1122.0681571222999</v>
      </c>
      <c r="K1448" s="41">
        <v>0</v>
      </c>
      <c r="L1448" s="41">
        <v>5966.0003656090466</v>
      </c>
      <c r="M1448" s="41">
        <v>94.927199119831968</v>
      </c>
      <c r="N1448" s="41">
        <v>1633.1147571323768</v>
      </c>
      <c r="O1448" s="41">
        <v>27756.427881097698</v>
      </c>
      <c r="P1448" s="41">
        <v>166559.00461509611</v>
      </c>
      <c r="Q1448" s="41">
        <v>0</v>
      </c>
      <c r="R1448" s="41">
        <v>172.95120290697628</v>
      </c>
      <c r="S1448" s="41">
        <v>8165.1042150633448</v>
      </c>
      <c r="T1448" s="41">
        <v>1674.0432458571611</v>
      </c>
    </row>
    <row r="1449" spans="1:20">
      <c r="A1449">
        <v>5</v>
      </c>
      <c r="B1449" s="197">
        <v>43616.083333329836</v>
      </c>
      <c r="C1449" s="41">
        <v>347113.34753134946</v>
      </c>
      <c r="D1449" s="41">
        <v>78725.285960421839</v>
      </c>
      <c r="E1449" s="41">
        <v>33463.047691754102</v>
      </c>
      <c r="F1449" s="41">
        <v>406.41291672612653</v>
      </c>
      <c r="G1449" s="41">
        <v>75.987901532405687</v>
      </c>
      <c r="H1449" s="41">
        <v>21323.60508987206</v>
      </c>
      <c r="I1449" s="41">
        <v>3775.417921657644</v>
      </c>
      <c r="J1449" s="41">
        <v>1123.3226356749767</v>
      </c>
      <c r="K1449" s="41">
        <v>0</v>
      </c>
      <c r="L1449" s="41">
        <v>5989.5751561381749</v>
      </c>
      <c r="M1449" s="41">
        <v>95.10937520771148</v>
      </c>
      <c r="N1449" s="41">
        <v>1680.8022563643904</v>
      </c>
      <c r="O1449" s="41">
        <v>26452.709388749416</v>
      </c>
      <c r="P1449" s="41">
        <v>163968.54934551122</v>
      </c>
      <c r="Q1449" s="41">
        <v>0</v>
      </c>
      <c r="R1449" s="41">
        <v>166.91782192969984</v>
      </c>
      <c r="S1449" s="41">
        <v>8187.8893266660571</v>
      </c>
      <c r="T1449" s="41">
        <v>1678.7147431436567</v>
      </c>
    </row>
    <row r="1450" spans="1:20">
      <c r="A1450">
        <v>5</v>
      </c>
      <c r="B1450" s="197">
        <v>43616.1249999965</v>
      </c>
      <c r="C1450" s="41">
        <v>343723.99445445603</v>
      </c>
      <c r="D1450" s="41">
        <v>73570.822684567043</v>
      </c>
      <c r="E1450" s="41">
        <v>34132.016731281234</v>
      </c>
      <c r="F1450" s="41">
        <v>414.24998988117932</v>
      </c>
      <c r="G1450" s="41">
        <v>77.433342522253469</v>
      </c>
      <c r="H1450" s="41">
        <v>21105.011181835722</v>
      </c>
      <c r="I1450" s="41">
        <v>3734.1222791834734</v>
      </c>
      <c r="J1450" s="41">
        <v>1110.7506188635139</v>
      </c>
      <c r="K1450" s="41">
        <v>0</v>
      </c>
      <c r="L1450" s="41">
        <v>5928.1744391703169</v>
      </c>
      <c r="M1450" s="41">
        <v>94.069065807263712</v>
      </c>
      <c r="N1450" s="41">
        <v>1633.3208222447624</v>
      </c>
      <c r="O1450" s="41">
        <v>26509.277427548546</v>
      </c>
      <c r="P1450" s="41">
        <v>165373.85880857875</v>
      </c>
      <c r="Q1450" s="41">
        <v>0</v>
      </c>
      <c r="R1450" s="41">
        <v>164.99594183306672</v>
      </c>
      <c r="S1450" s="41">
        <v>8195.5962689854186</v>
      </c>
      <c r="T1450" s="41">
        <v>1680.2948521534272</v>
      </c>
    </row>
    <row r="1451" spans="1:20">
      <c r="A1451">
        <v>5</v>
      </c>
      <c r="B1451" s="197">
        <v>43616.166666663165</v>
      </c>
      <c r="C1451" s="41">
        <v>348674.70198629174</v>
      </c>
      <c r="D1451" s="41">
        <v>72572.563713004347</v>
      </c>
      <c r="E1451" s="41">
        <v>34047.211155443285</v>
      </c>
      <c r="F1451" s="41">
        <v>413.35404023299941</v>
      </c>
      <c r="G1451" s="41">
        <v>77.284935497122518</v>
      </c>
      <c r="H1451" s="41">
        <v>23654.24161462261</v>
      </c>
      <c r="I1451" s="41">
        <v>4186.5093310387365</v>
      </c>
      <c r="J1451" s="41">
        <v>1245.6248212537564</v>
      </c>
      <c r="K1451" s="41">
        <v>0</v>
      </c>
      <c r="L1451" s="41">
        <v>6644.2263076577801</v>
      </c>
      <c r="M1451" s="41">
        <v>105.46548621603304</v>
      </c>
      <c r="N1451" s="41">
        <v>1643.090393096277</v>
      </c>
      <c r="O1451" s="41">
        <v>28349.062977632871</v>
      </c>
      <c r="P1451" s="41">
        <v>165701.25029944812</v>
      </c>
      <c r="Q1451" s="41">
        <v>0</v>
      </c>
      <c r="R1451" s="41">
        <v>164.44867446437914</v>
      </c>
      <c r="S1451" s="41">
        <v>8191.0130540956143</v>
      </c>
      <c r="T1451" s="41">
        <v>1679.355182587859</v>
      </c>
    </row>
    <row r="1452" spans="1:20">
      <c r="A1452">
        <v>5</v>
      </c>
      <c r="B1452" s="197">
        <v>43616.208333329829</v>
      </c>
      <c r="C1452" s="41">
        <v>351118.23087963019</v>
      </c>
      <c r="D1452" s="41">
        <v>76467.284866992894</v>
      </c>
      <c r="E1452" s="41">
        <v>31122.272855193823</v>
      </c>
      <c r="F1452" s="41">
        <v>377.99130569455087</v>
      </c>
      <c r="G1452" s="41">
        <v>70.689900875494786</v>
      </c>
      <c r="H1452" s="41">
        <v>27824.165263892548</v>
      </c>
      <c r="I1452" s="41">
        <v>4926.4609091862321</v>
      </c>
      <c r="J1452" s="41">
        <v>1466.1321979350248</v>
      </c>
      <c r="K1452" s="41">
        <v>0</v>
      </c>
      <c r="L1452" s="41">
        <v>7815.5137605717809</v>
      </c>
      <c r="M1452" s="41">
        <v>124.10615957774363</v>
      </c>
      <c r="N1452" s="41">
        <v>1685.0782024090547</v>
      </c>
      <c r="O1452" s="41">
        <v>29755.263737049798</v>
      </c>
      <c r="P1452" s="41">
        <v>163069.65830375039</v>
      </c>
      <c r="Q1452" s="41">
        <v>0</v>
      </c>
      <c r="R1452" s="41">
        <v>166.30488584739089</v>
      </c>
      <c r="S1452" s="41">
        <v>5184.3846585476058</v>
      </c>
      <c r="T1452" s="41">
        <v>1062.9238721058653</v>
      </c>
    </row>
    <row r="1453" spans="1:20">
      <c r="A1453">
        <v>5</v>
      </c>
      <c r="B1453" s="197">
        <v>43616.249999996493</v>
      </c>
      <c r="C1453" s="41">
        <v>367151.23578651156</v>
      </c>
      <c r="D1453" s="41">
        <v>87497.386499900356</v>
      </c>
      <c r="E1453" s="41">
        <v>34438.897180105421</v>
      </c>
      <c r="F1453" s="41">
        <v>418.98590566341318</v>
      </c>
      <c r="G1453" s="41">
        <v>78.419206625849483</v>
      </c>
      <c r="H1453" s="41">
        <v>31859.890966566581</v>
      </c>
      <c r="I1453" s="41">
        <v>5650.6298000957286</v>
      </c>
      <c r="J1453" s="41">
        <v>1682.993404826509</v>
      </c>
      <c r="K1453" s="41">
        <v>0</v>
      </c>
      <c r="L1453" s="41">
        <v>8949.1064295340129</v>
      </c>
      <c r="M1453" s="41">
        <v>142.34923946677029</v>
      </c>
      <c r="N1453" s="41">
        <v>1721.3666959879558</v>
      </c>
      <c r="O1453" s="41">
        <v>34147.670046401225</v>
      </c>
      <c r="P1453" s="41">
        <v>160397.50570528107</v>
      </c>
      <c r="Q1453" s="41">
        <v>0</v>
      </c>
      <c r="R1453" s="41">
        <v>166.03470605667937</v>
      </c>
      <c r="S1453" s="41">
        <v>0</v>
      </c>
      <c r="T1453" s="41">
        <v>0</v>
      </c>
    </row>
    <row r="1454" spans="1:20">
      <c r="A1454">
        <v>5</v>
      </c>
      <c r="B1454" s="197">
        <v>43616.291666663157</v>
      </c>
      <c r="C1454" s="41">
        <v>396632.31752612529</v>
      </c>
      <c r="D1454" s="41">
        <v>94865.730726656082</v>
      </c>
      <c r="E1454" s="41">
        <v>40049.089855507998</v>
      </c>
      <c r="F1454" s="41">
        <v>488.31624778474009</v>
      </c>
      <c r="G1454" s="41">
        <v>91.478534358681472</v>
      </c>
      <c r="H1454" s="41">
        <v>38346.889627340941</v>
      </c>
      <c r="I1454" s="41">
        <v>6816.1801409131785</v>
      </c>
      <c r="J1454" s="41">
        <v>2031.9902087899291</v>
      </c>
      <c r="K1454" s="41">
        <v>0</v>
      </c>
      <c r="L1454" s="41">
        <v>10771.235748320267</v>
      </c>
      <c r="M1454" s="41">
        <v>171.71148941858777</v>
      </c>
      <c r="N1454" s="41">
        <v>1926.1971367160113</v>
      </c>
      <c r="O1454" s="41">
        <v>39197.159073986251</v>
      </c>
      <c r="P1454" s="41">
        <v>161723.79933675588</v>
      </c>
      <c r="Q1454" s="41">
        <v>0</v>
      </c>
      <c r="R1454" s="41">
        <v>152.53939957675976</v>
      </c>
      <c r="S1454" s="41">
        <v>0</v>
      </c>
      <c r="T1454" s="41">
        <v>0</v>
      </c>
    </row>
    <row r="1455" spans="1:20">
      <c r="A1455">
        <v>5</v>
      </c>
      <c r="B1455" s="197">
        <v>43616.333333329821</v>
      </c>
      <c r="C1455" s="41">
        <v>426182.03645637108</v>
      </c>
      <c r="D1455" s="41">
        <v>105257.16914540665</v>
      </c>
      <c r="E1455" s="41">
        <v>48700.571891667249</v>
      </c>
      <c r="F1455" s="41">
        <v>594.91306291846854</v>
      </c>
      <c r="G1455" s="41">
        <v>111.5172932532068</v>
      </c>
      <c r="H1455" s="41">
        <v>41896.883591423197</v>
      </c>
      <c r="I1455" s="41">
        <v>7461.111948333637</v>
      </c>
      <c r="J1455" s="41">
        <v>2225.6393909117628</v>
      </c>
      <c r="K1455" s="41">
        <v>0</v>
      </c>
      <c r="L1455" s="41">
        <v>11768.391508900673</v>
      </c>
      <c r="M1455" s="41">
        <v>187.95844870313982</v>
      </c>
      <c r="N1455" s="41">
        <v>2034.4867117088854</v>
      </c>
      <c r="O1455" s="41">
        <v>41328.088258780721</v>
      </c>
      <c r="P1455" s="41">
        <v>164465.3103428731</v>
      </c>
      <c r="Q1455" s="41">
        <v>0</v>
      </c>
      <c r="R1455" s="41">
        <v>149.99486149038486</v>
      </c>
      <c r="S1455" s="41">
        <v>0</v>
      </c>
      <c r="T1455" s="41">
        <v>0</v>
      </c>
    </row>
    <row r="1456" spans="1:20">
      <c r="A1456">
        <v>5</v>
      </c>
      <c r="B1456" s="197">
        <v>43616.374999996486</v>
      </c>
      <c r="C1456" s="41">
        <v>433881.63728363375</v>
      </c>
      <c r="D1456" s="41">
        <v>98972.179735571131</v>
      </c>
      <c r="E1456" s="41">
        <v>56502.33403624779</v>
      </c>
      <c r="F1456" s="41">
        <v>690.46179195787704</v>
      </c>
      <c r="G1456" s="41">
        <v>129.44469113877307</v>
      </c>
      <c r="H1456" s="41">
        <v>44708.397414879393</v>
      </c>
      <c r="I1456" s="41">
        <v>7964.6144558019223</v>
      </c>
      <c r="J1456" s="41">
        <v>2376.1391970817494</v>
      </c>
      <c r="K1456" s="41">
        <v>0</v>
      </c>
      <c r="L1456" s="41">
        <v>12558.116007977545</v>
      </c>
      <c r="M1456" s="41">
        <v>200.64255676601584</v>
      </c>
      <c r="N1456" s="41">
        <v>2064.5657274637706</v>
      </c>
      <c r="O1456" s="41">
        <v>42075.04470706646</v>
      </c>
      <c r="P1456" s="41">
        <v>165484.00632276718</v>
      </c>
      <c r="Q1456" s="41">
        <v>0</v>
      </c>
      <c r="R1456" s="41">
        <v>155.69063891413475</v>
      </c>
      <c r="S1456" s="41">
        <v>0</v>
      </c>
      <c r="T1456" s="41">
        <v>0</v>
      </c>
    </row>
    <row r="1457" spans="1:20">
      <c r="A1457">
        <v>5</v>
      </c>
      <c r="B1457" s="197">
        <v>43616.41666666315</v>
      </c>
      <c r="C1457" s="41">
        <v>449416.12602709734</v>
      </c>
      <c r="D1457" s="41">
        <v>108391.12532161806</v>
      </c>
      <c r="E1457" s="41">
        <v>61063.362050011543</v>
      </c>
      <c r="F1457" s="41">
        <v>746.88866730272605</v>
      </c>
      <c r="G1457" s="41">
        <v>140.05939303485917</v>
      </c>
      <c r="H1457" s="41">
        <v>45712.366976869867</v>
      </c>
      <c r="I1457" s="41">
        <v>8151.0068749687243</v>
      </c>
      <c r="J1457" s="41">
        <v>2432.3729096500406</v>
      </c>
      <c r="K1457" s="41">
        <v>0</v>
      </c>
      <c r="L1457" s="41">
        <v>12840.120440186487</v>
      </c>
      <c r="M1457" s="41">
        <v>205.33810753635942</v>
      </c>
      <c r="N1457" s="41">
        <v>2080.6798570826509</v>
      </c>
      <c r="O1457" s="41">
        <v>41643.472345762326</v>
      </c>
      <c r="P1457" s="41">
        <v>165858.38559517614</v>
      </c>
      <c r="Q1457" s="41">
        <v>0</v>
      </c>
      <c r="R1457" s="41">
        <v>150.94748789752347</v>
      </c>
      <c r="S1457" s="41">
        <v>0</v>
      </c>
      <c r="T1457" s="41">
        <v>0</v>
      </c>
    </row>
    <row r="1458" spans="1:20">
      <c r="A1458">
        <v>5</v>
      </c>
      <c r="B1458" s="197">
        <v>43616.458333329814</v>
      </c>
      <c r="C1458" s="41">
        <v>462425.94884603092</v>
      </c>
      <c r="D1458" s="41">
        <v>123439.0727074281</v>
      </c>
      <c r="E1458" s="41">
        <v>63423.982552936541</v>
      </c>
      <c r="F1458" s="41">
        <v>776.38933296596826</v>
      </c>
      <c r="G1458" s="41">
        <v>145.62174563532815</v>
      </c>
      <c r="H1458" s="41">
        <v>44014.270831241367</v>
      </c>
      <c r="I1458" s="41">
        <v>7854.5616812688077</v>
      </c>
      <c r="J1458" s="41">
        <v>2344.3969937665443</v>
      </c>
      <c r="K1458" s="41">
        <v>0</v>
      </c>
      <c r="L1458" s="41">
        <v>12363.1431915588</v>
      </c>
      <c r="M1458" s="41">
        <v>197.87013505193877</v>
      </c>
      <c r="N1458" s="41">
        <v>2067.1031175958651</v>
      </c>
      <c r="O1458" s="41">
        <v>41262.981927469031</v>
      </c>
      <c r="P1458" s="41">
        <v>164388.15083166712</v>
      </c>
      <c r="Q1458" s="41">
        <v>0</v>
      </c>
      <c r="R1458" s="41">
        <v>148.40379744552487</v>
      </c>
      <c r="S1458" s="41">
        <v>0</v>
      </c>
      <c r="T1458" s="41">
        <v>0</v>
      </c>
    </row>
    <row r="1459" spans="1:20">
      <c r="A1459">
        <v>5</v>
      </c>
      <c r="B1459" s="197">
        <v>43616.499999996478</v>
      </c>
      <c r="C1459" s="41">
        <v>480330.84040763701</v>
      </c>
      <c r="D1459" s="41">
        <v>143696.55567238102</v>
      </c>
      <c r="E1459" s="41">
        <v>63287.530993536879</v>
      </c>
      <c r="F1459" s="41">
        <v>775.42984376948903</v>
      </c>
      <c r="G1459" s="41">
        <v>145.47491404078121</v>
      </c>
      <c r="H1459" s="41">
        <v>44254.821542770085</v>
      </c>
      <c r="I1459" s="41">
        <v>7904.7355347176281</v>
      </c>
      <c r="J1459" s="41">
        <v>2359.9101625565459</v>
      </c>
      <c r="K1459" s="41">
        <v>0</v>
      </c>
      <c r="L1459" s="41">
        <v>12430.7113424175</v>
      </c>
      <c r="M1459" s="41">
        <v>199.13410210202505</v>
      </c>
      <c r="N1459" s="41">
        <v>2011.5696008224018</v>
      </c>
      <c r="O1459" s="41">
        <v>39897.275606908093</v>
      </c>
      <c r="P1459" s="41">
        <v>163217.78770692504</v>
      </c>
      <c r="Q1459" s="41">
        <v>0</v>
      </c>
      <c r="R1459" s="41">
        <v>149.90338468952152</v>
      </c>
      <c r="S1459" s="41">
        <v>0</v>
      </c>
      <c r="T1459" s="41">
        <v>0</v>
      </c>
    </row>
    <row r="1460" spans="1:20">
      <c r="A1460">
        <v>5</v>
      </c>
      <c r="B1460" s="197">
        <v>43616.541666663143</v>
      </c>
      <c r="C1460" s="41">
        <v>476097.47379996092</v>
      </c>
      <c r="D1460" s="41">
        <v>140809.00114547726</v>
      </c>
      <c r="E1460" s="41">
        <v>61523.790119098281</v>
      </c>
      <c r="F1460" s="41">
        <v>753.61143808408656</v>
      </c>
      <c r="G1460" s="41">
        <v>141.36905885372775</v>
      </c>
      <c r="H1460" s="41">
        <v>42815.894139123608</v>
      </c>
      <c r="I1460" s="41">
        <v>7645.6041664630557</v>
      </c>
      <c r="J1460" s="41">
        <v>2282.3446329947324</v>
      </c>
      <c r="K1460" s="41">
        <v>0</v>
      </c>
      <c r="L1460" s="41">
        <v>12026.531852502783</v>
      </c>
      <c r="M1460" s="41">
        <v>192.60613008864047</v>
      </c>
      <c r="N1460" s="41">
        <v>2038.2204711310133</v>
      </c>
      <c r="O1460" s="41">
        <v>38539.003971125079</v>
      </c>
      <c r="P1460" s="41">
        <v>167175.67890177428</v>
      </c>
      <c r="Q1460" s="41">
        <v>0</v>
      </c>
      <c r="R1460" s="41">
        <v>153.81777324441202</v>
      </c>
      <c r="S1460" s="41">
        <v>0</v>
      </c>
      <c r="T1460" s="41">
        <v>0</v>
      </c>
    </row>
    <row r="1461" spans="1:20">
      <c r="A1461">
        <v>5</v>
      </c>
      <c r="B1461" s="197">
        <v>43616.583333329807</v>
      </c>
      <c r="C1461" s="41">
        <v>463958.91012135637</v>
      </c>
      <c r="D1461" s="41">
        <v>134636.6292553629</v>
      </c>
      <c r="E1461" s="41">
        <v>61844.103289378341</v>
      </c>
      <c r="F1461" s="41">
        <v>757.18396974784184</v>
      </c>
      <c r="G1461" s="41">
        <v>142.01812789178871</v>
      </c>
      <c r="H1461" s="41">
        <v>39422.667567249955</v>
      </c>
      <c r="I1461" s="41">
        <v>7036.4161091221604</v>
      </c>
      <c r="J1461" s="41">
        <v>2100.1794997125517</v>
      </c>
      <c r="K1461" s="41">
        <v>0</v>
      </c>
      <c r="L1461" s="41">
        <v>11073.410394457424</v>
      </c>
      <c r="M1461" s="41">
        <v>177.25961833286297</v>
      </c>
      <c r="N1461" s="41">
        <v>2003.5466392266251</v>
      </c>
      <c r="O1461" s="41">
        <v>37711.451474610367</v>
      </c>
      <c r="P1461" s="41">
        <v>166906.23768464982</v>
      </c>
      <c r="Q1461" s="41">
        <v>0</v>
      </c>
      <c r="R1461" s="41">
        <v>147.80649161366043</v>
      </c>
      <c r="S1461" s="41">
        <v>0</v>
      </c>
      <c r="T1461" s="41">
        <v>0</v>
      </c>
    </row>
    <row r="1462" spans="1:20">
      <c r="A1462">
        <v>5</v>
      </c>
      <c r="B1462" s="197">
        <v>43616.624999996471</v>
      </c>
      <c r="C1462" s="41">
        <v>443550.82576043549</v>
      </c>
      <c r="D1462" s="41">
        <v>124780.09228389797</v>
      </c>
      <c r="E1462" s="41">
        <v>58678.383334963473</v>
      </c>
      <c r="F1462" s="41">
        <v>717.85144168263514</v>
      </c>
      <c r="G1462" s="41">
        <v>134.60622652300108</v>
      </c>
      <c r="H1462" s="41">
        <v>37439.063407783564</v>
      </c>
      <c r="I1462" s="41">
        <v>6677.0373389897468</v>
      </c>
      <c r="J1462" s="41">
        <v>1992.4017105213852</v>
      </c>
      <c r="K1462" s="41">
        <v>0</v>
      </c>
      <c r="L1462" s="41">
        <v>10516.236964210619</v>
      </c>
      <c r="M1462" s="41">
        <v>168.20623907804332</v>
      </c>
      <c r="N1462" s="41">
        <v>1973.7251132914948</v>
      </c>
      <c r="O1462" s="41">
        <v>36302.167977755773</v>
      </c>
      <c r="P1462" s="41">
        <v>164016.38960985863</v>
      </c>
      <c r="Q1462" s="41">
        <v>0</v>
      </c>
      <c r="R1462" s="41">
        <v>154.66411187912266</v>
      </c>
      <c r="S1462" s="41">
        <v>0</v>
      </c>
      <c r="T1462" s="41">
        <v>0</v>
      </c>
    </row>
    <row r="1463" spans="1:20">
      <c r="A1463">
        <v>5</v>
      </c>
      <c r="B1463" s="197">
        <v>43616.666666663135</v>
      </c>
      <c r="C1463" s="41">
        <v>433871.69601293211</v>
      </c>
      <c r="D1463" s="41">
        <v>126285.55149537382</v>
      </c>
      <c r="E1463" s="41">
        <v>54293.691931777663</v>
      </c>
      <c r="F1463" s="41">
        <v>663.90322724115799</v>
      </c>
      <c r="G1463" s="41">
        <v>124.47053807866943</v>
      </c>
      <c r="H1463" s="41">
        <v>33402.799201177251</v>
      </c>
      <c r="I1463" s="41">
        <v>5954.4363939435307</v>
      </c>
      <c r="J1463" s="41">
        <v>1776.4990351752938</v>
      </c>
      <c r="K1463" s="41">
        <v>0</v>
      </c>
      <c r="L1463" s="41">
        <v>9382.493035188907</v>
      </c>
      <c r="M1463" s="41">
        <v>150.00265848538871</v>
      </c>
      <c r="N1463" s="41">
        <v>1834.9452956857567</v>
      </c>
      <c r="O1463" s="41">
        <v>36317.522630862702</v>
      </c>
      <c r="P1463" s="41">
        <v>163535.42424266887</v>
      </c>
      <c r="Q1463" s="41">
        <v>0</v>
      </c>
      <c r="R1463" s="41">
        <v>149.95632727318443</v>
      </c>
      <c r="S1463" s="41">
        <v>0</v>
      </c>
      <c r="T1463" s="41">
        <v>0</v>
      </c>
    </row>
    <row r="1464" spans="1:20">
      <c r="A1464">
        <v>5</v>
      </c>
      <c r="B1464" s="197">
        <v>43616.7083333298</v>
      </c>
      <c r="C1464" s="41">
        <v>408720.65506687429</v>
      </c>
      <c r="D1464" s="41">
        <v>112075.82884430156</v>
      </c>
      <c r="E1464" s="41">
        <v>48105.248274280588</v>
      </c>
      <c r="F1464" s="41">
        <v>587.29413089521574</v>
      </c>
      <c r="G1464" s="41">
        <v>110.0509941935415</v>
      </c>
      <c r="H1464" s="41">
        <v>30805.101184197418</v>
      </c>
      <c r="I1464" s="41">
        <v>5482.621088170984</v>
      </c>
      <c r="J1464" s="41">
        <v>1634.8920050583506</v>
      </c>
      <c r="K1464" s="41">
        <v>0</v>
      </c>
      <c r="L1464" s="41">
        <v>8652.827134883808</v>
      </c>
      <c r="M1464" s="41">
        <v>138.11680640844574</v>
      </c>
      <c r="N1464" s="41">
        <v>1817.7037011732493</v>
      </c>
      <c r="O1464" s="41">
        <v>35933.022473266763</v>
      </c>
      <c r="P1464" s="41">
        <v>163230.00690331962</v>
      </c>
      <c r="Q1464" s="41">
        <v>0</v>
      </c>
      <c r="R1464" s="41">
        <v>147.9415267247889</v>
      </c>
      <c r="S1464" s="41">
        <v>0</v>
      </c>
      <c r="T1464" s="41">
        <v>0</v>
      </c>
    </row>
    <row r="1465" spans="1:20">
      <c r="A1465">
        <v>5</v>
      </c>
      <c r="B1465" s="197">
        <v>43616.749999996464</v>
      </c>
      <c r="C1465" s="41">
        <v>411259.16323624586</v>
      </c>
      <c r="D1465" s="41">
        <v>120715.98088733204</v>
      </c>
      <c r="E1465" s="41">
        <v>48145.580012875034</v>
      </c>
      <c r="F1465" s="41">
        <v>588.05823315758266</v>
      </c>
      <c r="G1465" s="41">
        <v>110.20726021410998</v>
      </c>
      <c r="H1465" s="41">
        <v>29028.950683331997</v>
      </c>
      <c r="I1465" s="41">
        <v>5168.8941833794106</v>
      </c>
      <c r="J1465" s="41">
        <v>1541.5231134364155</v>
      </c>
      <c r="K1465" s="41">
        <v>0</v>
      </c>
      <c r="L1465" s="41">
        <v>8153.9252433552174</v>
      </c>
      <c r="M1465" s="41">
        <v>130.21347742083668</v>
      </c>
      <c r="N1465" s="41">
        <v>1780.1031684436587</v>
      </c>
      <c r="O1465" s="41">
        <v>34946.039886189086</v>
      </c>
      <c r="P1465" s="41">
        <v>160810.5952243841</v>
      </c>
      <c r="Q1465" s="41">
        <v>0</v>
      </c>
      <c r="R1465" s="41">
        <v>139.09186272636944</v>
      </c>
      <c r="S1465" s="41">
        <v>0</v>
      </c>
      <c r="T1465" s="41">
        <v>0</v>
      </c>
    </row>
    <row r="1466" spans="1:20">
      <c r="A1466">
        <v>5</v>
      </c>
      <c r="B1466" s="197">
        <v>43616.791666663128</v>
      </c>
      <c r="C1466" s="41">
        <v>404725.39919926255</v>
      </c>
      <c r="D1466" s="41">
        <v>116505.56721183503</v>
      </c>
      <c r="E1466" s="41">
        <v>48775.250524847317</v>
      </c>
      <c r="F1466" s="41">
        <v>595.52070580240149</v>
      </c>
      <c r="G1466" s="41">
        <v>111.58812747379895</v>
      </c>
      <c r="H1466" s="41">
        <v>27762.126760404459</v>
      </c>
      <c r="I1466" s="41">
        <v>4941.4281219857685</v>
      </c>
      <c r="J1466" s="41">
        <v>1473.4524815040945</v>
      </c>
      <c r="K1466" s="41">
        <v>0</v>
      </c>
      <c r="L1466" s="41">
        <v>7798.0878010471079</v>
      </c>
      <c r="M1466" s="41">
        <v>124.48320982423388</v>
      </c>
      <c r="N1466" s="41">
        <v>1711.3752555998756</v>
      </c>
      <c r="O1466" s="41">
        <v>33557.704297034084</v>
      </c>
      <c r="P1466" s="41">
        <v>161251.44230188237</v>
      </c>
      <c r="Q1466" s="41">
        <v>0</v>
      </c>
      <c r="R1466" s="41">
        <v>117.37240002193387</v>
      </c>
      <c r="S1466" s="41">
        <v>0</v>
      </c>
      <c r="T1466" s="41">
        <v>0</v>
      </c>
    </row>
    <row r="1467" spans="1:20">
      <c r="A1467">
        <v>5</v>
      </c>
      <c r="B1467" s="197">
        <v>43616.833333329792</v>
      </c>
      <c r="C1467" s="41">
        <v>409498.55094197864</v>
      </c>
      <c r="D1467" s="41">
        <v>129521.28448567429</v>
      </c>
      <c r="E1467" s="41">
        <v>46005.597901798377</v>
      </c>
      <c r="F1467" s="41">
        <v>561.99751502358379</v>
      </c>
      <c r="G1467" s="41">
        <v>105.32221143169905</v>
      </c>
      <c r="H1467" s="41">
        <v>25567.862991103222</v>
      </c>
      <c r="I1467" s="41">
        <v>4553.2399596508349</v>
      </c>
      <c r="J1467" s="41">
        <v>1357.9026660158252</v>
      </c>
      <c r="K1467" s="41">
        <v>0</v>
      </c>
      <c r="L1467" s="41">
        <v>7181.7423142859052</v>
      </c>
      <c r="M1467" s="41">
        <v>114.70407163375381</v>
      </c>
      <c r="N1467" s="41">
        <v>1490.5213029382401</v>
      </c>
      <c r="O1467" s="41">
        <v>33052.480663196409</v>
      </c>
      <c r="P1467" s="41">
        <v>159830.66455826198</v>
      </c>
      <c r="Q1467" s="41">
        <v>0</v>
      </c>
      <c r="R1467" s="41">
        <v>155.23030096452123</v>
      </c>
      <c r="S1467" s="41">
        <v>0</v>
      </c>
      <c r="T1467" s="41">
        <v>0</v>
      </c>
    </row>
    <row r="1468" spans="1:20">
      <c r="A1468">
        <v>5</v>
      </c>
      <c r="B1468" s="197">
        <v>43616.874999996457</v>
      </c>
      <c r="C1468" s="41">
        <v>410680.04388309206</v>
      </c>
      <c r="D1468" s="41">
        <v>126606.6603380076</v>
      </c>
      <c r="E1468" s="41">
        <v>42293.875532586237</v>
      </c>
      <c r="F1468" s="41">
        <v>516.62009584974385</v>
      </c>
      <c r="G1468" s="41">
        <v>96.815296289527623</v>
      </c>
      <c r="H1468" s="41">
        <v>24549.624725602509</v>
      </c>
      <c r="I1468" s="41">
        <v>4371.6064971258811</v>
      </c>
      <c r="J1468" s="41">
        <v>1303.695823672288</v>
      </c>
      <c r="K1468" s="41">
        <v>0</v>
      </c>
      <c r="L1468" s="41">
        <v>6895.7299541635102</v>
      </c>
      <c r="M1468" s="41">
        <v>110.12840729777031</v>
      </c>
      <c r="N1468" s="41">
        <v>1470.213748473695</v>
      </c>
      <c r="O1468" s="41">
        <v>33208.117651443579</v>
      </c>
      <c r="P1468" s="41">
        <v>162085.49011027868</v>
      </c>
      <c r="Q1468" s="41">
        <v>0</v>
      </c>
      <c r="R1468" s="41">
        <v>155.63249512816043</v>
      </c>
      <c r="S1468" s="41">
        <v>5822.1517077256731</v>
      </c>
      <c r="T1468" s="41">
        <v>1193.6814994472379</v>
      </c>
    </row>
    <row r="1469" spans="1:20">
      <c r="A1469">
        <v>5</v>
      </c>
      <c r="B1469" s="197">
        <v>43616.916666663121</v>
      </c>
      <c r="C1469" s="41">
        <v>395866.71616876463</v>
      </c>
      <c r="D1469" s="41">
        <v>110689.48858964427</v>
      </c>
      <c r="E1469" s="41">
        <v>39633.886709973987</v>
      </c>
      <c r="F1469" s="41">
        <v>483.50055079922123</v>
      </c>
      <c r="G1469" s="41">
        <v>90.568325812551009</v>
      </c>
      <c r="H1469" s="41">
        <v>23629.123020302544</v>
      </c>
      <c r="I1469" s="41">
        <v>4202.2347045550532</v>
      </c>
      <c r="J1469" s="41">
        <v>1252.6282443438529</v>
      </c>
      <c r="K1469" s="41">
        <v>0</v>
      </c>
      <c r="L1469" s="41">
        <v>6637.1707601618273</v>
      </c>
      <c r="M1469" s="41">
        <v>105.86163585590869</v>
      </c>
      <c r="N1469" s="41">
        <v>1471.4734936394407</v>
      </c>
      <c r="O1469" s="41">
        <v>32997.911225215023</v>
      </c>
      <c r="P1469" s="41">
        <v>164727.02840863832</v>
      </c>
      <c r="Q1469" s="41">
        <v>0</v>
      </c>
      <c r="R1469" s="41">
        <v>139.81522614628105</v>
      </c>
      <c r="S1469" s="41">
        <v>8137.6174727664757</v>
      </c>
      <c r="T1469" s="41">
        <v>1668.4078009098937</v>
      </c>
    </row>
    <row r="1470" spans="1:20">
      <c r="A1470">
        <v>5</v>
      </c>
      <c r="B1470" s="197">
        <v>43616.958333329785</v>
      </c>
      <c r="C1470" s="41">
        <v>373238.2762508787</v>
      </c>
      <c r="D1470" s="41">
        <v>97556.143504886713</v>
      </c>
      <c r="E1470" s="41">
        <v>36973.304558472868</v>
      </c>
      <c r="F1470" s="41">
        <v>450.31376783417352</v>
      </c>
      <c r="G1470" s="41">
        <v>84.2984910268557</v>
      </c>
      <c r="H1470" s="41">
        <v>22334.588008702023</v>
      </c>
      <c r="I1470" s="41">
        <v>3965.5852906726054</v>
      </c>
      <c r="J1470" s="41">
        <v>1181.3386110512279</v>
      </c>
      <c r="K1470" s="41">
        <v>0</v>
      </c>
      <c r="L1470" s="41">
        <v>6273.5495661116584</v>
      </c>
      <c r="M1470" s="41">
        <v>99.900023561673336</v>
      </c>
      <c r="N1470" s="41">
        <v>1502.6232702574505</v>
      </c>
      <c r="O1470" s="41">
        <v>30963.232084612431</v>
      </c>
      <c r="P1470" s="41">
        <v>161888.50329005616</v>
      </c>
      <c r="Q1470" s="41">
        <v>0</v>
      </c>
      <c r="R1470" s="41">
        <v>137.54007026363143</v>
      </c>
      <c r="S1470" s="41">
        <v>8155.3187282601139</v>
      </c>
      <c r="T1470" s="41">
        <v>1672.0369851091168</v>
      </c>
    </row>
    <row r="1471" spans="1:20">
      <c r="A1471">
        <v>6</v>
      </c>
      <c r="B1471" s="197">
        <v>43616.999999996449</v>
      </c>
      <c r="C1471" s="41">
        <v>351702.45312632131</v>
      </c>
      <c r="D1471" s="41">
        <v>78262.833492541016</v>
      </c>
      <c r="E1471" s="41">
        <v>38593.211698652674</v>
      </c>
      <c r="F1471" s="41">
        <v>429.05761302357149</v>
      </c>
      <c r="G1471" s="41">
        <v>81.297227438546926</v>
      </c>
      <c r="H1471" s="41">
        <v>24431.890747592894</v>
      </c>
      <c r="I1471" s="41">
        <v>4144.2249197419624</v>
      </c>
      <c r="J1471" s="41">
        <v>1126.6137162552836</v>
      </c>
      <c r="K1471" s="41">
        <v>0</v>
      </c>
      <c r="L1471" s="41">
        <v>6278.9310342623967</v>
      </c>
      <c r="M1471" s="41">
        <v>105.73792230142602</v>
      </c>
      <c r="N1471" s="41">
        <v>1619.0155770734605</v>
      </c>
      <c r="O1471" s="41">
        <v>25042.748164320725</v>
      </c>
      <c r="P1471" s="41">
        <v>161719.44361328465</v>
      </c>
      <c r="Q1471" s="41">
        <v>0</v>
      </c>
      <c r="R1471" s="41">
        <v>136.84151367742518</v>
      </c>
      <c r="S1471" s="41">
        <v>8065.6401524418816</v>
      </c>
      <c r="T1471" s="41">
        <v>1664.965733713371</v>
      </c>
    </row>
    <row r="1472" spans="1:20">
      <c r="A1472">
        <v>6</v>
      </c>
      <c r="B1472" s="197">
        <v>43617.041666663114</v>
      </c>
      <c r="C1472" s="41">
        <v>337963.2170786807</v>
      </c>
      <c r="D1472" s="41">
        <v>70460.794473289541</v>
      </c>
      <c r="E1472" s="41">
        <v>36969.048266551057</v>
      </c>
      <c r="F1472" s="41">
        <v>410.42649840983057</v>
      </c>
      <c r="G1472" s="41">
        <v>77.715613817637262</v>
      </c>
      <c r="H1472" s="41">
        <v>23623.704264949607</v>
      </c>
      <c r="I1472" s="41">
        <v>4001.5354531871035</v>
      </c>
      <c r="J1472" s="41">
        <v>1087.1041466578254</v>
      </c>
      <c r="K1472" s="41">
        <v>0</v>
      </c>
      <c r="L1472" s="41">
        <v>6071.2292546594317</v>
      </c>
      <c r="M1472" s="41">
        <v>102.09726861587532</v>
      </c>
      <c r="N1472" s="41">
        <v>1635.3160747478723</v>
      </c>
      <c r="O1472" s="41">
        <v>22721.74480493967</v>
      </c>
      <c r="P1472" s="41">
        <v>160901.65069725667</v>
      </c>
      <c r="Q1472" s="41">
        <v>0</v>
      </c>
      <c r="R1472" s="41">
        <v>150.36871443660888</v>
      </c>
      <c r="S1472" s="41">
        <v>8082.1149672013835</v>
      </c>
      <c r="T1472" s="41">
        <v>1668.3665799605894</v>
      </c>
    </row>
    <row r="1473" spans="1:20">
      <c r="A1473">
        <v>6</v>
      </c>
      <c r="B1473" s="197">
        <v>43617.083333329778</v>
      </c>
      <c r="C1473" s="41">
        <v>325237.50061316835</v>
      </c>
      <c r="D1473" s="41">
        <v>63384.522678304027</v>
      </c>
      <c r="E1473" s="41">
        <v>33564.795890592948</v>
      </c>
      <c r="F1473" s="41">
        <v>371.98552824718638</v>
      </c>
      <c r="G1473" s="41">
        <v>70.388067504012653</v>
      </c>
      <c r="H1473" s="41">
        <v>23149.797177777142</v>
      </c>
      <c r="I1473" s="41">
        <v>3914.4502137254435</v>
      </c>
      <c r="J1473" s="41">
        <v>1062.7114637624816</v>
      </c>
      <c r="K1473" s="41">
        <v>0</v>
      </c>
      <c r="L1473" s="41">
        <v>5949.4363918906238</v>
      </c>
      <c r="M1473" s="41">
        <v>99.875330265007193</v>
      </c>
      <c r="N1473" s="41">
        <v>1635.5900391663745</v>
      </c>
      <c r="O1473" s="41">
        <v>22426.855910722046</v>
      </c>
      <c r="P1473" s="41">
        <v>159662.91253637447</v>
      </c>
      <c r="Q1473" s="41">
        <v>0</v>
      </c>
      <c r="R1473" s="41">
        <v>169.98335911659225</v>
      </c>
      <c r="S1473" s="41">
        <v>8101.771754526816</v>
      </c>
      <c r="T1473" s="41">
        <v>1672.4242711931724</v>
      </c>
    </row>
    <row r="1474" spans="1:20">
      <c r="A1474">
        <v>6</v>
      </c>
      <c r="B1474" s="197">
        <v>43617.124999996442</v>
      </c>
      <c r="C1474" s="41">
        <v>322486.59391889535</v>
      </c>
      <c r="D1474" s="41">
        <v>62258.903369831707</v>
      </c>
      <c r="E1474" s="41">
        <v>32481.12467797659</v>
      </c>
      <c r="F1474" s="41">
        <v>359.82462386017761</v>
      </c>
      <c r="G1474" s="41">
        <v>68.075537329788105</v>
      </c>
      <c r="H1474" s="41">
        <v>23048.126485388675</v>
      </c>
      <c r="I1474" s="41">
        <v>3895.6237043517594</v>
      </c>
      <c r="J1474" s="41">
        <v>1057.4230957774116</v>
      </c>
      <c r="K1474" s="41">
        <v>0</v>
      </c>
      <c r="L1474" s="41">
        <v>5923.3072939706926</v>
      </c>
      <c r="M1474" s="41">
        <v>99.394980857358334</v>
      </c>
      <c r="N1474" s="41">
        <v>1570.5958801697125</v>
      </c>
      <c r="O1474" s="41">
        <v>22266.379787924267</v>
      </c>
      <c r="P1474" s="41">
        <v>159507.09610265016</v>
      </c>
      <c r="Q1474" s="41">
        <v>0</v>
      </c>
      <c r="R1474" s="41">
        <v>170.78139168580668</v>
      </c>
      <c r="S1474" s="41">
        <v>8106.5304025836031</v>
      </c>
      <c r="T1474" s="41">
        <v>1673.4065845376324</v>
      </c>
    </row>
    <row r="1475" spans="1:20">
      <c r="A1475">
        <v>6</v>
      </c>
      <c r="B1475" s="197">
        <v>43617.166666663106</v>
      </c>
      <c r="C1475" s="41">
        <v>324942.05917505466</v>
      </c>
      <c r="D1475" s="41">
        <v>62167.429165850313</v>
      </c>
      <c r="E1475" s="41">
        <v>33538.669561343093</v>
      </c>
      <c r="F1475" s="41">
        <v>371.73225858217597</v>
      </c>
      <c r="G1475" s="41">
        <v>70.343611540856344</v>
      </c>
      <c r="H1475" s="41">
        <v>24682.711183603678</v>
      </c>
      <c r="I1475" s="41">
        <v>4174.0613772870647</v>
      </c>
      <c r="J1475" s="41">
        <v>1133.247674261233</v>
      </c>
      <c r="K1475" s="41">
        <v>0</v>
      </c>
      <c r="L1475" s="41">
        <v>6343.3912201712801</v>
      </c>
      <c r="M1475" s="41">
        <v>106.49918528563931</v>
      </c>
      <c r="N1475" s="41">
        <v>1559.5240941364902</v>
      </c>
      <c r="O1475" s="41">
        <v>22221.068076382628</v>
      </c>
      <c r="P1475" s="41">
        <v>158623.55043158482</v>
      </c>
      <c r="Q1475" s="41">
        <v>0</v>
      </c>
      <c r="R1475" s="41">
        <v>177.07107853744162</v>
      </c>
      <c r="S1475" s="41">
        <v>8100.5816541257736</v>
      </c>
      <c r="T1475" s="41">
        <v>1672.1786023621855</v>
      </c>
    </row>
    <row r="1476" spans="1:20">
      <c r="A1476">
        <v>6</v>
      </c>
      <c r="B1476" s="197">
        <v>43617.208333329771</v>
      </c>
      <c r="C1476" s="41">
        <v>320643.9242768652</v>
      </c>
      <c r="D1476" s="41">
        <v>60396.760771706693</v>
      </c>
      <c r="E1476" s="41">
        <v>32063.715936535107</v>
      </c>
      <c r="F1476" s="41">
        <v>355.10012865867714</v>
      </c>
      <c r="G1476" s="41">
        <v>67.178394163557499</v>
      </c>
      <c r="H1476" s="41">
        <v>26294.374151545057</v>
      </c>
      <c r="I1476" s="41">
        <v>4443.0516850564509</v>
      </c>
      <c r="J1476" s="41">
        <v>1205.9567926311606</v>
      </c>
      <c r="K1476" s="41">
        <v>0</v>
      </c>
      <c r="L1476" s="41">
        <v>6757.5843225686285</v>
      </c>
      <c r="M1476" s="41">
        <v>113.36234469749068</v>
      </c>
      <c r="N1476" s="41">
        <v>1750.5787495655802</v>
      </c>
      <c r="O1476" s="41">
        <v>22654.443641587997</v>
      </c>
      <c r="P1476" s="41">
        <v>158169.05128841317</v>
      </c>
      <c r="Q1476" s="41">
        <v>0</v>
      </c>
      <c r="R1476" s="41">
        <v>176.74805869291353</v>
      </c>
      <c r="S1476" s="41">
        <v>5135.8417115991606</v>
      </c>
      <c r="T1476" s="41">
        <v>1060.1762994435635</v>
      </c>
    </row>
    <row r="1477" spans="1:20">
      <c r="A1477">
        <v>6</v>
      </c>
      <c r="B1477" s="197">
        <v>43617.249999996435</v>
      </c>
      <c r="C1477" s="41">
        <v>321540.13467077567</v>
      </c>
      <c r="D1477" s="41">
        <v>63098.052972489502</v>
      </c>
      <c r="E1477" s="41">
        <v>31690.304980249388</v>
      </c>
      <c r="F1477" s="41">
        <v>350.86885601802487</v>
      </c>
      <c r="G1477" s="41">
        <v>66.377915430021375</v>
      </c>
      <c r="H1477" s="41">
        <v>28111.814046035539</v>
      </c>
      <c r="I1477" s="41">
        <v>4748.8540589915201</v>
      </c>
      <c r="J1477" s="41">
        <v>1288.9593044610549</v>
      </c>
      <c r="K1477" s="41">
        <v>0</v>
      </c>
      <c r="L1477" s="41">
        <v>7224.6615485728062</v>
      </c>
      <c r="M1477" s="41">
        <v>121.16474642059774</v>
      </c>
      <c r="N1477" s="41">
        <v>1841.0790084360365</v>
      </c>
      <c r="O1477" s="41">
        <v>23850.447049730959</v>
      </c>
      <c r="P1477" s="41">
        <v>158964.98026949243</v>
      </c>
      <c r="Q1477" s="41">
        <v>0</v>
      </c>
      <c r="R1477" s="41">
        <v>182.5699144477835</v>
      </c>
      <c r="S1477" s="41">
        <v>0</v>
      </c>
      <c r="T1477" s="41">
        <v>0</v>
      </c>
    </row>
    <row r="1478" spans="1:20">
      <c r="A1478">
        <v>6</v>
      </c>
      <c r="B1478" s="197">
        <v>43617.291666663099</v>
      </c>
      <c r="C1478" s="41">
        <v>339422.12542254664</v>
      </c>
      <c r="D1478" s="41">
        <v>73579.444978207423</v>
      </c>
      <c r="E1478" s="41">
        <v>34195.172645910076</v>
      </c>
      <c r="F1478" s="41">
        <v>379.47540894368598</v>
      </c>
      <c r="G1478" s="41">
        <v>71.859886568317975</v>
      </c>
      <c r="H1478" s="41">
        <v>28702.017208429705</v>
      </c>
      <c r="I1478" s="41">
        <v>4859.7374511411863</v>
      </c>
      <c r="J1478" s="41">
        <v>1320.3445915976909</v>
      </c>
      <c r="K1478" s="41">
        <v>0</v>
      </c>
      <c r="L1478" s="41">
        <v>7376.3421938066058</v>
      </c>
      <c r="M1478" s="41">
        <v>123.99388328712912</v>
      </c>
      <c r="N1478" s="41">
        <v>1829.545546828607</v>
      </c>
      <c r="O1478" s="41">
        <v>25917.843594174468</v>
      </c>
      <c r="P1478" s="41">
        <v>160873.59945128192</v>
      </c>
      <c r="Q1478" s="41">
        <v>0</v>
      </c>
      <c r="R1478" s="41">
        <v>192.74858236988561</v>
      </c>
      <c r="S1478" s="41">
        <v>0</v>
      </c>
      <c r="T1478" s="41">
        <v>0</v>
      </c>
    </row>
    <row r="1479" spans="1:20">
      <c r="A1479">
        <v>6</v>
      </c>
      <c r="B1479" s="197">
        <v>43617.333333329763</v>
      </c>
      <c r="C1479" s="41">
        <v>356589.19242566114</v>
      </c>
      <c r="D1479" s="41">
        <v>85515.269813685751</v>
      </c>
      <c r="E1479" s="41">
        <v>39161.94682168759</v>
      </c>
      <c r="F1479" s="41">
        <v>435.56811368837776</v>
      </c>
      <c r="G1479" s="41">
        <v>82.549576161523731</v>
      </c>
      <c r="H1479" s="41">
        <v>28544.928880383275</v>
      </c>
      <c r="I1479" s="41">
        <v>4843.9797701442458</v>
      </c>
      <c r="J1479" s="41">
        <v>1317.1422580488993</v>
      </c>
      <c r="K1479" s="41">
        <v>0</v>
      </c>
      <c r="L1479" s="41">
        <v>7335.9709107044864</v>
      </c>
      <c r="M1479" s="41">
        <v>123.59183357188128</v>
      </c>
      <c r="N1479" s="41">
        <v>1800.7368327988802</v>
      </c>
      <c r="O1479" s="41">
        <v>25696.307973446401</v>
      </c>
      <c r="P1479" s="41">
        <v>161538.76253447047</v>
      </c>
      <c r="Q1479" s="41">
        <v>0</v>
      </c>
      <c r="R1479" s="41">
        <v>192.43710686943629</v>
      </c>
      <c r="S1479" s="41">
        <v>0</v>
      </c>
      <c r="T1479" s="41">
        <v>0</v>
      </c>
    </row>
    <row r="1480" spans="1:20">
      <c r="A1480">
        <v>6</v>
      </c>
      <c r="B1480" s="197">
        <v>43617.374999996428</v>
      </c>
      <c r="C1480" s="41">
        <v>367650.74632111168</v>
      </c>
      <c r="D1480" s="41">
        <v>91707.518929211117</v>
      </c>
      <c r="E1480" s="41">
        <v>41697.680643192281</v>
      </c>
      <c r="F1480" s="41">
        <v>464.25765304157989</v>
      </c>
      <c r="G1480" s="41">
        <v>88.0242484897976</v>
      </c>
      <c r="H1480" s="41">
        <v>28937.775027882584</v>
      </c>
      <c r="I1480" s="41">
        <v>4915.7960734706076</v>
      </c>
      <c r="J1480" s="41">
        <v>1337.2379923773356</v>
      </c>
      <c r="K1480" s="41">
        <v>0</v>
      </c>
      <c r="L1480" s="41">
        <v>7436.9313272644222</v>
      </c>
      <c r="M1480" s="41">
        <v>125.42419229954689</v>
      </c>
      <c r="N1480" s="41">
        <v>1794.4809827045601</v>
      </c>
      <c r="O1480" s="41">
        <v>26595.813395253266</v>
      </c>
      <c r="P1480" s="41">
        <v>162375.68134656575</v>
      </c>
      <c r="Q1480" s="41">
        <v>0</v>
      </c>
      <c r="R1480" s="41">
        <v>174.12450935891351</v>
      </c>
      <c r="S1480" s="41">
        <v>0</v>
      </c>
      <c r="T1480" s="41">
        <v>0</v>
      </c>
    </row>
    <row r="1481" spans="1:20">
      <c r="A1481">
        <v>6</v>
      </c>
      <c r="B1481" s="197">
        <v>43617.416666663092</v>
      </c>
      <c r="C1481" s="41">
        <v>388990.39507754194</v>
      </c>
      <c r="D1481" s="41">
        <v>106782.70115945277</v>
      </c>
      <c r="E1481" s="41">
        <v>45033.825084580909</v>
      </c>
      <c r="F1481" s="41">
        <v>502.33771234105762</v>
      </c>
      <c r="G1481" s="41">
        <v>95.31117541873995</v>
      </c>
      <c r="H1481" s="41">
        <v>29937.908522707694</v>
      </c>
      <c r="I1481" s="41">
        <v>5095.1849546018138</v>
      </c>
      <c r="J1481" s="41">
        <v>1387.0099916996385</v>
      </c>
      <c r="K1481" s="41">
        <v>0</v>
      </c>
      <c r="L1481" s="41">
        <v>7693.9629792122523</v>
      </c>
      <c r="M1481" s="41">
        <v>130.00121404477892</v>
      </c>
      <c r="N1481" s="41">
        <v>1778.8884936297529</v>
      </c>
      <c r="O1481" s="41">
        <v>27301.469005655068</v>
      </c>
      <c r="P1481" s="41">
        <v>163074.39296902221</v>
      </c>
      <c r="Q1481" s="41">
        <v>0</v>
      </c>
      <c r="R1481" s="41">
        <v>177.40181517529481</v>
      </c>
      <c r="S1481" s="41">
        <v>0</v>
      </c>
      <c r="T1481" s="41">
        <v>0</v>
      </c>
    </row>
    <row r="1482" spans="1:20">
      <c r="A1482">
        <v>6</v>
      </c>
      <c r="B1482" s="197">
        <v>43617.458333329756</v>
      </c>
      <c r="C1482" s="41">
        <v>415631.0948713526</v>
      </c>
      <c r="D1482" s="41">
        <v>124493.4260603022</v>
      </c>
      <c r="E1482" s="41">
        <v>49915.217067356985</v>
      </c>
      <c r="F1482" s="41">
        <v>557.80718278913537</v>
      </c>
      <c r="G1482" s="41">
        <v>105.90794750428955</v>
      </c>
      <c r="H1482" s="41">
        <v>31468.804105983039</v>
      </c>
      <c r="I1482" s="41">
        <v>5365.5336979163621</v>
      </c>
      <c r="J1482" s="41">
        <v>1461.6014665882158</v>
      </c>
      <c r="K1482" s="41">
        <v>0</v>
      </c>
      <c r="L1482" s="41">
        <v>8087.399078257914</v>
      </c>
      <c r="M1482" s="41">
        <v>136.89903329167964</v>
      </c>
      <c r="N1482" s="41">
        <v>1823.6959771985905</v>
      </c>
      <c r="O1482" s="41">
        <v>28647.021673465606</v>
      </c>
      <c r="P1482" s="41">
        <v>163393.79622523204</v>
      </c>
      <c r="Q1482" s="41">
        <v>0</v>
      </c>
      <c r="R1482" s="41">
        <v>173.98535546654077</v>
      </c>
      <c r="S1482" s="41">
        <v>0</v>
      </c>
      <c r="T1482" s="41">
        <v>0</v>
      </c>
    </row>
    <row r="1483" spans="1:20">
      <c r="A1483">
        <v>6</v>
      </c>
      <c r="B1483" s="197">
        <v>43617.49999999642</v>
      </c>
      <c r="C1483" s="41">
        <v>424437.65111260326</v>
      </c>
      <c r="D1483" s="41">
        <v>130446.68926021532</v>
      </c>
      <c r="E1483" s="41">
        <v>52088.696995437997</v>
      </c>
      <c r="F1483" s="41">
        <v>582.39404264033465</v>
      </c>
      <c r="G1483" s="41">
        <v>110.59582432309463</v>
      </c>
      <c r="H1483" s="41">
        <v>31511.555505961333</v>
      </c>
      <c r="I1483" s="41">
        <v>5375.5737144661189</v>
      </c>
      <c r="J1483" s="41">
        <v>1464.5972754396805</v>
      </c>
      <c r="K1483" s="41">
        <v>0</v>
      </c>
      <c r="L1483" s="41">
        <v>8098.3860745102738</v>
      </c>
      <c r="M1483" s="41">
        <v>137.15519952551173</v>
      </c>
      <c r="N1483" s="41">
        <v>1764.7381900881355</v>
      </c>
      <c r="O1483" s="41">
        <v>28745.409500078513</v>
      </c>
      <c r="P1483" s="41">
        <v>163930.21950905715</v>
      </c>
      <c r="Q1483" s="41">
        <v>0</v>
      </c>
      <c r="R1483" s="41">
        <v>181.64002085976369</v>
      </c>
      <c r="S1483" s="41">
        <v>0</v>
      </c>
      <c r="T1483" s="41">
        <v>0</v>
      </c>
    </row>
    <row r="1484" spans="1:20">
      <c r="A1484">
        <v>6</v>
      </c>
      <c r="B1484" s="197">
        <v>43617.541666663084</v>
      </c>
      <c r="C1484" s="41">
        <v>452973.62109686848</v>
      </c>
      <c r="D1484" s="41">
        <v>158055.87712926525</v>
      </c>
      <c r="E1484" s="41">
        <v>53880.109944533957</v>
      </c>
      <c r="F1484" s="41">
        <v>603.37400197177419</v>
      </c>
      <c r="G1484" s="41">
        <v>114.63888475463847</v>
      </c>
      <c r="H1484" s="41">
        <v>32159.360555236592</v>
      </c>
      <c r="I1484" s="41">
        <v>5494.7390806622025</v>
      </c>
      <c r="J1484" s="41">
        <v>1497.835183569385</v>
      </c>
      <c r="K1484" s="41">
        <v>0</v>
      </c>
      <c r="L1484" s="41">
        <v>8264.8702516895246</v>
      </c>
      <c r="M1484" s="41">
        <v>140.19564700987434</v>
      </c>
      <c r="N1484" s="41">
        <v>1829.3584896228003</v>
      </c>
      <c r="O1484" s="41">
        <v>28465.924215522715</v>
      </c>
      <c r="P1484" s="41">
        <v>162274.88848300657</v>
      </c>
      <c r="Q1484" s="41">
        <v>0</v>
      </c>
      <c r="R1484" s="41">
        <v>192.44923002320408</v>
      </c>
      <c r="S1484" s="41">
        <v>0</v>
      </c>
      <c r="T1484" s="41">
        <v>0</v>
      </c>
    </row>
    <row r="1485" spans="1:20">
      <c r="A1485">
        <v>6</v>
      </c>
      <c r="B1485" s="197">
        <v>43617.583333329749</v>
      </c>
      <c r="C1485" s="41">
        <v>460906.35231415968</v>
      </c>
      <c r="D1485" s="41">
        <v>165303.73962365423</v>
      </c>
      <c r="E1485" s="41">
        <v>54847.217939025424</v>
      </c>
      <c r="F1485" s="41">
        <v>614.41011861014988</v>
      </c>
      <c r="G1485" s="41">
        <v>116.74726694443873</v>
      </c>
      <c r="H1485" s="41">
        <v>31699.025059137872</v>
      </c>
      <c r="I1485" s="41">
        <v>5417.9028188064876</v>
      </c>
      <c r="J1485" s="41">
        <v>1477.0362976475328</v>
      </c>
      <c r="K1485" s="41">
        <v>0</v>
      </c>
      <c r="L1485" s="41">
        <v>8146.5652517823191</v>
      </c>
      <c r="M1485" s="41">
        <v>138.23520643452608</v>
      </c>
      <c r="N1485" s="41">
        <v>1848.267978690581</v>
      </c>
      <c r="O1485" s="41">
        <v>27700.712308355483</v>
      </c>
      <c r="P1485" s="41">
        <v>163402.42838854666</v>
      </c>
      <c r="Q1485" s="41">
        <v>0</v>
      </c>
      <c r="R1485" s="41">
        <v>194.06405652401455</v>
      </c>
      <c r="S1485" s="41">
        <v>0</v>
      </c>
      <c r="T1485" s="41">
        <v>0</v>
      </c>
    </row>
    <row r="1486" spans="1:20">
      <c r="A1486">
        <v>6</v>
      </c>
      <c r="B1486" s="197">
        <v>43617.624999996413</v>
      </c>
      <c r="C1486" s="41">
        <v>473305.52733953047</v>
      </c>
      <c r="D1486" s="41">
        <v>176923.02234029828</v>
      </c>
      <c r="E1486" s="41">
        <v>55867.188789649917</v>
      </c>
      <c r="F1486" s="41">
        <v>626.16959940372419</v>
      </c>
      <c r="G1486" s="41">
        <v>119.00060170952598</v>
      </c>
      <c r="H1486" s="41">
        <v>32053.034895733963</v>
      </c>
      <c r="I1486" s="41">
        <v>5481.3289526118815</v>
      </c>
      <c r="J1486" s="41">
        <v>1494.564419775332</v>
      </c>
      <c r="K1486" s="41">
        <v>0</v>
      </c>
      <c r="L1486" s="41">
        <v>8237.5448395842304</v>
      </c>
      <c r="M1486" s="41">
        <v>139.85349398842945</v>
      </c>
      <c r="N1486" s="41">
        <v>1860.2038933957706</v>
      </c>
      <c r="O1486" s="41">
        <v>27945.195783537652</v>
      </c>
      <c r="P1486" s="41">
        <v>162380.45951274724</v>
      </c>
      <c r="Q1486" s="41">
        <v>0</v>
      </c>
      <c r="R1486" s="41">
        <v>177.9602170945422</v>
      </c>
      <c r="S1486" s="41">
        <v>0</v>
      </c>
      <c r="T1486" s="41">
        <v>0</v>
      </c>
    </row>
    <row r="1487" spans="1:20">
      <c r="A1487">
        <v>6</v>
      </c>
      <c r="B1487" s="197">
        <v>43617.666666663077</v>
      </c>
      <c r="C1487" s="41">
        <v>494836.7740845675</v>
      </c>
      <c r="D1487" s="41">
        <v>197726.86717803503</v>
      </c>
      <c r="E1487" s="41">
        <v>56010.459757318742</v>
      </c>
      <c r="F1487" s="41">
        <v>628.24045281029396</v>
      </c>
      <c r="G1487" s="41">
        <v>119.42017826744006</v>
      </c>
      <c r="H1487" s="41">
        <v>32431.605253068254</v>
      </c>
      <c r="I1487" s="41">
        <v>5550.1759959905075</v>
      </c>
      <c r="J1487" s="41">
        <v>1513.666385995954</v>
      </c>
      <c r="K1487" s="41">
        <v>0</v>
      </c>
      <c r="L1487" s="41">
        <v>8334.8364159863704</v>
      </c>
      <c r="M1487" s="41">
        <v>141.61009346467247</v>
      </c>
      <c r="N1487" s="41">
        <v>1853.6817927705652</v>
      </c>
      <c r="O1487" s="41">
        <v>28334.000565890397</v>
      </c>
      <c r="P1487" s="41">
        <v>162043.58966022279</v>
      </c>
      <c r="Q1487" s="41">
        <v>0</v>
      </c>
      <c r="R1487" s="41">
        <v>148.62035474638984</v>
      </c>
      <c r="S1487" s="41">
        <v>0</v>
      </c>
      <c r="T1487" s="41">
        <v>0</v>
      </c>
    </row>
    <row r="1488" spans="1:20">
      <c r="A1488">
        <v>6</v>
      </c>
      <c r="B1488" s="197">
        <v>43617.708333329741</v>
      </c>
      <c r="C1488" s="41">
        <v>485536.43826127879</v>
      </c>
      <c r="D1488" s="41">
        <v>191444.83069767512</v>
      </c>
      <c r="E1488" s="41">
        <v>55424.767176537272</v>
      </c>
      <c r="F1488" s="41">
        <v>621.48688589017297</v>
      </c>
      <c r="G1488" s="41">
        <v>118.1258830630664</v>
      </c>
      <c r="H1488" s="41">
        <v>30761.785755648496</v>
      </c>
      <c r="I1488" s="41">
        <v>5262.8523287523658</v>
      </c>
      <c r="J1488" s="41">
        <v>1435.1783608643898</v>
      </c>
      <c r="K1488" s="41">
        <v>0</v>
      </c>
      <c r="L1488" s="41">
        <v>7905.697239969124</v>
      </c>
      <c r="M1488" s="41">
        <v>134.27916712979606</v>
      </c>
      <c r="N1488" s="41">
        <v>1815.2776090965999</v>
      </c>
      <c r="O1488" s="41">
        <v>28626.918900225686</v>
      </c>
      <c r="P1488" s="41">
        <v>161896.00270546603</v>
      </c>
      <c r="Q1488" s="41">
        <v>0</v>
      </c>
      <c r="R1488" s="41">
        <v>89.235550960786952</v>
      </c>
      <c r="S1488" s="41">
        <v>0</v>
      </c>
      <c r="T1488" s="41">
        <v>0</v>
      </c>
    </row>
    <row r="1489" spans="1:20">
      <c r="A1489">
        <v>6</v>
      </c>
      <c r="B1489" s="197">
        <v>43617.749999996406</v>
      </c>
      <c r="C1489" s="41">
        <v>463859.59018424887</v>
      </c>
      <c r="D1489" s="41">
        <v>173092.80549496296</v>
      </c>
      <c r="E1489" s="41">
        <v>53994.370093118901</v>
      </c>
      <c r="F1489" s="41">
        <v>604.97569330185263</v>
      </c>
      <c r="G1489" s="41">
        <v>114.96141312300132</v>
      </c>
      <c r="H1489" s="41">
        <v>30032.594208429637</v>
      </c>
      <c r="I1489" s="41">
        <v>5134.0943396282109</v>
      </c>
      <c r="J1489" s="41">
        <v>1399.7471967798313</v>
      </c>
      <c r="K1489" s="41">
        <v>0</v>
      </c>
      <c r="L1489" s="41">
        <v>7718.2969489701381</v>
      </c>
      <c r="M1489" s="41">
        <v>130.99396844648098</v>
      </c>
      <c r="N1489" s="41">
        <v>1683.0239814532695</v>
      </c>
      <c r="O1489" s="41">
        <v>28589.190923699749</v>
      </c>
      <c r="P1489" s="41">
        <v>161270.04477429375</v>
      </c>
      <c r="Q1489" s="41">
        <v>0</v>
      </c>
      <c r="R1489" s="41">
        <v>94.491148041099109</v>
      </c>
      <c r="S1489" s="41">
        <v>0</v>
      </c>
      <c r="T1489" s="41">
        <v>0</v>
      </c>
    </row>
    <row r="1490" spans="1:20">
      <c r="A1490">
        <v>6</v>
      </c>
      <c r="B1490" s="197">
        <v>43617.79166666307</v>
      </c>
      <c r="C1490" s="41">
        <v>450985.81549295038</v>
      </c>
      <c r="D1490" s="41">
        <v>161819.75707366096</v>
      </c>
      <c r="E1490" s="41">
        <v>54204.558138404595</v>
      </c>
      <c r="F1490" s="41">
        <v>606.99534909475472</v>
      </c>
      <c r="G1490" s="41">
        <v>115.32464385832239</v>
      </c>
      <c r="H1490" s="41">
        <v>28724.177443345852</v>
      </c>
      <c r="I1490" s="41">
        <v>4907.7078914109707</v>
      </c>
      <c r="J1490" s="41">
        <v>1337.7872677196658</v>
      </c>
      <c r="K1490" s="41">
        <v>0</v>
      </c>
      <c r="L1490" s="41">
        <v>7382.0373153254004</v>
      </c>
      <c r="M1490" s="41">
        <v>125.21782619183215</v>
      </c>
      <c r="N1490" s="41">
        <v>1633.5102740844688</v>
      </c>
      <c r="O1490" s="41">
        <v>27880.094784078421</v>
      </c>
      <c r="P1490" s="41">
        <v>162101.43931799018</v>
      </c>
      <c r="Q1490" s="41">
        <v>0</v>
      </c>
      <c r="R1490" s="41">
        <v>147.20816778494344</v>
      </c>
      <c r="S1490" s="41">
        <v>0</v>
      </c>
      <c r="T1490" s="41">
        <v>0</v>
      </c>
    </row>
    <row r="1491" spans="1:20">
      <c r="A1491">
        <v>6</v>
      </c>
      <c r="B1491" s="197">
        <v>43617.833333329734</v>
      </c>
      <c r="C1491" s="41">
        <v>456569.49144946417</v>
      </c>
      <c r="D1491" s="41">
        <v>169554.66745201932</v>
      </c>
      <c r="E1491" s="41">
        <v>52240.539714096529</v>
      </c>
      <c r="F1491" s="41">
        <v>585.11720784955503</v>
      </c>
      <c r="G1491" s="41">
        <v>111.17346207920187</v>
      </c>
      <c r="H1491" s="41">
        <v>27616.129823697251</v>
      </c>
      <c r="I1491" s="41">
        <v>4719.3216781731471</v>
      </c>
      <c r="J1491" s="41">
        <v>1286.4989457073339</v>
      </c>
      <c r="K1491" s="41">
        <v>0</v>
      </c>
      <c r="L1491" s="41">
        <v>7097.2720199035721</v>
      </c>
      <c r="M1491" s="41">
        <v>120.41124180904214</v>
      </c>
      <c r="N1491" s="41">
        <v>1574.3135943441816</v>
      </c>
      <c r="O1491" s="41">
        <v>27759.955408548725</v>
      </c>
      <c r="P1491" s="41">
        <v>163719.55178823386</v>
      </c>
      <c r="Q1491" s="41">
        <v>0</v>
      </c>
      <c r="R1491" s="41">
        <v>184.53911300249894</v>
      </c>
      <c r="S1491" s="41">
        <v>0</v>
      </c>
      <c r="T1491" s="41">
        <v>0</v>
      </c>
    </row>
    <row r="1492" spans="1:20">
      <c r="A1492">
        <v>6</v>
      </c>
      <c r="B1492" s="197">
        <v>43617.874999996398</v>
      </c>
      <c r="C1492" s="41">
        <v>435103.02938484412</v>
      </c>
      <c r="D1492" s="41">
        <v>148882.77285223739</v>
      </c>
      <c r="E1492" s="41">
        <v>48657.523035313308</v>
      </c>
      <c r="F1492" s="41">
        <v>544.50249369507515</v>
      </c>
      <c r="G1492" s="41">
        <v>103.42483652310604</v>
      </c>
      <c r="H1492" s="41">
        <v>26771.887016791748</v>
      </c>
      <c r="I1492" s="41">
        <v>4570.991453435905</v>
      </c>
      <c r="J1492" s="41">
        <v>1245.6813818749097</v>
      </c>
      <c r="K1492" s="41">
        <v>0</v>
      </c>
      <c r="L1492" s="41">
        <v>6880.3038607260432</v>
      </c>
      <c r="M1492" s="41">
        <v>116.62666686874279</v>
      </c>
      <c r="N1492" s="41">
        <v>1549.2540105058335</v>
      </c>
      <c r="O1492" s="41">
        <v>26317.416296439162</v>
      </c>
      <c r="P1492" s="41">
        <v>162530.60138427257</v>
      </c>
      <c r="Q1492" s="41">
        <v>0</v>
      </c>
      <c r="R1492" s="41">
        <v>179.59251913714456</v>
      </c>
      <c r="S1492" s="41">
        <v>5597.0660698497213</v>
      </c>
      <c r="T1492" s="41">
        <v>1155.3855071734615</v>
      </c>
    </row>
    <row r="1493" spans="1:20">
      <c r="A1493">
        <v>6</v>
      </c>
      <c r="B1493" s="197">
        <v>43617.916666663063</v>
      </c>
      <c r="C1493" s="41">
        <v>429256.2157107775</v>
      </c>
      <c r="D1493" s="41">
        <v>147856.3469077308</v>
      </c>
      <c r="E1493" s="41">
        <v>44121.093126928026</v>
      </c>
      <c r="F1493" s="41">
        <v>493.64510425659222</v>
      </c>
      <c r="G1493" s="41">
        <v>93.754585428071252</v>
      </c>
      <c r="H1493" s="41">
        <v>26157.363417630095</v>
      </c>
      <c r="I1493" s="41">
        <v>4465.2325952571682</v>
      </c>
      <c r="J1493" s="41">
        <v>1216.7276123347069</v>
      </c>
      <c r="K1493" s="41">
        <v>0</v>
      </c>
      <c r="L1493" s="41">
        <v>6722.3729278348619</v>
      </c>
      <c r="M1493" s="41">
        <v>113.92828004241025</v>
      </c>
      <c r="N1493" s="41">
        <v>1541.1367758202316</v>
      </c>
      <c r="O1493" s="41">
        <v>24089.037943388503</v>
      </c>
      <c r="P1493" s="41">
        <v>162572.20616189879</v>
      </c>
      <c r="Q1493" s="41">
        <v>0</v>
      </c>
      <c r="R1493" s="41">
        <v>164.44149337136705</v>
      </c>
      <c r="S1493" s="41">
        <v>7997.9384939967022</v>
      </c>
      <c r="T1493" s="41">
        <v>1650.9902848591767</v>
      </c>
    </row>
    <row r="1494" spans="1:20">
      <c r="A1494">
        <v>6</v>
      </c>
      <c r="B1494" s="197">
        <v>43617.958333329727</v>
      </c>
      <c r="C1494" s="41">
        <v>387253.5170675235</v>
      </c>
      <c r="D1494" s="41">
        <v>113907.59298902986</v>
      </c>
      <c r="E1494" s="41">
        <v>38551.550332561303</v>
      </c>
      <c r="F1494" s="41">
        <v>430.16102560037478</v>
      </c>
      <c r="G1494" s="41">
        <v>81.613485176954441</v>
      </c>
      <c r="H1494" s="41">
        <v>24843.823057261667</v>
      </c>
      <c r="I1494" s="41">
        <v>4229.5015485034828</v>
      </c>
      <c r="J1494" s="41">
        <v>1151.3083319920677</v>
      </c>
      <c r="K1494" s="41">
        <v>0</v>
      </c>
      <c r="L1494" s="41">
        <v>6384.7965438095644</v>
      </c>
      <c r="M1494" s="41">
        <v>107.9137148128698</v>
      </c>
      <c r="N1494" s="41">
        <v>1539.6328427540773</v>
      </c>
      <c r="O1494" s="41">
        <v>23374.981780280701</v>
      </c>
      <c r="P1494" s="41">
        <v>162802.53993253873</v>
      </c>
      <c r="Q1494" s="41">
        <v>0</v>
      </c>
      <c r="R1494" s="41">
        <v>164.70496761936764</v>
      </c>
      <c r="S1494" s="41">
        <v>8026.5085917437527</v>
      </c>
      <c r="T1494" s="41">
        <v>1656.8879238386787</v>
      </c>
    </row>
    <row r="1495" spans="1:20">
      <c r="A1495">
        <v>6</v>
      </c>
      <c r="B1495" s="197">
        <v>43617.999999996391</v>
      </c>
      <c r="C1495" s="41">
        <v>356448.51966014481</v>
      </c>
      <c r="D1495" s="41">
        <v>89418.125760399591</v>
      </c>
      <c r="E1495" s="41">
        <v>35627.656227094289</v>
      </c>
      <c r="F1495" s="41">
        <v>396.44918759428867</v>
      </c>
      <c r="G1495" s="41">
        <v>75.135693768674003</v>
      </c>
      <c r="H1495" s="41">
        <v>24038.606131067885</v>
      </c>
      <c r="I1495" s="41">
        <v>4081.2303759092661</v>
      </c>
      <c r="J1495" s="41">
        <v>1109.7405951352298</v>
      </c>
      <c r="K1495" s="41">
        <v>0</v>
      </c>
      <c r="L1495" s="41">
        <v>6177.8579323273716</v>
      </c>
      <c r="M1495" s="41">
        <v>104.1306465598357</v>
      </c>
      <c r="N1495" s="41">
        <v>1532.2164898994345</v>
      </c>
      <c r="O1495" s="41">
        <v>22429.094701401893</v>
      </c>
      <c r="P1495" s="41">
        <v>161576.18811295781</v>
      </c>
      <c r="Q1495" s="41">
        <v>0</v>
      </c>
      <c r="R1495" s="41">
        <v>162.45276786001062</v>
      </c>
      <c r="S1495" s="41">
        <v>8056.5464831413929</v>
      </c>
      <c r="T1495" s="41">
        <v>1663.0885550278761</v>
      </c>
    </row>
    <row r="1496" spans="1:20">
      <c r="A1496">
        <v>6</v>
      </c>
      <c r="B1496" s="197">
        <v>43618.041666663055</v>
      </c>
      <c r="C1496" s="41">
        <v>336730.27025982231</v>
      </c>
      <c r="D1496" s="41">
        <v>74869.779259148258</v>
      </c>
      <c r="E1496" s="41">
        <v>32235.617400842431</v>
      </c>
      <c r="F1496" s="41">
        <v>357.86245097028751</v>
      </c>
      <c r="G1496" s="41">
        <v>67.757088675327395</v>
      </c>
      <c r="H1496" s="41">
        <v>23774.17984994693</v>
      </c>
      <c r="I1496" s="41">
        <v>4026.8665085038529</v>
      </c>
      <c r="J1496" s="41">
        <v>1093.8995214681759</v>
      </c>
      <c r="K1496" s="41">
        <v>0</v>
      </c>
      <c r="L1496" s="41">
        <v>6109.9010803604988</v>
      </c>
      <c r="M1496" s="41">
        <v>102.74357841101605</v>
      </c>
      <c r="N1496" s="41">
        <v>1551.7299657455972</v>
      </c>
      <c r="O1496" s="41">
        <v>21573.616770269517</v>
      </c>
      <c r="P1496" s="41">
        <v>161049.40851793537</v>
      </c>
      <c r="Q1496" s="41">
        <v>0</v>
      </c>
      <c r="R1496" s="41">
        <v>165.27565177639212</v>
      </c>
      <c r="S1496" s="41">
        <v>8083.0690809822199</v>
      </c>
      <c r="T1496" s="41">
        <v>1668.5635347863852</v>
      </c>
    </row>
    <row r="1497" spans="1:20">
      <c r="A1497">
        <v>6</v>
      </c>
      <c r="B1497" s="197">
        <v>43618.08333332972</v>
      </c>
      <c r="C1497" s="41">
        <v>336581.63553952717</v>
      </c>
      <c r="D1497" s="41">
        <v>78083.599152637209</v>
      </c>
      <c r="E1497" s="41">
        <v>30591.397664508411</v>
      </c>
      <c r="F1497" s="41">
        <v>339.64241250993746</v>
      </c>
      <c r="G1497" s="41">
        <v>64.304798464678015</v>
      </c>
      <c r="H1497" s="41">
        <v>23054.63458644029</v>
      </c>
      <c r="I1497" s="41">
        <v>3905.3718379904785</v>
      </c>
      <c r="J1497" s="41">
        <v>1060.8535860003362</v>
      </c>
      <c r="K1497" s="41">
        <v>0</v>
      </c>
      <c r="L1497" s="41">
        <v>5924.9798586563038</v>
      </c>
      <c r="M1497" s="41">
        <v>99.64369983792443</v>
      </c>
      <c r="N1497" s="41">
        <v>1553.1639760636706</v>
      </c>
      <c r="O1497" s="41">
        <v>20235.550406407427</v>
      </c>
      <c r="P1497" s="41">
        <v>161756.11240272102</v>
      </c>
      <c r="Q1497" s="41">
        <v>0</v>
      </c>
      <c r="R1497" s="41">
        <v>161.3169945942158</v>
      </c>
      <c r="S1497" s="41">
        <v>8082.5978936803413</v>
      </c>
      <c r="T1497" s="41">
        <v>1668.46626901492</v>
      </c>
    </row>
    <row r="1498" spans="1:20">
      <c r="A1498">
        <v>6</v>
      </c>
      <c r="B1498" s="197">
        <v>43618.124999996384</v>
      </c>
      <c r="C1498" s="41">
        <v>331548.5261632537</v>
      </c>
      <c r="D1498" s="41">
        <v>73995.314258150393</v>
      </c>
      <c r="E1498" s="41">
        <v>30232.536376113982</v>
      </c>
      <c r="F1498" s="41">
        <v>335.46790992677484</v>
      </c>
      <c r="G1498" s="41">
        <v>63.499399190561618</v>
      </c>
      <c r="H1498" s="41">
        <v>23542.056126193937</v>
      </c>
      <c r="I1498" s="41">
        <v>3985.6791905798218</v>
      </c>
      <c r="J1498" s="41">
        <v>1082.4119208541754</v>
      </c>
      <c r="K1498" s="41">
        <v>0</v>
      </c>
      <c r="L1498" s="41">
        <v>6050.245899845876</v>
      </c>
      <c r="M1498" s="41">
        <v>101.69270363785671</v>
      </c>
      <c r="N1498" s="41">
        <v>1561.4511700804849</v>
      </c>
      <c r="O1498" s="41">
        <v>19948.311774222504</v>
      </c>
      <c r="P1498" s="41">
        <v>160728.1252126419</v>
      </c>
      <c r="Q1498" s="41">
        <v>0</v>
      </c>
      <c r="R1498" s="41">
        <v>162.83026273111366</v>
      </c>
      <c r="S1498" s="41">
        <v>8089.0962533182028</v>
      </c>
      <c r="T1498" s="41">
        <v>1669.8077057661133</v>
      </c>
    </row>
    <row r="1499" spans="1:20">
      <c r="A1499">
        <v>6</v>
      </c>
      <c r="B1499" s="197">
        <v>43618.166666663048</v>
      </c>
      <c r="C1499" s="41">
        <v>325193.86761633854</v>
      </c>
      <c r="D1499" s="41">
        <v>67054.782452874235</v>
      </c>
      <c r="E1499" s="41">
        <v>28697.723211011369</v>
      </c>
      <c r="F1499" s="41">
        <v>318.07359938488099</v>
      </c>
      <c r="G1499" s="41">
        <v>60.180777765747578</v>
      </c>
      <c r="H1499" s="41">
        <v>24615.811020187979</v>
      </c>
      <c r="I1499" s="41">
        <v>4162.707348320223</v>
      </c>
      <c r="J1499" s="41">
        <v>1129.9979264104329</v>
      </c>
      <c r="K1499" s="41">
        <v>0</v>
      </c>
      <c r="L1499" s="41">
        <v>6326.198055851426</v>
      </c>
      <c r="M1499" s="41">
        <v>106.20949265168382</v>
      </c>
      <c r="N1499" s="41">
        <v>1572.8583380158759</v>
      </c>
      <c r="O1499" s="41">
        <v>20199.728375009116</v>
      </c>
      <c r="P1499" s="41">
        <v>161006.21368875031</v>
      </c>
      <c r="Q1499" s="41">
        <v>0</v>
      </c>
      <c r="R1499" s="41">
        <v>169.08202940979996</v>
      </c>
      <c r="S1499" s="41">
        <v>8101.8590163149202</v>
      </c>
      <c r="T1499" s="41">
        <v>1672.4422843805091</v>
      </c>
    </row>
    <row r="1500" spans="1:20">
      <c r="A1500">
        <v>6</v>
      </c>
      <c r="B1500" s="197">
        <v>43618.208333329712</v>
      </c>
      <c r="C1500" s="41">
        <v>319815.16265810822</v>
      </c>
      <c r="D1500" s="41">
        <v>62638.775846526027</v>
      </c>
      <c r="E1500" s="41">
        <v>30636.877391382735</v>
      </c>
      <c r="F1500" s="41">
        <v>339.22866357657813</v>
      </c>
      <c r="G1500" s="41">
        <v>64.159359320979803</v>
      </c>
      <c r="H1500" s="41">
        <v>25046.494761074955</v>
      </c>
      <c r="I1500" s="41">
        <v>4231.3265960423769</v>
      </c>
      <c r="J1500" s="41">
        <v>1148.194914612641</v>
      </c>
      <c r="K1500" s="41">
        <v>0</v>
      </c>
      <c r="L1500" s="41">
        <v>6436.8826334203522</v>
      </c>
      <c r="M1500" s="41">
        <v>107.96028003039568</v>
      </c>
      <c r="N1500" s="41">
        <v>1602.7399490689766</v>
      </c>
      <c r="O1500" s="41">
        <v>20273.012196631087</v>
      </c>
      <c r="P1500" s="41">
        <v>161074.4631770135</v>
      </c>
      <c r="Q1500" s="41">
        <v>0</v>
      </c>
      <c r="R1500" s="41">
        <v>179.29977067347505</v>
      </c>
      <c r="S1500" s="41">
        <v>5002.9941656561941</v>
      </c>
      <c r="T1500" s="41">
        <v>1032.7529530778918</v>
      </c>
    </row>
    <row r="1501" spans="1:20">
      <c r="A1501">
        <v>6</v>
      </c>
      <c r="B1501" s="197">
        <v>43618.249999996377</v>
      </c>
      <c r="C1501" s="41">
        <v>322521.53354217618</v>
      </c>
      <c r="D1501" s="41">
        <v>69662.067279926647</v>
      </c>
      <c r="E1501" s="41">
        <v>32557.071391916757</v>
      </c>
      <c r="F1501" s="41">
        <v>360.65892201450839</v>
      </c>
      <c r="G1501" s="41">
        <v>68.228669980580676</v>
      </c>
      <c r="H1501" s="41">
        <v>24778.162026904771</v>
      </c>
      <c r="I1501" s="41">
        <v>4187.9548076102756</v>
      </c>
      <c r="J1501" s="41">
        <v>1136.6946235767682</v>
      </c>
      <c r="K1501" s="41">
        <v>0</v>
      </c>
      <c r="L1501" s="41">
        <v>6367.9218333948511</v>
      </c>
      <c r="M1501" s="41">
        <v>106.85366953407323</v>
      </c>
      <c r="N1501" s="41">
        <v>1614.7625975079638</v>
      </c>
      <c r="O1501" s="41">
        <v>21129.282985183581</v>
      </c>
      <c r="P1501" s="41">
        <v>160384.53977865211</v>
      </c>
      <c r="Q1501" s="41">
        <v>0</v>
      </c>
      <c r="R1501" s="41">
        <v>167.33495597323383</v>
      </c>
      <c r="S1501" s="41">
        <v>0</v>
      </c>
      <c r="T1501" s="41">
        <v>0</v>
      </c>
    </row>
    <row r="1502" spans="1:20">
      <c r="A1502">
        <v>6</v>
      </c>
      <c r="B1502" s="197">
        <v>43618.291666663041</v>
      </c>
      <c r="C1502" s="41">
        <v>335053.69111170655</v>
      </c>
      <c r="D1502" s="41">
        <v>81175.195070856498</v>
      </c>
      <c r="E1502" s="41">
        <v>33192.335763955765</v>
      </c>
      <c r="F1502" s="41">
        <v>368.41499285900755</v>
      </c>
      <c r="G1502" s="41">
        <v>69.753713064383888</v>
      </c>
      <c r="H1502" s="41">
        <v>24676.089390129528</v>
      </c>
      <c r="I1502" s="41">
        <v>4178.8556071970888</v>
      </c>
      <c r="J1502" s="41">
        <v>1135.1650047270602</v>
      </c>
      <c r="K1502" s="41">
        <v>0</v>
      </c>
      <c r="L1502" s="41">
        <v>6341.6894368350304</v>
      </c>
      <c r="M1502" s="41">
        <v>106.62150777525768</v>
      </c>
      <c r="N1502" s="41">
        <v>1599.1843593819583</v>
      </c>
      <c r="O1502" s="41">
        <v>22279.6965778665</v>
      </c>
      <c r="P1502" s="41">
        <v>159771.20636724113</v>
      </c>
      <c r="Q1502" s="41">
        <v>0</v>
      </c>
      <c r="R1502" s="41">
        <v>159.48331981734384</v>
      </c>
      <c r="S1502" s="41">
        <v>0</v>
      </c>
      <c r="T1502" s="41">
        <v>0</v>
      </c>
    </row>
    <row r="1503" spans="1:20">
      <c r="A1503">
        <v>6</v>
      </c>
      <c r="B1503" s="197">
        <v>43618.333333329705</v>
      </c>
      <c r="C1503" s="41">
        <v>368477.53071084886</v>
      </c>
      <c r="D1503" s="41">
        <v>110155.10245067826</v>
      </c>
      <c r="E1503" s="41">
        <v>38459.363611738183</v>
      </c>
      <c r="F1503" s="41">
        <v>428.64804657508625</v>
      </c>
      <c r="G1503" s="41">
        <v>81.287851545274606</v>
      </c>
      <c r="H1503" s="41">
        <v>25289.950519369657</v>
      </c>
      <c r="I1503" s="41">
        <v>4300.5924136447366</v>
      </c>
      <c r="J1503" s="41">
        <v>1170.1045683541961</v>
      </c>
      <c r="K1503" s="41">
        <v>0</v>
      </c>
      <c r="L1503" s="41">
        <v>6499.4501167158105</v>
      </c>
      <c r="M1503" s="41">
        <v>109.7275643312292</v>
      </c>
      <c r="N1503" s="41">
        <v>1567.9627588261833</v>
      </c>
      <c r="O1503" s="41">
        <v>21965.446341929273</v>
      </c>
      <c r="P1503" s="41">
        <v>158304.52942154763</v>
      </c>
      <c r="Q1503" s="41">
        <v>0</v>
      </c>
      <c r="R1503" s="41">
        <v>145.36504559337874</v>
      </c>
      <c r="S1503" s="41">
        <v>0</v>
      </c>
      <c r="T1503" s="41">
        <v>0</v>
      </c>
    </row>
    <row r="1504" spans="1:20">
      <c r="A1504">
        <v>6</v>
      </c>
      <c r="B1504" s="197">
        <v>43618.374999996369</v>
      </c>
      <c r="C1504" s="41">
        <v>397961.74993860198</v>
      </c>
      <c r="D1504" s="41">
        <v>129736.7140113811</v>
      </c>
      <c r="E1504" s="41">
        <v>45872.153551822543</v>
      </c>
      <c r="F1504" s="41">
        <v>512.44403210496876</v>
      </c>
      <c r="G1504" s="41">
        <v>97.266209452319586</v>
      </c>
      <c r="H1504" s="41">
        <v>26529.793837690588</v>
      </c>
      <c r="I1504" s="41">
        <v>4521.814426362138</v>
      </c>
      <c r="J1504" s="41">
        <v>1231.4020744852776</v>
      </c>
      <c r="K1504" s="41">
        <v>0</v>
      </c>
      <c r="L1504" s="41">
        <v>6818.0865566644934</v>
      </c>
      <c r="M1504" s="41">
        <v>115.37193847719961</v>
      </c>
      <c r="N1504" s="41">
        <v>1629.312205260238</v>
      </c>
      <c r="O1504" s="41">
        <v>22151.024957615125</v>
      </c>
      <c r="P1504" s="41">
        <v>158596.58014441578</v>
      </c>
      <c r="Q1504" s="41">
        <v>0</v>
      </c>
      <c r="R1504" s="41">
        <v>149.78599287013677</v>
      </c>
      <c r="S1504" s="41">
        <v>0</v>
      </c>
      <c r="T1504" s="41">
        <v>0</v>
      </c>
    </row>
    <row r="1505" spans="1:20">
      <c r="A1505">
        <v>6</v>
      </c>
      <c r="B1505" s="197">
        <v>43618.416666663034</v>
      </c>
      <c r="C1505" s="41">
        <v>404760.82371762511</v>
      </c>
      <c r="D1505" s="41">
        <v>127216.74131323856</v>
      </c>
      <c r="E1505" s="41">
        <v>51644.878817137484</v>
      </c>
      <c r="F1505" s="41">
        <v>577.15903190107622</v>
      </c>
      <c r="G1505" s="41">
        <v>109.56700451886509</v>
      </c>
      <c r="H1505" s="41">
        <v>28554.78437451593</v>
      </c>
      <c r="I1505" s="41">
        <v>4868.8754852838047</v>
      </c>
      <c r="J1505" s="41">
        <v>1326.1252815118312</v>
      </c>
      <c r="K1505" s="41">
        <v>0</v>
      </c>
      <c r="L1505" s="41">
        <v>7338.5037465216892</v>
      </c>
      <c r="M1505" s="41">
        <v>124.22703587002998</v>
      </c>
      <c r="N1505" s="41">
        <v>1697.3995710286601</v>
      </c>
      <c r="O1505" s="41">
        <v>22191.739720206624</v>
      </c>
      <c r="P1505" s="41">
        <v>158960.5906534055</v>
      </c>
      <c r="Q1505" s="41">
        <v>0</v>
      </c>
      <c r="R1505" s="41">
        <v>150.23168248505806</v>
      </c>
      <c r="S1505" s="41">
        <v>0</v>
      </c>
      <c r="T1505" s="41">
        <v>0</v>
      </c>
    </row>
    <row r="1506" spans="1:20">
      <c r="A1506">
        <v>6</v>
      </c>
      <c r="B1506" s="197">
        <v>43618.458333329698</v>
      </c>
      <c r="C1506" s="41">
        <v>429552.14952098124</v>
      </c>
      <c r="D1506" s="41">
        <v>144644.12827770723</v>
      </c>
      <c r="E1506" s="41">
        <v>54997.342409099685</v>
      </c>
      <c r="F1506" s="41">
        <v>615.44830522143855</v>
      </c>
      <c r="G1506" s="41">
        <v>116.89360617441946</v>
      </c>
      <c r="H1506" s="41">
        <v>30316.659891744173</v>
      </c>
      <c r="I1506" s="41">
        <v>5176.2206068988662</v>
      </c>
      <c r="J1506" s="41">
        <v>1410.5339652201958</v>
      </c>
      <c r="K1506" s="41">
        <v>0</v>
      </c>
      <c r="L1506" s="41">
        <v>7791.3010751411066</v>
      </c>
      <c r="M1506" s="41">
        <v>132.06880006440173</v>
      </c>
      <c r="N1506" s="41">
        <v>1704.2447289753072</v>
      </c>
      <c r="O1506" s="41">
        <v>22695.672138262657</v>
      </c>
      <c r="P1506" s="41">
        <v>159800.13020180367</v>
      </c>
      <c r="Q1506" s="41">
        <v>0</v>
      </c>
      <c r="R1506" s="41">
        <v>151.50551466804191</v>
      </c>
      <c r="S1506" s="41">
        <v>0</v>
      </c>
      <c r="T1506" s="41">
        <v>0</v>
      </c>
    </row>
    <row r="1507" spans="1:20">
      <c r="A1507">
        <v>6</v>
      </c>
      <c r="B1507" s="197">
        <v>43618.499999996362</v>
      </c>
      <c r="C1507" s="41">
        <v>455945.92073167698</v>
      </c>
      <c r="D1507" s="41">
        <v>168098.28847523258</v>
      </c>
      <c r="E1507" s="41">
        <v>56587.421659670952</v>
      </c>
      <c r="F1507" s="41">
        <v>633.98555005191349</v>
      </c>
      <c r="G1507" s="41">
        <v>120.46331795089736</v>
      </c>
      <c r="H1507" s="41">
        <v>30677.955972099127</v>
      </c>
      <c r="I1507" s="41">
        <v>5244.0572299474388</v>
      </c>
      <c r="J1507" s="41">
        <v>1429.5997982607937</v>
      </c>
      <c r="K1507" s="41">
        <v>0</v>
      </c>
      <c r="L1507" s="41">
        <v>7884.1532082377489</v>
      </c>
      <c r="M1507" s="41">
        <v>133.79961914782825</v>
      </c>
      <c r="N1507" s="41">
        <v>1683.8760201504381</v>
      </c>
      <c r="O1507" s="41">
        <v>22856.502504288314</v>
      </c>
      <c r="P1507" s="41">
        <v>160448.30103375329</v>
      </c>
      <c r="Q1507" s="41">
        <v>0</v>
      </c>
      <c r="R1507" s="41">
        <v>147.51634288565117</v>
      </c>
      <c r="S1507" s="41">
        <v>0</v>
      </c>
      <c r="T1507" s="41">
        <v>0</v>
      </c>
    </row>
    <row r="1508" spans="1:20">
      <c r="A1508">
        <v>6</v>
      </c>
      <c r="B1508" s="197">
        <v>43618.541666663026</v>
      </c>
      <c r="C1508" s="41">
        <v>475696.4447164567</v>
      </c>
      <c r="D1508" s="41">
        <v>184053.29439253075</v>
      </c>
      <c r="E1508" s="41">
        <v>57913.278814806763</v>
      </c>
      <c r="F1508" s="41">
        <v>649.30121105802323</v>
      </c>
      <c r="G1508" s="41">
        <v>123.40154498051443</v>
      </c>
      <c r="H1508" s="41">
        <v>31499.027434068386</v>
      </c>
      <c r="I1508" s="41">
        <v>5388.2377916243231</v>
      </c>
      <c r="J1508" s="41">
        <v>1469.2399608562625</v>
      </c>
      <c r="K1508" s="41">
        <v>0</v>
      </c>
      <c r="L1508" s="41">
        <v>8095.1663933066884</v>
      </c>
      <c r="M1508" s="41">
        <v>137.47831741426202</v>
      </c>
      <c r="N1508" s="41">
        <v>1702.6004484373755</v>
      </c>
      <c r="O1508" s="41">
        <v>23326.898271005863</v>
      </c>
      <c r="P1508" s="41">
        <v>161150.87815719008</v>
      </c>
      <c r="Q1508" s="41">
        <v>0</v>
      </c>
      <c r="R1508" s="41">
        <v>187.64197917748217</v>
      </c>
      <c r="S1508" s="41">
        <v>0</v>
      </c>
      <c r="T1508" s="41">
        <v>0</v>
      </c>
    </row>
    <row r="1509" spans="1:20">
      <c r="A1509">
        <v>6</v>
      </c>
      <c r="B1509" s="197">
        <v>43618.583333329691</v>
      </c>
      <c r="C1509" s="41">
        <v>493914.98230728757</v>
      </c>
      <c r="D1509" s="41">
        <v>202710.88948514254</v>
      </c>
      <c r="E1509" s="41">
        <v>58175.33251145653</v>
      </c>
      <c r="F1509" s="41">
        <v>652.64519341556695</v>
      </c>
      <c r="G1509" s="41">
        <v>124.0591957974564</v>
      </c>
      <c r="H1509" s="41">
        <v>31707.092548174354</v>
      </c>
      <c r="I1509" s="41">
        <v>5427.2051643113036</v>
      </c>
      <c r="J1509" s="41">
        <v>1480.129284739121</v>
      </c>
      <c r="K1509" s="41">
        <v>0</v>
      </c>
      <c r="L1509" s="41">
        <v>8148.6385750385125</v>
      </c>
      <c r="M1509" s="41">
        <v>138.47255134346759</v>
      </c>
      <c r="N1509" s="41">
        <v>1689.0819613491628</v>
      </c>
      <c r="O1509" s="41">
        <v>22714.376226328201</v>
      </c>
      <c r="P1509" s="41">
        <v>160778.18320424535</v>
      </c>
      <c r="Q1509" s="41">
        <v>0</v>
      </c>
      <c r="R1509" s="41">
        <v>168.87640594596348</v>
      </c>
      <c r="S1509" s="41">
        <v>0</v>
      </c>
      <c r="T1509" s="41">
        <v>0</v>
      </c>
    </row>
    <row r="1510" spans="1:20">
      <c r="A1510">
        <v>6</v>
      </c>
      <c r="B1510" s="197">
        <v>43618.624999996355</v>
      </c>
      <c r="C1510" s="41">
        <v>512284.5054917559</v>
      </c>
      <c r="D1510" s="41">
        <v>221156.08775732463</v>
      </c>
      <c r="E1510" s="41">
        <v>56651.056393193292</v>
      </c>
      <c r="F1510" s="41">
        <v>635.85904688248297</v>
      </c>
      <c r="G1510" s="41">
        <v>120.88393960396745</v>
      </c>
      <c r="H1510" s="41">
        <v>31972.063374794565</v>
      </c>
      <c r="I1510" s="41">
        <v>5475.2639046497443</v>
      </c>
      <c r="J1510" s="41">
        <v>1493.4283845475195</v>
      </c>
      <c r="K1510" s="41">
        <v>0</v>
      </c>
      <c r="L1510" s="41">
        <v>8216.7353737524518</v>
      </c>
      <c r="M1510" s="41">
        <v>139.69874718230898</v>
      </c>
      <c r="N1510" s="41">
        <v>1649.4010664211396</v>
      </c>
      <c r="O1510" s="41">
        <v>22099.132929810155</v>
      </c>
      <c r="P1510" s="41">
        <v>162522.9657305101</v>
      </c>
      <c r="Q1510" s="41">
        <v>0</v>
      </c>
      <c r="R1510" s="41">
        <v>151.92884308354482</v>
      </c>
      <c r="S1510" s="41">
        <v>0</v>
      </c>
      <c r="T1510" s="41">
        <v>0</v>
      </c>
    </row>
    <row r="1511" spans="1:20">
      <c r="A1511">
        <v>6</v>
      </c>
      <c r="B1511" s="197">
        <v>43618.666666663019</v>
      </c>
      <c r="C1511" s="41">
        <v>508469.34471946844</v>
      </c>
      <c r="D1511" s="41">
        <v>218962.73127436332</v>
      </c>
      <c r="E1511" s="41">
        <v>55806.271916684833</v>
      </c>
      <c r="F1511" s="41">
        <v>626.29041036211072</v>
      </c>
      <c r="G1511" s="41">
        <v>119.05893651528525</v>
      </c>
      <c r="H1511" s="41">
        <v>30279.614206272607</v>
      </c>
      <c r="I1511" s="41">
        <v>5184.7120110302994</v>
      </c>
      <c r="J1511" s="41">
        <v>1414.1076422483086</v>
      </c>
      <c r="K1511" s="41">
        <v>0</v>
      </c>
      <c r="L1511" s="41">
        <v>7781.7804323633545</v>
      </c>
      <c r="M1511" s="41">
        <v>132.28545419096767</v>
      </c>
      <c r="N1511" s="41">
        <v>1678.0443543395493</v>
      </c>
      <c r="O1511" s="41">
        <v>21796.479661725374</v>
      </c>
      <c r="P1511" s="41">
        <v>164540.71596502222</v>
      </c>
      <c r="Q1511" s="41">
        <v>0</v>
      </c>
      <c r="R1511" s="41">
        <v>147.25245435015037</v>
      </c>
      <c r="S1511" s="41">
        <v>0</v>
      </c>
      <c r="T1511" s="41">
        <v>0</v>
      </c>
    </row>
    <row r="1512" spans="1:20">
      <c r="A1512">
        <v>6</v>
      </c>
      <c r="B1512" s="197">
        <v>43618.708333329683</v>
      </c>
      <c r="C1512" s="41">
        <v>500812.97923091054</v>
      </c>
      <c r="D1512" s="41">
        <v>212037.41420545086</v>
      </c>
      <c r="E1512" s="41">
        <v>56688.34222852908</v>
      </c>
      <c r="F1512" s="41">
        <v>636.08265249474221</v>
      </c>
      <c r="G1512" s="41">
        <v>120.91566772411808</v>
      </c>
      <c r="H1512" s="41">
        <v>30398.911358235429</v>
      </c>
      <c r="I1512" s="41">
        <v>5204.2646718127589</v>
      </c>
      <c r="J1512" s="41">
        <v>1419.3842976349588</v>
      </c>
      <c r="K1512" s="41">
        <v>0</v>
      </c>
      <c r="L1512" s="41">
        <v>7812.4394835803478</v>
      </c>
      <c r="M1512" s="41">
        <v>132.7843310054844</v>
      </c>
      <c r="N1512" s="41">
        <v>1638.0030542915651</v>
      </c>
      <c r="O1512" s="41">
        <v>21786.58377875869</v>
      </c>
      <c r="P1512" s="41">
        <v>162772.98083759486</v>
      </c>
      <c r="Q1512" s="41">
        <v>0</v>
      </c>
      <c r="R1512" s="41">
        <v>164.87266379771177</v>
      </c>
      <c r="S1512" s="41">
        <v>0</v>
      </c>
      <c r="T1512" s="41">
        <v>0</v>
      </c>
    </row>
    <row r="1513" spans="1:20">
      <c r="A1513">
        <v>6</v>
      </c>
      <c r="B1513" s="197">
        <v>43618.749999996347</v>
      </c>
      <c r="C1513" s="41">
        <v>496081.82474178483</v>
      </c>
      <c r="D1513" s="41">
        <v>209143.68843844996</v>
      </c>
      <c r="E1513" s="41">
        <v>55624.590718223808</v>
      </c>
      <c r="F1513" s="41">
        <v>624.05412756533474</v>
      </c>
      <c r="G1513" s="41">
        <v>118.62441335799788</v>
      </c>
      <c r="H1513" s="41">
        <v>29755.496953897698</v>
      </c>
      <c r="I1513" s="41">
        <v>5093.3578390079892</v>
      </c>
      <c r="J1513" s="41">
        <v>1389.0810955048805</v>
      </c>
      <c r="K1513" s="41">
        <v>0</v>
      </c>
      <c r="L1513" s="41">
        <v>7647.083690489073</v>
      </c>
      <c r="M1513" s="41">
        <v>129.9545960618178</v>
      </c>
      <c r="N1513" s="41">
        <v>1607.7567876039616</v>
      </c>
      <c r="O1513" s="41">
        <v>21663.286342905503</v>
      </c>
      <c r="P1513" s="41">
        <v>163102.93578597682</v>
      </c>
      <c r="Q1513" s="41">
        <v>0</v>
      </c>
      <c r="R1513" s="41">
        <v>181.91395274001167</v>
      </c>
      <c r="S1513" s="41">
        <v>0</v>
      </c>
      <c r="T1513" s="41">
        <v>0</v>
      </c>
    </row>
    <row r="1514" spans="1:20">
      <c r="A1514">
        <v>6</v>
      </c>
      <c r="B1514" s="197">
        <v>43618.791666663012</v>
      </c>
      <c r="C1514" s="41">
        <v>479252.48239063442</v>
      </c>
      <c r="D1514" s="41">
        <v>195262.39738241624</v>
      </c>
      <c r="E1514" s="41">
        <v>54494.312940810349</v>
      </c>
      <c r="F1514" s="41">
        <v>611.04751832644183</v>
      </c>
      <c r="G1514" s="41">
        <v>116.13362219014157</v>
      </c>
      <c r="H1514" s="41">
        <v>28517.051371541384</v>
      </c>
      <c r="I1514" s="41">
        <v>4878.7658004033456</v>
      </c>
      <c r="J1514" s="41">
        <v>1330.3458285212007</v>
      </c>
      <c r="K1514" s="41">
        <v>0</v>
      </c>
      <c r="L1514" s="41">
        <v>7328.8064649710959</v>
      </c>
      <c r="M1514" s="41">
        <v>124.47938254326787</v>
      </c>
      <c r="N1514" s="41">
        <v>1552.8755643334384</v>
      </c>
      <c r="O1514" s="41">
        <v>21461.522978363519</v>
      </c>
      <c r="P1514" s="41">
        <v>163387.68405180878</v>
      </c>
      <c r="Q1514" s="41">
        <v>0</v>
      </c>
      <c r="R1514" s="41">
        <v>187.05948440525643</v>
      </c>
      <c r="S1514" s="41">
        <v>0</v>
      </c>
      <c r="T1514" s="41">
        <v>0</v>
      </c>
    </row>
    <row r="1515" spans="1:20">
      <c r="A1515">
        <v>6</v>
      </c>
      <c r="B1515" s="197">
        <v>43618.833333329676</v>
      </c>
      <c r="C1515" s="41">
        <v>451761.77414916805</v>
      </c>
      <c r="D1515" s="41">
        <v>174730.61507409636</v>
      </c>
      <c r="E1515" s="41">
        <v>49053.538794515123</v>
      </c>
      <c r="F1515" s="41">
        <v>549.45931969066567</v>
      </c>
      <c r="G1515" s="41">
        <v>104.39115497568385</v>
      </c>
      <c r="H1515" s="41">
        <v>27313.288707253279</v>
      </c>
      <c r="I1515" s="41">
        <v>4667.8914220339839</v>
      </c>
      <c r="J1515" s="41">
        <v>1272.3907353214925</v>
      </c>
      <c r="K1515" s="41">
        <v>0</v>
      </c>
      <c r="L1515" s="41">
        <v>7019.4426572834045</v>
      </c>
      <c r="M1515" s="41">
        <v>119.09902335253909</v>
      </c>
      <c r="N1515" s="41">
        <v>1541.1098722080321</v>
      </c>
      <c r="O1515" s="41">
        <v>21299.224059673204</v>
      </c>
      <c r="P1515" s="41">
        <v>163920.02776064421</v>
      </c>
      <c r="Q1515" s="41">
        <v>0</v>
      </c>
      <c r="R1515" s="41">
        <v>171.29556812004665</v>
      </c>
      <c r="S1515" s="41">
        <v>0</v>
      </c>
      <c r="T1515" s="41">
        <v>0</v>
      </c>
    </row>
    <row r="1516" spans="1:20">
      <c r="A1516">
        <v>6</v>
      </c>
      <c r="B1516" s="197">
        <v>43618.87499999634</v>
      </c>
      <c r="C1516" s="41">
        <v>456446.83459614764</v>
      </c>
      <c r="D1516" s="41">
        <v>175977.18403548945</v>
      </c>
      <c r="E1516" s="41">
        <v>46532.251114821796</v>
      </c>
      <c r="F1516" s="41">
        <v>521.31552967758728</v>
      </c>
      <c r="G1516" s="41">
        <v>99.051013185741084</v>
      </c>
      <c r="H1516" s="41">
        <v>26548.165339687552</v>
      </c>
      <c r="I1516" s="41">
        <v>4537.9808901448914</v>
      </c>
      <c r="J1516" s="41">
        <v>1237.0649913127702</v>
      </c>
      <c r="K1516" s="41">
        <v>0</v>
      </c>
      <c r="L1516" s="41">
        <v>6822.8079838854346</v>
      </c>
      <c r="M1516" s="41">
        <v>115.78441809026459</v>
      </c>
      <c r="N1516" s="41">
        <v>1539.1524754112122</v>
      </c>
      <c r="O1516" s="41">
        <v>21567.194156135254</v>
      </c>
      <c r="P1516" s="41">
        <v>164031.78831401205</v>
      </c>
      <c r="Q1516" s="41">
        <v>0</v>
      </c>
      <c r="R1516" s="41">
        <v>173.62845050791279</v>
      </c>
      <c r="S1516" s="41">
        <v>5589.6178833415297</v>
      </c>
      <c r="T1516" s="41">
        <v>1153.8480004442401</v>
      </c>
    </row>
    <row r="1517" spans="1:20">
      <c r="A1517">
        <v>6</v>
      </c>
      <c r="B1517" s="197">
        <v>43618.916666663004</v>
      </c>
      <c r="C1517" s="41">
        <v>432825.47036847245</v>
      </c>
      <c r="D1517" s="41">
        <v>154548.72836025973</v>
      </c>
      <c r="E1517" s="41">
        <v>42856.527387834787</v>
      </c>
      <c r="F1517" s="41">
        <v>479.62893189201719</v>
      </c>
      <c r="G1517" s="41">
        <v>91.097099461945049</v>
      </c>
      <c r="H1517" s="41">
        <v>26062.174521961078</v>
      </c>
      <c r="I1517" s="41">
        <v>4450.2108982967793</v>
      </c>
      <c r="J1517" s="41">
        <v>1212.6943770662456</v>
      </c>
      <c r="K1517" s="41">
        <v>0</v>
      </c>
      <c r="L1517" s="41">
        <v>6697.9096344570335</v>
      </c>
      <c r="M1517" s="41">
        <v>113.54500860883847</v>
      </c>
      <c r="N1517" s="41">
        <v>1538.3012244163565</v>
      </c>
      <c r="O1517" s="41">
        <v>21476.968240626913</v>
      </c>
      <c r="P1517" s="41">
        <v>163483.88954480915</v>
      </c>
      <c r="Q1517" s="41">
        <v>0</v>
      </c>
      <c r="R1517" s="41">
        <v>167.81417551471603</v>
      </c>
      <c r="S1517" s="41">
        <v>7995.4950675487416</v>
      </c>
      <c r="T1517" s="41">
        <v>1650.4858957181018</v>
      </c>
    </row>
    <row r="1518" spans="1:20">
      <c r="A1518">
        <v>6</v>
      </c>
      <c r="B1518" s="197">
        <v>43618.958333329669</v>
      </c>
      <c r="C1518" s="41">
        <v>400097.55803287274</v>
      </c>
      <c r="D1518" s="41">
        <v>126008.15977780314</v>
      </c>
      <c r="E1518" s="41">
        <v>39716.500337835692</v>
      </c>
      <c r="F1518" s="41">
        <v>443.59984941965888</v>
      </c>
      <c r="G1518" s="41">
        <v>84.19067361622615</v>
      </c>
      <c r="H1518" s="41">
        <v>24719.28782471954</v>
      </c>
      <c r="I1518" s="41">
        <v>4212.4806682168637</v>
      </c>
      <c r="J1518" s="41">
        <v>1147.0493662430702</v>
      </c>
      <c r="K1518" s="41">
        <v>0</v>
      </c>
      <c r="L1518" s="41">
        <v>6352.7913197953376</v>
      </c>
      <c r="M1518" s="41">
        <v>107.47943517020975</v>
      </c>
      <c r="N1518" s="41">
        <v>1470.3704892235537</v>
      </c>
      <c r="O1518" s="41">
        <v>21424.034116987161</v>
      </c>
      <c r="P1518" s="41">
        <v>164572.74945737395</v>
      </c>
      <c r="Q1518" s="41">
        <v>0</v>
      </c>
      <c r="R1518" s="41">
        <v>167.75461633269182</v>
      </c>
      <c r="S1518" s="41">
        <v>8016.3244565607574</v>
      </c>
      <c r="T1518" s="41">
        <v>1654.7856435749038</v>
      </c>
    </row>
    <row r="1519" spans="1:20">
      <c r="A1519">
        <v>6</v>
      </c>
      <c r="B1519" s="197">
        <v>43618.999999996333</v>
      </c>
      <c r="C1519" s="41">
        <v>371305.55349847989</v>
      </c>
      <c r="D1519" s="41">
        <v>98783.180970966991</v>
      </c>
      <c r="E1519" s="41">
        <v>38276.763788901691</v>
      </c>
      <c r="F1519" s="41">
        <v>426.46638807538</v>
      </c>
      <c r="G1519" s="41">
        <v>80.860541427662483</v>
      </c>
      <c r="H1519" s="41">
        <v>23957.971068110124</v>
      </c>
      <c r="I1519" s="41">
        <v>4072.6883810650515</v>
      </c>
      <c r="J1519" s="41">
        <v>1107.9103327808498</v>
      </c>
      <c r="K1519" s="41">
        <v>0</v>
      </c>
      <c r="L1519" s="41">
        <v>6157.1349353032847</v>
      </c>
      <c r="M1519" s="41">
        <v>103.9127016353616</v>
      </c>
      <c r="N1519" s="41">
        <v>1524.9508139739555</v>
      </c>
      <c r="O1519" s="41">
        <v>21366.312257877809</v>
      </c>
      <c r="P1519" s="41">
        <v>165558.2117101512</v>
      </c>
      <c r="Q1519" s="41">
        <v>0</v>
      </c>
      <c r="R1519" s="41">
        <v>185.77001134081328</v>
      </c>
      <c r="S1519" s="41">
        <v>8043.1056022790108</v>
      </c>
      <c r="T1519" s="41">
        <v>1660.3139945907835</v>
      </c>
    </row>
    <row r="1520" spans="1:20">
      <c r="A1520">
        <v>6</v>
      </c>
      <c r="B1520" s="197">
        <v>43619.041666662997</v>
      </c>
      <c r="C1520" s="41">
        <v>346757.60234970431</v>
      </c>
      <c r="D1520" s="41">
        <v>77215.995076826206</v>
      </c>
      <c r="E1520" s="41">
        <v>34315.387965483947</v>
      </c>
      <c r="F1520" s="41">
        <v>381.21180948039324</v>
      </c>
      <c r="G1520" s="41">
        <v>72.196539843890676</v>
      </c>
      <c r="H1520" s="41">
        <v>24115.496491855341</v>
      </c>
      <c r="I1520" s="41">
        <v>4087.4757584427311</v>
      </c>
      <c r="J1520" s="41">
        <v>1110.6489791345866</v>
      </c>
      <c r="K1520" s="41">
        <v>0</v>
      </c>
      <c r="L1520" s="41">
        <v>6197.6185508391245</v>
      </c>
      <c r="M1520" s="41">
        <v>104.28999451653571</v>
      </c>
      <c r="N1520" s="41">
        <v>1518.6923612494293</v>
      </c>
      <c r="O1520" s="41">
        <v>21210.685716653745</v>
      </c>
      <c r="P1520" s="41">
        <v>166499.67815075858</v>
      </c>
      <c r="Q1520" s="41">
        <v>0</v>
      </c>
      <c r="R1520" s="41">
        <v>185.66884647345802</v>
      </c>
      <c r="S1520" s="41">
        <v>8075.5456189102142</v>
      </c>
      <c r="T1520" s="41">
        <v>1667.0104892361207</v>
      </c>
    </row>
    <row r="1521" spans="1:20">
      <c r="A1521">
        <v>6</v>
      </c>
      <c r="B1521" s="197">
        <v>43619.083333329661</v>
      </c>
      <c r="C1521" s="41">
        <v>339590.8341826644</v>
      </c>
      <c r="D1521" s="41">
        <v>72517.314124568293</v>
      </c>
      <c r="E1521" s="41">
        <v>32303.399210122447</v>
      </c>
      <c r="F1521" s="41">
        <v>358.48175859403125</v>
      </c>
      <c r="G1521" s="41">
        <v>67.862963769095458</v>
      </c>
      <c r="H1521" s="41">
        <v>23625.383629829259</v>
      </c>
      <c r="I1521" s="41">
        <v>4000.1774366485574</v>
      </c>
      <c r="J1521" s="41">
        <v>1086.4671787348364</v>
      </c>
      <c r="K1521" s="41">
        <v>0</v>
      </c>
      <c r="L1521" s="41">
        <v>6071.6608469733292</v>
      </c>
      <c r="M1521" s="41">
        <v>102.06261947157995</v>
      </c>
      <c r="N1521" s="41">
        <v>1509.9331319276614</v>
      </c>
      <c r="O1521" s="41">
        <v>21162.249133408259</v>
      </c>
      <c r="P1521" s="41">
        <v>166859.96473907321</v>
      </c>
      <c r="Q1521" s="41">
        <v>0</v>
      </c>
      <c r="R1521" s="41">
        <v>168.88902733892309</v>
      </c>
      <c r="S1521" s="41">
        <v>8087.5084432707754</v>
      </c>
      <c r="T1521" s="41">
        <v>1669.4799389341388</v>
      </c>
    </row>
    <row r="1522" spans="1:20">
      <c r="A1522">
        <v>6</v>
      </c>
      <c r="B1522" s="197">
        <v>43619.124999996326</v>
      </c>
      <c r="C1522" s="41">
        <v>338401.01338700094</v>
      </c>
      <c r="D1522" s="41">
        <v>70505.741703244741</v>
      </c>
      <c r="E1522" s="41">
        <v>30861.551073316703</v>
      </c>
      <c r="F1522" s="41">
        <v>342.38405201194473</v>
      </c>
      <c r="G1522" s="41">
        <v>64.808528481708152</v>
      </c>
      <c r="H1522" s="41">
        <v>24877.837745527326</v>
      </c>
      <c r="I1522" s="41">
        <v>4211.0457375852748</v>
      </c>
      <c r="J1522" s="41">
        <v>1143.615902754424</v>
      </c>
      <c r="K1522" s="41">
        <v>0</v>
      </c>
      <c r="L1522" s="41">
        <v>6393.5382283553272</v>
      </c>
      <c r="M1522" s="41">
        <v>107.44282359951335</v>
      </c>
      <c r="N1522" s="41">
        <v>1496.0167345558768</v>
      </c>
      <c r="O1522" s="41">
        <v>21041.557675646287</v>
      </c>
      <c r="P1522" s="41">
        <v>167426.73952703897</v>
      </c>
      <c r="Q1522" s="41">
        <v>0</v>
      </c>
      <c r="R1522" s="41">
        <v>168.017917769934</v>
      </c>
      <c r="S1522" s="41">
        <v>8090.5980251282599</v>
      </c>
      <c r="T1522" s="41">
        <v>1670.1177119846336</v>
      </c>
    </row>
    <row r="1523" spans="1:20">
      <c r="A1523">
        <v>6</v>
      </c>
      <c r="B1523" s="197">
        <v>43619.16666666299</v>
      </c>
      <c r="C1523" s="41">
        <v>332810.42885733582</v>
      </c>
      <c r="D1523" s="41">
        <v>60556.474677377788</v>
      </c>
      <c r="E1523" s="41">
        <v>30133.21637157107</v>
      </c>
      <c r="F1523" s="41">
        <v>333.90579222049388</v>
      </c>
      <c r="G1523" s="41">
        <v>63.178159869800581</v>
      </c>
      <c r="H1523" s="41">
        <v>27548.397802515643</v>
      </c>
      <c r="I1523" s="41">
        <v>4657.5374750070996</v>
      </c>
      <c r="J1523" s="41">
        <v>1264.3606521731369</v>
      </c>
      <c r="K1523" s="41">
        <v>0</v>
      </c>
      <c r="L1523" s="41">
        <v>7079.8650703471849</v>
      </c>
      <c r="M1523" s="41">
        <v>118.83484733230758</v>
      </c>
      <c r="N1523" s="41">
        <v>1526.5175127424188</v>
      </c>
      <c r="O1523" s="41">
        <v>21438.018065936609</v>
      </c>
      <c r="P1523" s="41">
        <v>168145.13337519334</v>
      </c>
      <c r="Q1523" s="41">
        <v>0</v>
      </c>
      <c r="R1523" s="41">
        <v>168.68739906941343</v>
      </c>
      <c r="S1523" s="41">
        <v>8103.5170986673475</v>
      </c>
      <c r="T1523" s="41">
        <v>1672.7845573121413</v>
      </c>
    </row>
    <row r="1524" spans="1:20">
      <c r="A1524">
        <v>6</v>
      </c>
      <c r="B1524" s="197">
        <v>43619.208333329654</v>
      </c>
      <c r="C1524" s="41">
        <v>341177.48328851338</v>
      </c>
      <c r="D1524" s="41">
        <v>65694.278007280838</v>
      </c>
      <c r="E1524" s="41">
        <v>33006.100203693481</v>
      </c>
      <c r="F1524" s="41">
        <v>366.1224451310872</v>
      </c>
      <c r="G1524" s="41">
        <v>69.306661162475535</v>
      </c>
      <c r="H1524" s="41">
        <v>29039.871711059499</v>
      </c>
      <c r="I1524" s="41">
        <v>4914.8286740386075</v>
      </c>
      <c r="J1524" s="41">
        <v>1334.8381201480404</v>
      </c>
      <c r="K1524" s="41">
        <v>0</v>
      </c>
      <c r="L1524" s="41">
        <v>7463.1699036856071</v>
      </c>
      <c r="M1524" s="41">
        <v>125.39950956442608</v>
      </c>
      <c r="N1524" s="41">
        <v>1708.9850107157549</v>
      </c>
      <c r="O1524" s="41">
        <v>22322.323684388324</v>
      </c>
      <c r="P1524" s="41">
        <v>168947.28230275324</v>
      </c>
      <c r="Q1524" s="41">
        <v>0</v>
      </c>
      <c r="R1524" s="41">
        <v>165.34283748085704</v>
      </c>
      <c r="S1524" s="41">
        <v>4989.6382795124055</v>
      </c>
      <c r="T1524" s="41">
        <v>1029.9959378987303</v>
      </c>
    </row>
    <row r="1525" spans="1:20">
      <c r="A1525">
        <v>6</v>
      </c>
      <c r="B1525" s="197">
        <v>43619.249999996318</v>
      </c>
      <c r="C1525" s="41">
        <v>371138.17229320377</v>
      </c>
      <c r="D1525" s="41">
        <v>83747.141637860928</v>
      </c>
      <c r="E1525" s="41">
        <v>36574.604301942083</v>
      </c>
      <c r="F1525" s="41">
        <v>407.02231230983625</v>
      </c>
      <c r="G1525" s="41">
        <v>77.157819335713782</v>
      </c>
      <c r="H1525" s="41">
        <v>35850.369058723947</v>
      </c>
      <c r="I1525" s="41">
        <v>6087.1466028617915</v>
      </c>
      <c r="J1525" s="41">
        <v>1655.5682282337473</v>
      </c>
      <c r="K1525" s="41">
        <v>0</v>
      </c>
      <c r="L1525" s="41">
        <v>9213.4496342555867</v>
      </c>
      <c r="M1525" s="41">
        <v>155.31064239893269</v>
      </c>
      <c r="N1525" s="41">
        <v>1827.1160003971429</v>
      </c>
      <c r="O1525" s="41">
        <v>25125.205076945473</v>
      </c>
      <c r="P1525" s="41">
        <v>170249.16437736334</v>
      </c>
      <c r="Q1525" s="41">
        <v>0</v>
      </c>
      <c r="R1525" s="41">
        <v>168.91660057525249</v>
      </c>
      <c r="S1525" s="41">
        <v>0</v>
      </c>
      <c r="T1525" s="41">
        <v>0</v>
      </c>
    </row>
    <row r="1526" spans="1:20">
      <c r="A1526">
        <v>6</v>
      </c>
      <c r="B1526" s="197">
        <v>43619.291666662983</v>
      </c>
      <c r="C1526" s="41">
        <v>381422.48870921007</v>
      </c>
      <c r="D1526" s="41">
        <v>80430.359263855527</v>
      </c>
      <c r="E1526" s="41">
        <v>38906.693751709994</v>
      </c>
      <c r="F1526" s="41">
        <v>433.26380432209282</v>
      </c>
      <c r="G1526" s="41">
        <v>82.16723371156688</v>
      </c>
      <c r="H1526" s="41">
        <v>41353.103871337269</v>
      </c>
      <c r="I1526" s="41">
        <v>7026.1552891665888</v>
      </c>
      <c r="J1526" s="41">
        <v>1911.7697944439619</v>
      </c>
      <c r="K1526" s="41">
        <v>0</v>
      </c>
      <c r="L1526" s="41">
        <v>10627.637866561676</v>
      </c>
      <c r="M1526" s="41">
        <v>179.26900118391944</v>
      </c>
      <c r="N1526" s="41">
        <v>2061.7603659019614</v>
      </c>
      <c r="O1526" s="41">
        <v>29237.880428625409</v>
      </c>
      <c r="P1526" s="41">
        <v>169013.68009962613</v>
      </c>
      <c r="Q1526" s="41">
        <v>0</v>
      </c>
      <c r="R1526" s="41">
        <v>158.74793876396973</v>
      </c>
      <c r="S1526" s="41">
        <v>0</v>
      </c>
      <c r="T1526" s="41">
        <v>0</v>
      </c>
    </row>
    <row r="1527" spans="1:20">
      <c r="A1527">
        <v>6</v>
      </c>
      <c r="B1527" s="197">
        <v>43619.333333329647</v>
      </c>
      <c r="C1527" s="41">
        <v>403911.89995087538</v>
      </c>
      <c r="D1527" s="41">
        <v>83228.496361463287</v>
      </c>
      <c r="E1527" s="41">
        <v>48065.007339847194</v>
      </c>
      <c r="F1527" s="41">
        <v>536.09164270829115</v>
      </c>
      <c r="G1527" s="41">
        <v>101.72856265886979</v>
      </c>
      <c r="H1527" s="41">
        <v>44949.30919933282</v>
      </c>
      <c r="I1527" s="41">
        <v>7649.1749703911892</v>
      </c>
      <c r="J1527" s="41">
        <v>2082.5242190612321</v>
      </c>
      <c r="K1527" s="41">
        <v>0</v>
      </c>
      <c r="L1527" s="41">
        <v>11551.853084811031</v>
      </c>
      <c r="M1527" s="41">
        <v>195.16505121049181</v>
      </c>
      <c r="N1527" s="41">
        <v>2062.4066882730758</v>
      </c>
      <c r="O1527" s="41">
        <v>30449.869383957855</v>
      </c>
      <c r="P1527" s="41">
        <v>172857.21415782443</v>
      </c>
      <c r="Q1527" s="41">
        <v>0</v>
      </c>
      <c r="R1527" s="41">
        <v>183.05928933565355</v>
      </c>
      <c r="S1527" s="41">
        <v>0</v>
      </c>
      <c r="T1527" s="41">
        <v>0</v>
      </c>
    </row>
    <row r="1528" spans="1:20">
      <c r="A1528">
        <v>6</v>
      </c>
      <c r="B1528" s="197">
        <v>43619.374999996311</v>
      </c>
      <c r="C1528" s="41">
        <v>421166.10224660189</v>
      </c>
      <c r="D1528" s="41">
        <v>87837.233723110548</v>
      </c>
      <c r="E1528" s="41">
        <v>55255.151445680116</v>
      </c>
      <c r="F1528" s="41">
        <v>617.02604834097929</v>
      </c>
      <c r="G1528" s="41">
        <v>117.13877577912871</v>
      </c>
      <c r="H1528" s="41">
        <v>47568.133338092433</v>
      </c>
      <c r="I1528" s="41">
        <v>8104.5402570106016</v>
      </c>
      <c r="J1528" s="41">
        <v>2207.4819457103963</v>
      </c>
      <c r="K1528" s="41">
        <v>0</v>
      </c>
      <c r="L1528" s="41">
        <v>12224.883933221867</v>
      </c>
      <c r="M1528" s="41">
        <v>206.78347931895652</v>
      </c>
      <c r="N1528" s="41">
        <v>2173.4970446092984</v>
      </c>
      <c r="O1528" s="41">
        <v>31516.574110618516</v>
      </c>
      <c r="P1528" s="41">
        <v>173152.09741916411</v>
      </c>
      <c r="Q1528" s="41">
        <v>0</v>
      </c>
      <c r="R1528" s="41">
        <v>185.56072594487429</v>
      </c>
      <c r="S1528" s="41">
        <v>0</v>
      </c>
      <c r="T1528" s="41">
        <v>0</v>
      </c>
    </row>
    <row r="1529" spans="1:20">
      <c r="A1529">
        <v>6</v>
      </c>
      <c r="B1529" s="197">
        <v>43619.416666662975</v>
      </c>
      <c r="C1529" s="41">
        <v>443330.76958923449</v>
      </c>
      <c r="D1529" s="41">
        <v>102475.27427813839</v>
      </c>
      <c r="E1529" s="41">
        <v>63111.249345308686</v>
      </c>
      <c r="F1529" s="41">
        <v>705.80888226583147</v>
      </c>
      <c r="G1529" s="41">
        <v>134.05866609904498</v>
      </c>
      <c r="H1529" s="41">
        <v>47976.191326186905</v>
      </c>
      <c r="I1529" s="41">
        <v>8186.3000621382134</v>
      </c>
      <c r="J1529" s="41">
        <v>2230.8328334062608</v>
      </c>
      <c r="K1529" s="41">
        <v>0</v>
      </c>
      <c r="L1529" s="41">
        <v>12329.753752414124</v>
      </c>
      <c r="M1529" s="41">
        <v>208.86954175267726</v>
      </c>
      <c r="N1529" s="41">
        <v>2183.9097600766586</v>
      </c>
      <c r="O1529" s="41">
        <v>31709.656487009172</v>
      </c>
      <c r="P1529" s="41">
        <v>171905.60965984198</v>
      </c>
      <c r="Q1529" s="41">
        <v>0</v>
      </c>
      <c r="R1529" s="41">
        <v>173.25499459651436</v>
      </c>
      <c r="S1529" s="41">
        <v>0</v>
      </c>
      <c r="T1529" s="41">
        <v>0</v>
      </c>
    </row>
    <row r="1530" spans="1:20">
      <c r="A1530">
        <v>6</v>
      </c>
      <c r="B1530" s="197">
        <v>43619.45833332964</v>
      </c>
      <c r="C1530" s="41">
        <v>461504.88560288347</v>
      </c>
      <c r="D1530" s="41">
        <v>119928.62999146222</v>
      </c>
      <c r="E1530" s="41">
        <v>63872.939588256922</v>
      </c>
      <c r="F1530" s="41">
        <v>714.95394221729293</v>
      </c>
      <c r="G1530" s="41">
        <v>135.83329121526128</v>
      </c>
      <c r="H1530" s="41">
        <v>46609.685416056527</v>
      </c>
      <c r="I1530" s="41">
        <v>7960.1065793850757</v>
      </c>
      <c r="J1530" s="41">
        <v>2169.794656313557</v>
      </c>
      <c r="K1530" s="41">
        <v>0</v>
      </c>
      <c r="L1530" s="41">
        <v>11978.565362769496</v>
      </c>
      <c r="M1530" s="41">
        <v>203.09832291981306</v>
      </c>
      <c r="N1530" s="41">
        <v>2194.1413023509103</v>
      </c>
      <c r="O1530" s="41">
        <v>32450.308823028896</v>
      </c>
      <c r="P1530" s="41">
        <v>173120.48147241393</v>
      </c>
      <c r="Q1530" s="41">
        <v>0</v>
      </c>
      <c r="R1530" s="41">
        <v>166.34685449360484</v>
      </c>
      <c r="S1530" s="41">
        <v>0</v>
      </c>
      <c r="T1530" s="41">
        <v>0</v>
      </c>
    </row>
    <row r="1531" spans="1:20">
      <c r="A1531">
        <v>6</v>
      </c>
      <c r="B1531" s="197">
        <v>43619.499999996304</v>
      </c>
      <c r="C1531" s="41">
        <v>470188.18327318074</v>
      </c>
      <c r="D1531" s="41">
        <v>125039.08100166576</v>
      </c>
      <c r="E1531" s="41">
        <v>64893.511448190853</v>
      </c>
      <c r="F1531" s="41">
        <v>726.57811678695441</v>
      </c>
      <c r="G1531" s="41">
        <v>138.0554241249898</v>
      </c>
      <c r="H1531" s="41">
        <v>46327.266240668527</v>
      </c>
      <c r="I1531" s="41">
        <v>7914.0585993796085</v>
      </c>
      <c r="J1531" s="41">
        <v>2157.4563450608571</v>
      </c>
      <c r="K1531" s="41">
        <v>0</v>
      </c>
      <c r="L1531" s="41">
        <v>11905.98438476274</v>
      </c>
      <c r="M1531" s="41">
        <v>201.9234306718655</v>
      </c>
      <c r="N1531" s="41">
        <v>2229.9943517215211</v>
      </c>
      <c r="O1531" s="41">
        <v>34061.693083071623</v>
      </c>
      <c r="P1531" s="41">
        <v>174425.71018942969</v>
      </c>
      <c r="Q1531" s="41">
        <v>0</v>
      </c>
      <c r="R1531" s="41">
        <v>166.87065764568092</v>
      </c>
      <c r="S1531" s="41">
        <v>0</v>
      </c>
      <c r="T1531" s="41">
        <v>0</v>
      </c>
    </row>
    <row r="1532" spans="1:20">
      <c r="A1532">
        <v>6</v>
      </c>
      <c r="B1532" s="197">
        <v>43619.541666662968</v>
      </c>
      <c r="C1532" s="41">
        <v>484706.76361371443</v>
      </c>
      <c r="D1532" s="41">
        <v>132505.53805347014</v>
      </c>
      <c r="E1532" s="41">
        <v>65963.442969843163</v>
      </c>
      <c r="F1532" s="41">
        <v>738.98015733859359</v>
      </c>
      <c r="G1532" s="41">
        <v>140.43554758365647</v>
      </c>
      <c r="H1532" s="41">
        <v>49754.737701510101</v>
      </c>
      <c r="I1532" s="41">
        <v>8504.4347263810505</v>
      </c>
      <c r="J1532" s="41">
        <v>2318.7894790493951</v>
      </c>
      <c r="K1532" s="41">
        <v>0</v>
      </c>
      <c r="L1532" s="41">
        <v>12786.835447288349</v>
      </c>
      <c r="M1532" s="41">
        <v>216.98659598128654</v>
      </c>
      <c r="N1532" s="41">
        <v>2211.4250458523056</v>
      </c>
      <c r="O1532" s="41">
        <v>33977.091514887696</v>
      </c>
      <c r="P1532" s="41">
        <v>175422.66407532722</v>
      </c>
      <c r="Q1532" s="41">
        <v>0</v>
      </c>
      <c r="R1532" s="41">
        <v>165.40229920147078</v>
      </c>
      <c r="S1532" s="41">
        <v>0</v>
      </c>
      <c r="T1532" s="41">
        <v>0</v>
      </c>
    </row>
    <row r="1533" spans="1:20">
      <c r="A1533">
        <v>6</v>
      </c>
      <c r="B1533" s="197">
        <v>43619.583333329632</v>
      </c>
      <c r="C1533" s="41">
        <v>476926.16458440333</v>
      </c>
      <c r="D1533" s="41">
        <v>130914.62885909126</v>
      </c>
      <c r="E1533" s="41">
        <v>64465.50689834886</v>
      </c>
      <c r="F1533" s="41">
        <v>722.02801804031765</v>
      </c>
      <c r="G1533" s="41">
        <v>137.20309787839261</v>
      </c>
      <c r="H1533" s="41">
        <v>47869.712638555589</v>
      </c>
      <c r="I1533" s="41">
        <v>8180.2959994921403</v>
      </c>
      <c r="J1533" s="41">
        <v>2230.2342425605793</v>
      </c>
      <c r="K1533" s="41">
        <v>0</v>
      </c>
      <c r="L1533" s="41">
        <v>12302.389012486181</v>
      </c>
      <c r="M1533" s="41">
        <v>208.71635095781022</v>
      </c>
      <c r="N1533" s="41">
        <v>2168.6106216001976</v>
      </c>
      <c r="O1533" s="41">
        <v>32954.492700301613</v>
      </c>
      <c r="P1533" s="41">
        <v>174593.811016466</v>
      </c>
      <c r="Q1533" s="41">
        <v>0</v>
      </c>
      <c r="R1533" s="41">
        <v>178.53512862436457</v>
      </c>
      <c r="S1533" s="41">
        <v>0</v>
      </c>
      <c r="T1533" s="41">
        <v>0</v>
      </c>
    </row>
    <row r="1534" spans="1:20">
      <c r="A1534">
        <v>6</v>
      </c>
      <c r="B1534" s="197">
        <v>43619.624999996297</v>
      </c>
      <c r="C1534" s="41">
        <v>489585.55523262906</v>
      </c>
      <c r="D1534" s="41">
        <v>144892.6789322852</v>
      </c>
      <c r="E1534" s="41">
        <v>67116.902234429333</v>
      </c>
      <c r="F1534" s="41">
        <v>752.19161509395951</v>
      </c>
      <c r="G1534" s="41">
        <v>142.95899127643045</v>
      </c>
      <c r="H1534" s="41">
        <v>46714.757216070502</v>
      </c>
      <c r="I1534" s="41">
        <v>7987.89284074432</v>
      </c>
      <c r="J1534" s="41">
        <v>2178.1451199153744</v>
      </c>
      <c r="K1534" s="41">
        <v>0</v>
      </c>
      <c r="L1534" s="41">
        <v>12005.568536316292</v>
      </c>
      <c r="M1534" s="41">
        <v>203.80727612615442</v>
      </c>
      <c r="N1534" s="41">
        <v>2078.8190462417824</v>
      </c>
      <c r="O1534" s="41">
        <v>32888.46275685967</v>
      </c>
      <c r="P1534" s="41">
        <v>172440.5069173392</v>
      </c>
      <c r="Q1534" s="41">
        <v>0</v>
      </c>
      <c r="R1534" s="41">
        <v>182.86374993084505</v>
      </c>
      <c r="S1534" s="41">
        <v>0</v>
      </c>
      <c r="T1534" s="41">
        <v>0</v>
      </c>
    </row>
    <row r="1535" spans="1:20">
      <c r="A1535">
        <v>6</v>
      </c>
      <c r="B1535" s="197">
        <v>43619.666666662961</v>
      </c>
      <c r="C1535" s="41">
        <v>507513.17746616213</v>
      </c>
      <c r="D1535" s="41">
        <v>177156.63825632355</v>
      </c>
      <c r="E1535" s="41">
        <v>65196.94013258694</v>
      </c>
      <c r="F1535" s="41">
        <v>731.22268835839793</v>
      </c>
      <c r="G1535" s="41">
        <v>138.99848939820643</v>
      </c>
      <c r="H1535" s="41">
        <v>39435.509396501096</v>
      </c>
      <c r="I1535" s="41">
        <v>6748.2544427389739</v>
      </c>
      <c r="J1535" s="41">
        <v>1840.4476368203004</v>
      </c>
      <c r="K1535" s="41">
        <v>0</v>
      </c>
      <c r="L1535" s="41">
        <v>10134.821179405964</v>
      </c>
      <c r="M1535" s="41">
        <v>172.17849362795087</v>
      </c>
      <c r="N1535" s="41">
        <v>2075.2723492192172</v>
      </c>
      <c r="O1535" s="41">
        <v>32051.806844548759</v>
      </c>
      <c r="P1535" s="41">
        <v>171652.30487915233</v>
      </c>
      <c r="Q1535" s="41">
        <v>0</v>
      </c>
      <c r="R1535" s="41">
        <v>178.78267748034281</v>
      </c>
      <c r="S1535" s="41">
        <v>0</v>
      </c>
      <c r="T1535" s="41">
        <v>0</v>
      </c>
    </row>
    <row r="1536" spans="1:20">
      <c r="A1536">
        <v>6</v>
      </c>
      <c r="B1536" s="197">
        <v>43619.708333329625</v>
      </c>
      <c r="C1536" s="41">
        <v>481630.15484833304</v>
      </c>
      <c r="D1536" s="41">
        <v>161865.53578435667</v>
      </c>
      <c r="E1536" s="41">
        <v>59429.353384496477</v>
      </c>
      <c r="F1536" s="41">
        <v>665.98981603440052</v>
      </c>
      <c r="G1536" s="41">
        <v>126.56699397419341</v>
      </c>
      <c r="H1536" s="41">
        <v>37964.636079046039</v>
      </c>
      <c r="I1536" s="41">
        <v>6491.2356276238834</v>
      </c>
      <c r="J1536" s="41">
        <v>1769.9126997594071</v>
      </c>
      <c r="K1536" s="41">
        <v>0</v>
      </c>
      <c r="L1536" s="41">
        <v>9756.8106432649201</v>
      </c>
      <c r="M1536" s="41">
        <v>165.62078114155031</v>
      </c>
      <c r="N1536" s="41">
        <v>2004.9489171361688</v>
      </c>
      <c r="O1536" s="41">
        <v>29819.414997854175</v>
      </c>
      <c r="P1536" s="41">
        <v>171484.88670603081</v>
      </c>
      <c r="Q1536" s="41">
        <v>0</v>
      </c>
      <c r="R1536" s="41">
        <v>85.242417614358956</v>
      </c>
      <c r="S1536" s="41">
        <v>0</v>
      </c>
      <c r="T1536" s="41">
        <v>0</v>
      </c>
    </row>
    <row r="1537" spans="1:20">
      <c r="A1537">
        <v>6</v>
      </c>
      <c r="B1537" s="197">
        <v>43619.749999996289</v>
      </c>
      <c r="C1537" s="41">
        <v>465011.5320196696</v>
      </c>
      <c r="D1537" s="41">
        <v>157199.55969903732</v>
      </c>
      <c r="E1537" s="41">
        <v>55741.032869823255</v>
      </c>
      <c r="F1537" s="41">
        <v>624.28733919832928</v>
      </c>
      <c r="G1537" s="41">
        <v>118.61821595704536</v>
      </c>
      <c r="H1537" s="41">
        <v>33346.54912640297</v>
      </c>
      <c r="I1537" s="41">
        <v>5698.2560812334486</v>
      </c>
      <c r="J1537" s="41">
        <v>1553.3896862677775</v>
      </c>
      <c r="K1537" s="41">
        <v>0</v>
      </c>
      <c r="L1537" s="41">
        <v>8569.9745614635285</v>
      </c>
      <c r="M1537" s="41">
        <v>145.38828621507503</v>
      </c>
      <c r="N1537" s="41">
        <v>1902.8264397485996</v>
      </c>
      <c r="O1537" s="41">
        <v>29452.744059576107</v>
      </c>
      <c r="P1537" s="41">
        <v>170567.80257384368</v>
      </c>
      <c r="Q1537" s="41">
        <v>0</v>
      </c>
      <c r="R1537" s="41">
        <v>91.103080902503521</v>
      </c>
      <c r="S1537" s="41">
        <v>0</v>
      </c>
      <c r="T1537" s="41">
        <v>0</v>
      </c>
    </row>
    <row r="1538" spans="1:20">
      <c r="A1538">
        <v>6</v>
      </c>
      <c r="B1538" s="197">
        <v>43619.791666662954</v>
      </c>
      <c r="C1538" s="41">
        <v>457370.56847429357</v>
      </c>
      <c r="D1538" s="41">
        <v>158380.07023603457</v>
      </c>
      <c r="E1538" s="41">
        <v>53357.685273754571</v>
      </c>
      <c r="F1538" s="41">
        <v>597.44706216631346</v>
      </c>
      <c r="G1538" s="41">
        <v>113.50829191773953</v>
      </c>
      <c r="H1538" s="41">
        <v>30188.294694761149</v>
      </c>
      <c r="I1538" s="41">
        <v>5157.302188578411</v>
      </c>
      <c r="J1538" s="41">
        <v>1405.7960930764452</v>
      </c>
      <c r="K1538" s="41">
        <v>0</v>
      </c>
      <c r="L1538" s="41">
        <v>7758.311560437447</v>
      </c>
      <c r="M1538" s="41">
        <v>131.58610564381061</v>
      </c>
      <c r="N1538" s="41">
        <v>1775.3314079916709</v>
      </c>
      <c r="O1538" s="41">
        <v>29082.953866108877</v>
      </c>
      <c r="P1538" s="41">
        <v>169335.54590152827</v>
      </c>
      <c r="Q1538" s="41">
        <v>0</v>
      </c>
      <c r="R1538" s="41">
        <v>86.735792294253599</v>
      </c>
      <c r="S1538" s="41">
        <v>0</v>
      </c>
      <c r="T1538" s="41">
        <v>0</v>
      </c>
    </row>
    <row r="1539" spans="1:20">
      <c r="A1539">
        <v>6</v>
      </c>
      <c r="B1539" s="197">
        <v>43619.833333329618</v>
      </c>
      <c r="C1539" s="41">
        <v>419751.56809383299</v>
      </c>
      <c r="D1539" s="41">
        <v>127507.39785500735</v>
      </c>
      <c r="E1539" s="41">
        <v>48865.702732613339</v>
      </c>
      <c r="F1539" s="41">
        <v>545.99279566401799</v>
      </c>
      <c r="G1539" s="41">
        <v>103.65968287376835</v>
      </c>
      <c r="H1539" s="41">
        <v>28098.786766519144</v>
      </c>
      <c r="I1539" s="41">
        <v>4790.1805361642428</v>
      </c>
      <c r="J1539" s="41">
        <v>1304.807485504424</v>
      </c>
      <c r="K1539" s="41">
        <v>0</v>
      </c>
      <c r="L1539" s="41">
        <v>7221.3135723358246</v>
      </c>
      <c r="M1539" s="41">
        <v>122.21917177561762</v>
      </c>
      <c r="N1539" s="41">
        <v>1687.3478538711176</v>
      </c>
      <c r="O1539" s="41">
        <v>29479.39761171638</v>
      </c>
      <c r="P1539" s="41">
        <v>169885.36709114205</v>
      </c>
      <c r="Q1539" s="41">
        <v>0</v>
      </c>
      <c r="R1539" s="41">
        <v>139.39493864569141</v>
      </c>
      <c r="S1539" s="41">
        <v>0</v>
      </c>
      <c r="T1539" s="41">
        <v>0</v>
      </c>
    </row>
    <row r="1540" spans="1:20">
      <c r="A1540">
        <v>6</v>
      </c>
      <c r="B1540" s="197">
        <v>43619.874999996282</v>
      </c>
      <c r="C1540" s="41">
        <v>424412.66520130023</v>
      </c>
      <c r="D1540" s="41">
        <v>126114.92954237667</v>
      </c>
      <c r="E1540" s="41">
        <v>46019.102050959496</v>
      </c>
      <c r="F1540" s="41">
        <v>514.23231315962187</v>
      </c>
      <c r="G1540" s="41">
        <v>97.632681633299882</v>
      </c>
      <c r="H1540" s="41">
        <v>27279.996497681172</v>
      </c>
      <c r="I1540" s="41">
        <v>4651.0079603699833</v>
      </c>
      <c r="J1540" s="41">
        <v>1266.9355770254033</v>
      </c>
      <c r="K1540" s="41">
        <v>0</v>
      </c>
      <c r="L1540" s="41">
        <v>7010.8866478430755</v>
      </c>
      <c r="M1540" s="41">
        <v>118.66824988049541</v>
      </c>
      <c r="N1540" s="41">
        <v>1652.2396867623047</v>
      </c>
      <c r="O1540" s="41">
        <v>29337.002070240251</v>
      </c>
      <c r="P1540" s="41">
        <v>173563.45218262757</v>
      </c>
      <c r="Q1540" s="41">
        <v>0</v>
      </c>
      <c r="R1540" s="41">
        <v>182.80483670220573</v>
      </c>
      <c r="S1540" s="41">
        <v>5473.8289015291539</v>
      </c>
      <c r="T1540" s="41">
        <v>1129.946002509555</v>
      </c>
    </row>
    <row r="1541" spans="1:20">
      <c r="A1541">
        <v>6</v>
      </c>
      <c r="B1541" s="197">
        <v>43619.916666662946</v>
      </c>
      <c r="C1541" s="41">
        <v>414969.67512837634</v>
      </c>
      <c r="D1541" s="41">
        <v>115834.95518370096</v>
      </c>
      <c r="E1541" s="41">
        <v>40962.215011440021</v>
      </c>
      <c r="F1541" s="41">
        <v>457.28405548093781</v>
      </c>
      <c r="G1541" s="41">
        <v>86.788653119867718</v>
      </c>
      <c r="H1541" s="41">
        <v>26298.11214278805</v>
      </c>
      <c r="I1541" s="41">
        <v>4479.2855428056255</v>
      </c>
      <c r="J1541" s="41">
        <v>1219.7118199129463</v>
      </c>
      <c r="K1541" s="41">
        <v>0</v>
      </c>
      <c r="L1541" s="41">
        <v>6758.5449763904662</v>
      </c>
      <c r="M1541" s="41">
        <v>114.28683429676701</v>
      </c>
      <c r="N1541" s="41">
        <v>1636.0617520365829</v>
      </c>
      <c r="O1541" s="41">
        <v>28342.24862119347</v>
      </c>
      <c r="P1541" s="41">
        <v>178917.38176879086</v>
      </c>
      <c r="Q1541" s="41">
        <v>0</v>
      </c>
      <c r="R1541" s="41">
        <v>186.35722068057882</v>
      </c>
      <c r="S1541" s="41">
        <v>8020.743659458647</v>
      </c>
      <c r="T1541" s="41">
        <v>1655.6978862805352</v>
      </c>
    </row>
    <row r="1542" spans="1:20">
      <c r="A1542">
        <v>6</v>
      </c>
      <c r="B1542" s="197">
        <v>43619.95833332961</v>
      </c>
      <c r="C1542" s="41">
        <v>382155.00976648997</v>
      </c>
      <c r="D1542" s="41">
        <v>89203.82911372275</v>
      </c>
      <c r="E1542" s="41">
        <v>38109.617248192262</v>
      </c>
      <c r="F1542" s="41">
        <v>424.24613501820068</v>
      </c>
      <c r="G1542" s="41">
        <v>80.434004851450538</v>
      </c>
      <c r="H1542" s="41">
        <v>25127.460146375641</v>
      </c>
      <c r="I1542" s="41">
        <v>4267.8922848593293</v>
      </c>
      <c r="J1542" s="41">
        <v>1160.9321613001985</v>
      </c>
      <c r="K1542" s="41">
        <v>0</v>
      </c>
      <c r="L1542" s="41">
        <v>6457.6905224092779</v>
      </c>
      <c r="M1542" s="41">
        <v>108.89323614110451</v>
      </c>
      <c r="N1542" s="41">
        <v>1641.3970430914583</v>
      </c>
      <c r="O1542" s="41">
        <v>27445.318533615318</v>
      </c>
      <c r="P1542" s="41">
        <v>178249.66764771455</v>
      </c>
      <c r="Q1542" s="41">
        <v>0</v>
      </c>
      <c r="R1542" s="41">
        <v>165.06380578039892</v>
      </c>
      <c r="S1542" s="41">
        <v>8050.6885614670346</v>
      </c>
      <c r="T1542" s="41">
        <v>1661.8793219509917</v>
      </c>
    </row>
    <row r="1543" spans="1:20">
      <c r="A1543">
        <v>6</v>
      </c>
      <c r="B1543" s="197">
        <v>43619.999999996275</v>
      </c>
      <c r="C1543" s="41">
        <v>355347.70901097386</v>
      </c>
      <c r="D1543" s="41">
        <v>70752.835528908559</v>
      </c>
      <c r="E1543" s="41">
        <v>35112.528804199283</v>
      </c>
      <c r="F1543" s="41">
        <v>389.74702939212989</v>
      </c>
      <c r="G1543" s="41">
        <v>73.802801182384457</v>
      </c>
      <c r="H1543" s="41">
        <v>23904.003379144695</v>
      </c>
      <c r="I1543" s="41">
        <v>4048.301937902268</v>
      </c>
      <c r="J1543" s="41">
        <v>1099.8526931552658</v>
      </c>
      <c r="K1543" s="41">
        <v>0</v>
      </c>
      <c r="L1543" s="41">
        <v>6143.26538257021</v>
      </c>
      <c r="M1543" s="41">
        <v>103.29049316881074</v>
      </c>
      <c r="N1543" s="41">
        <v>1623.2592238858736</v>
      </c>
      <c r="O1543" s="41">
        <v>24649.864480777822</v>
      </c>
      <c r="P1543" s="41">
        <v>177530.72714590435</v>
      </c>
      <c r="Q1543" s="41">
        <v>0</v>
      </c>
      <c r="R1543" s="41">
        <v>164.12736266147519</v>
      </c>
      <c r="S1543" s="41">
        <v>8083.458770835161</v>
      </c>
      <c r="T1543" s="41">
        <v>1668.6439772856365</v>
      </c>
    </row>
    <row r="1544" spans="1:20">
      <c r="A1544">
        <v>6</v>
      </c>
      <c r="B1544" s="197">
        <v>43620.041666662939</v>
      </c>
      <c r="C1544" s="41">
        <v>347857.25167775067</v>
      </c>
      <c r="D1544" s="41">
        <v>67831.387288758036</v>
      </c>
      <c r="E1544" s="41">
        <v>35082.147200366286</v>
      </c>
      <c r="F1544" s="41">
        <v>389.14733856944162</v>
      </c>
      <c r="G1544" s="41">
        <v>73.660166783640747</v>
      </c>
      <c r="H1544" s="41">
        <v>22734.1439201826</v>
      </c>
      <c r="I1544" s="41">
        <v>3847.5834920377042</v>
      </c>
      <c r="J1544" s="41">
        <v>1044.9085435944196</v>
      </c>
      <c r="K1544" s="41">
        <v>0</v>
      </c>
      <c r="L1544" s="41">
        <v>5842.6146086088775</v>
      </c>
      <c r="M1544" s="41">
        <v>98.169257752222464</v>
      </c>
      <c r="N1544" s="41">
        <v>1674.4935646370113</v>
      </c>
      <c r="O1544" s="41">
        <v>22280.995997649094</v>
      </c>
      <c r="P1544" s="41">
        <v>177035.24117697726</v>
      </c>
      <c r="Q1544" s="41">
        <v>0</v>
      </c>
      <c r="R1544" s="41">
        <v>160.32391628517232</v>
      </c>
      <c r="S1544" s="41">
        <v>8092.0232820774236</v>
      </c>
      <c r="T1544" s="41">
        <v>1670.4119234715386</v>
      </c>
    </row>
    <row r="1545" spans="1:20">
      <c r="A1545">
        <v>6</v>
      </c>
      <c r="B1545" s="197">
        <v>43620.083333329603</v>
      </c>
      <c r="C1545" s="41">
        <v>338453.17975678813</v>
      </c>
      <c r="D1545" s="41">
        <v>60400.908528915519</v>
      </c>
      <c r="E1545" s="41">
        <v>33897.254916164551</v>
      </c>
      <c r="F1545" s="41">
        <v>375.46850603618873</v>
      </c>
      <c r="G1545" s="41">
        <v>71.034516797585709</v>
      </c>
      <c r="H1545" s="41">
        <v>22791.236411746471</v>
      </c>
      <c r="I1545" s="41">
        <v>3851.7529238610618</v>
      </c>
      <c r="J1545" s="41">
        <v>1045.5045592012775</v>
      </c>
      <c r="K1545" s="41">
        <v>0</v>
      </c>
      <c r="L1545" s="41">
        <v>5857.2872273106896</v>
      </c>
      <c r="M1545" s="41">
        <v>98.2756388166476</v>
      </c>
      <c r="N1545" s="41">
        <v>1681.3347425669099</v>
      </c>
      <c r="O1545" s="41">
        <v>22849.543624955109</v>
      </c>
      <c r="P1545" s="41">
        <v>175593.41426244457</v>
      </c>
      <c r="Q1545" s="41">
        <v>0</v>
      </c>
      <c r="R1545" s="41">
        <v>158.98561676321418</v>
      </c>
      <c r="S1545" s="41">
        <v>8107.5593037174949</v>
      </c>
      <c r="T1545" s="41">
        <v>1673.6189774908178</v>
      </c>
    </row>
    <row r="1546" spans="1:20">
      <c r="A1546">
        <v>6</v>
      </c>
      <c r="B1546" s="197">
        <v>43620.124999996267</v>
      </c>
      <c r="C1546" s="41">
        <v>327711.4999990646</v>
      </c>
      <c r="D1546" s="41">
        <v>53789.253858980388</v>
      </c>
      <c r="E1546" s="41">
        <v>31095.775202068653</v>
      </c>
      <c r="F1546" s="41">
        <v>343.81369411963988</v>
      </c>
      <c r="G1546" s="41">
        <v>65.002193643036051</v>
      </c>
      <c r="H1546" s="41">
        <v>22798.938746879288</v>
      </c>
      <c r="I1546" s="41">
        <v>3846.0769051552775</v>
      </c>
      <c r="J1546" s="41">
        <v>1043.2644305500007</v>
      </c>
      <c r="K1546" s="41">
        <v>0</v>
      </c>
      <c r="L1546" s="41">
        <v>5859.2667069834406</v>
      </c>
      <c r="M1546" s="41">
        <v>98.130817906461331</v>
      </c>
      <c r="N1546" s="41">
        <v>1683.4900804032463</v>
      </c>
      <c r="O1546" s="41">
        <v>23080.466337807873</v>
      </c>
      <c r="P1546" s="41">
        <v>174041.269012723</v>
      </c>
      <c r="Q1546" s="41">
        <v>0</v>
      </c>
      <c r="R1546" s="41">
        <v>161.25862869844835</v>
      </c>
      <c r="S1546" s="41">
        <v>8127.7139441163436</v>
      </c>
      <c r="T1546" s="41">
        <v>1677.7794390295385</v>
      </c>
    </row>
    <row r="1547" spans="1:20">
      <c r="A1547">
        <v>6</v>
      </c>
      <c r="B1547" s="197">
        <v>43620.166666662932</v>
      </c>
      <c r="C1547" s="41">
        <v>335782.52767458226</v>
      </c>
      <c r="D1547" s="41">
        <v>57114.107852943904</v>
      </c>
      <c r="E1547" s="41">
        <v>29687.240307570079</v>
      </c>
      <c r="F1547" s="41">
        <v>328.61762547352464</v>
      </c>
      <c r="G1547" s="41">
        <v>62.154911626396398</v>
      </c>
      <c r="H1547" s="41">
        <v>25883.908514080518</v>
      </c>
      <c r="I1547" s="41">
        <v>4371.5196110248353</v>
      </c>
      <c r="J1547" s="41">
        <v>1186.2838699093477</v>
      </c>
      <c r="K1547" s="41">
        <v>0</v>
      </c>
      <c r="L1547" s="41">
        <v>6652.0957438826599</v>
      </c>
      <c r="M1547" s="41">
        <v>111.53723794472162</v>
      </c>
      <c r="N1547" s="41">
        <v>1689.4602341597167</v>
      </c>
      <c r="O1547" s="41">
        <v>22368.693788329154</v>
      </c>
      <c r="P1547" s="41">
        <v>176377.40455753027</v>
      </c>
      <c r="Q1547" s="41">
        <v>0</v>
      </c>
      <c r="R1547" s="41">
        <v>159.32851523013539</v>
      </c>
      <c r="S1547" s="41">
        <v>8115.0165504652359</v>
      </c>
      <c r="T1547" s="41">
        <v>1675.1583544117034</v>
      </c>
    </row>
    <row r="1548" spans="1:20">
      <c r="A1548">
        <v>6</v>
      </c>
      <c r="B1548" s="197">
        <v>43620.208333329596</v>
      </c>
      <c r="C1548" s="41">
        <v>339257.52338752488</v>
      </c>
      <c r="D1548" s="41">
        <v>60303.9525402289</v>
      </c>
      <c r="E1548" s="41">
        <v>30226.569203662752</v>
      </c>
      <c r="F1548" s="41">
        <v>334.82261688978963</v>
      </c>
      <c r="G1548" s="41">
        <v>63.346010188901083</v>
      </c>
      <c r="H1548" s="41">
        <v>28875.967911025484</v>
      </c>
      <c r="I1548" s="41">
        <v>4880.2720252867593</v>
      </c>
      <c r="J1548" s="41">
        <v>1324.7078326727237</v>
      </c>
      <c r="K1548" s="41">
        <v>0</v>
      </c>
      <c r="L1548" s="41">
        <v>7421.0470623836718</v>
      </c>
      <c r="M1548" s="41">
        <v>124.51781315279689</v>
      </c>
      <c r="N1548" s="41">
        <v>1761.4746699640048</v>
      </c>
      <c r="O1548" s="41">
        <v>21945.52942615045</v>
      </c>
      <c r="P1548" s="41">
        <v>175804.7326118965</v>
      </c>
      <c r="Q1548" s="41">
        <v>0</v>
      </c>
      <c r="R1548" s="41">
        <v>159.15138742282849</v>
      </c>
      <c r="S1548" s="41">
        <v>4999.4176191903962</v>
      </c>
      <c r="T1548" s="41">
        <v>1032.0146574089244</v>
      </c>
    </row>
    <row r="1549" spans="1:20">
      <c r="A1549">
        <v>6</v>
      </c>
      <c r="B1549" s="197">
        <v>43620.24999999626</v>
      </c>
      <c r="C1549" s="41">
        <v>361024.93502098718</v>
      </c>
      <c r="D1549" s="41">
        <v>70839.312744117706</v>
      </c>
      <c r="E1549" s="41">
        <v>33817.862899732325</v>
      </c>
      <c r="F1549" s="41">
        <v>375.58556931678078</v>
      </c>
      <c r="G1549" s="41">
        <v>71.152071147585715</v>
      </c>
      <c r="H1549" s="41">
        <v>35525.170717130801</v>
      </c>
      <c r="I1549" s="41">
        <v>6019.7778082111618</v>
      </c>
      <c r="J1549" s="41">
        <v>1636.1785868246593</v>
      </c>
      <c r="K1549" s="41">
        <v>0</v>
      </c>
      <c r="L1549" s="41">
        <v>9129.8745241499128</v>
      </c>
      <c r="M1549" s="41">
        <v>153.591759733956</v>
      </c>
      <c r="N1549" s="41">
        <v>1862.195976901515</v>
      </c>
      <c r="O1549" s="41">
        <v>26940.171109135244</v>
      </c>
      <c r="P1549" s="41">
        <v>174492.72904545779</v>
      </c>
      <c r="Q1549" s="41">
        <v>0</v>
      </c>
      <c r="R1549" s="41">
        <v>161.33220912776474</v>
      </c>
      <c r="S1549" s="41">
        <v>0</v>
      </c>
      <c r="T1549" s="41">
        <v>0</v>
      </c>
    </row>
    <row r="1550" spans="1:20">
      <c r="A1550">
        <v>6</v>
      </c>
      <c r="B1550" s="197">
        <v>43620.291666662924</v>
      </c>
      <c r="C1550" s="41">
        <v>384141.01830328011</v>
      </c>
      <c r="D1550" s="41">
        <v>83087.612378809659</v>
      </c>
      <c r="E1550" s="41">
        <v>36983.004871312158</v>
      </c>
      <c r="F1550" s="41">
        <v>411.74879401469718</v>
      </c>
      <c r="G1550" s="41">
        <v>78.081571952438381</v>
      </c>
      <c r="H1550" s="41">
        <v>39169.3102333231</v>
      </c>
      <c r="I1550" s="41">
        <v>6653.614186668523</v>
      </c>
      <c r="J1550" s="41">
        <v>1810.2786140061753</v>
      </c>
      <c r="K1550" s="41">
        <v>0</v>
      </c>
      <c r="L1550" s="41">
        <v>10066.408701458975</v>
      </c>
      <c r="M1550" s="41">
        <v>169.76379263156102</v>
      </c>
      <c r="N1550" s="41">
        <v>1934.4729708217017</v>
      </c>
      <c r="O1550" s="41">
        <v>29665.887952141285</v>
      </c>
      <c r="P1550" s="41">
        <v>173930.03922032824</v>
      </c>
      <c r="Q1550" s="41">
        <v>0</v>
      </c>
      <c r="R1550" s="41">
        <v>180.79501581156231</v>
      </c>
      <c r="S1550" s="41">
        <v>0</v>
      </c>
      <c r="T1550" s="41">
        <v>0</v>
      </c>
    </row>
    <row r="1551" spans="1:20">
      <c r="A1551">
        <v>6</v>
      </c>
      <c r="B1551" s="197">
        <v>43620.333333329589</v>
      </c>
      <c r="C1551" s="41">
        <v>415715.58225465828</v>
      </c>
      <c r="D1551" s="41">
        <v>96704.131958351281</v>
      </c>
      <c r="E1551" s="41">
        <v>46444.330541956886</v>
      </c>
      <c r="F1551" s="41">
        <v>518.39733517318052</v>
      </c>
      <c r="G1551" s="41">
        <v>98.39717002693088</v>
      </c>
      <c r="H1551" s="41">
        <v>42713.223866969834</v>
      </c>
      <c r="I1551" s="41">
        <v>7274.0110197147069</v>
      </c>
      <c r="J1551" s="41">
        <v>1980.9129740412434</v>
      </c>
      <c r="K1551" s="41">
        <v>0</v>
      </c>
      <c r="L1551" s="41">
        <v>10977.185093140508</v>
      </c>
      <c r="M1551" s="41">
        <v>185.59292193778916</v>
      </c>
      <c r="N1551" s="41">
        <v>2086.0915392636157</v>
      </c>
      <c r="O1551" s="41">
        <v>31635.975332676411</v>
      </c>
      <c r="P1551" s="41">
        <v>174919.79540711301</v>
      </c>
      <c r="Q1551" s="41">
        <v>0</v>
      </c>
      <c r="R1551" s="41">
        <v>177.53709429289984</v>
      </c>
      <c r="S1551" s="41">
        <v>0</v>
      </c>
      <c r="T1551" s="41">
        <v>0</v>
      </c>
    </row>
    <row r="1552" spans="1:20">
      <c r="A1552">
        <v>6</v>
      </c>
      <c r="B1552" s="197">
        <v>43620.374999996253</v>
      </c>
      <c r="C1552" s="41">
        <v>416905.68297606497</v>
      </c>
      <c r="D1552" s="41">
        <v>89765.663239684116</v>
      </c>
      <c r="E1552" s="41">
        <v>51133.568332768555</v>
      </c>
      <c r="F1552" s="41">
        <v>570.77082560748875</v>
      </c>
      <c r="G1552" s="41">
        <v>108.34355821528879</v>
      </c>
      <c r="H1552" s="41">
        <v>45069.668874853094</v>
      </c>
      <c r="I1552" s="41">
        <v>7675.7634555839786</v>
      </c>
      <c r="J1552" s="41">
        <v>2090.4245872176543</v>
      </c>
      <c r="K1552" s="41">
        <v>0</v>
      </c>
      <c r="L1552" s="41">
        <v>11582.785201760371</v>
      </c>
      <c r="M1552" s="41">
        <v>195.84344372920742</v>
      </c>
      <c r="N1552" s="41">
        <v>2093.3414597069182</v>
      </c>
      <c r="O1552" s="41">
        <v>32149.844574924882</v>
      </c>
      <c r="P1552" s="41">
        <v>174303.32456405918</v>
      </c>
      <c r="Q1552" s="41">
        <v>0</v>
      </c>
      <c r="R1552" s="41">
        <v>166.34085795423201</v>
      </c>
      <c r="S1552" s="41">
        <v>0</v>
      </c>
      <c r="T1552" s="41">
        <v>0</v>
      </c>
    </row>
    <row r="1553" spans="1:20">
      <c r="A1553">
        <v>6</v>
      </c>
      <c r="B1553" s="197">
        <v>43620.416666662917</v>
      </c>
      <c r="C1553" s="41">
        <v>417919.28596922656</v>
      </c>
      <c r="D1553" s="41">
        <v>81419.244435516302</v>
      </c>
      <c r="E1553" s="41">
        <v>57847.706189139819</v>
      </c>
      <c r="F1553" s="41">
        <v>645.78621246560499</v>
      </c>
      <c r="G1553" s="41">
        <v>122.58780866946098</v>
      </c>
      <c r="H1553" s="41">
        <v>47421.323216344725</v>
      </c>
      <c r="I1553" s="41">
        <v>8077.1443345577809</v>
      </c>
      <c r="J1553" s="41">
        <v>2199.8240765154933</v>
      </c>
      <c r="K1553" s="41">
        <v>0</v>
      </c>
      <c r="L1553" s="41">
        <v>12187.15412184096</v>
      </c>
      <c r="M1553" s="41">
        <v>206.0844854236463</v>
      </c>
      <c r="N1553" s="41">
        <v>2163.1644745547014</v>
      </c>
      <c r="O1553" s="41">
        <v>31922.166086732621</v>
      </c>
      <c r="P1553" s="41">
        <v>173542.84816059403</v>
      </c>
      <c r="Q1553" s="41">
        <v>0</v>
      </c>
      <c r="R1553" s="41">
        <v>164.25236687137496</v>
      </c>
      <c r="S1553" s="41">
        <v>0</v>
      </c>
      <c r="T1553" s="41">
        <v>0</v>
      </c>
    </row>
    <row r="1554" spans="1:20">
      <c r="A1554">
        <v>6</v>
      </c>
      <c r="B1554" s="197">
        <v>43620.458333329581</v>
      </c>
      <c r="C1554" s="41">
        <v>434709.80703183351</v>
      </c>
      <c r="D1554" s="41">
        <v>94699.413893619785</v>
      </c>
      <c r="E1554" s="41">
        <v>60791.113355256741</v>
      </c>
      <c r="F1554" s="41">
        <v>679.43325217669428</v>
      </c>
      <c r="G1554" s="41">
        <v>129.02471307906876</v>
      </c>
      <c r="H1554" s="41">
        <v>47766.640345232379</v>
      </c>
      <c r="I1554" s="41">
        <v>8145.40994538</v>
      </c>
      <c r="J1554" s="41">
        <v>2219.2725671169146</v>
      </c>
      <c r="K1554" s="41">
        <v>0</v>
      </c>
      <c r="L1554" s="41">
        <v>12275.899706848488</v>
      </c>
      <c r="M1554" s="41">
        <v>207.82624992551808</v>
      </c>
      <c r="N1554" s="41">
        <v>2173.1875067249744</v>
      </c>
      <c r="O1554" s="41">
        <v>32250.242860517505</v>
      </c>
      <c r="P1554" s="41">
        <v>173211.99272964578</v>
      </c>
      <c r="Q1554" s="41">
        <v>0</v>
      </c>
      <c r="R1554" s="41">
        <v>160.3499063096786</v>
      </c>
      <c r="S1554" s="41">
        <v>0</v>
      </c>
      <c r="T1554" s="41">
        <v>0</v>
      </c>
    </row>
    <row r="1555" spans="1:20">
      <c r="A1555">
        <v>6</v>
      </c>
      <c r="B1555" s="197">
        <v>43620.499999996246</v>
      </c>
      <c r="C1555" s="41">
        <v>448473.09901682672</v>
      </c>
      <c r="D1555" s="41">
        <v>107637.30578582482</v>
      </c>
      <c r="E1555" s="41">
        <v>62345.538636260862</v>
      </c>
      <c r="F1555" s="41">
        <v>697.41721187529276</v>
      </c>
      <c r="G1555" s="41">
        <v>132.47658581170575</v>
      </c>
      <c r="H1555" s="41">
        <v>47975.246794729625</v>
      </c>
      <c r="I1555" s="41">
        <v>8188.154847044033</v>
      </c>
      <c r="J1555" s="41">
        <v>2231.5370759244529</v>
      </c>
      <c r="K1555" s="41">
        <v>0</v>
      </c>
      <c r="L1555" s="41">
        <v>12329.511010338152</v>
      </c>
      <c r="M1555" s="41">
        <v>208.91686570493749</v>
      </c>
      <c r="N1555" s="41">
        <v>2185.0562670315248</v>
      </c>
      <c r="O1555" s="41">
        <v>32466.095451204823</v>
      </c>
      <c r="P1555" s="41">
        <v>171917.85862487875</v>
      </c>
      <c r="Q1555" s="41">
        <v>0</v>
      </c>
      <c r="R1555" s="41">
        <v>157.98386019774927</v>
      </c>
      <c r="S1555" s="41">
        <v>0</v>
      </c>
      <c r="T1555" s="41">
        <v>0</v>
      </c>
    </row>
    <row r="1556" spans="1:20">
      <c r="A1556">
        <v>6</v>
      </c>
      <c r="B1556" s="197">
        <v>43620.54166666291</v>
      </c>
      <c r="C1556" s="41">
        <v>495045.40601542697</v>
      </c>
      <c r="D1556" s="41">
        <v>145671.24518574527</v>
      </c>
      <c r="E1556" s="41">
        <v>63396.051765570926</v>
      </c>
      <c r="F1556" s="41">
        <v>710.54745017117398</v>
      </c>
      <c r="G1556" s="41">
        <v>135.04825515171711</v>
      </c>
      <c r="H1556" s="41">
        <v>50482.844369192026</v>
      </c>
      <c r="I1556" s="41">
        <v>8632.8906535891947</v>
      </c>
      <c r="J1556" s="41">
        <v>2354.0935982751294</v>
      </c>
      <c r="K1556" s="41">
        <v>0</v>
      </c>
      <c r="L1556" s="41">
        <v>12973.956927127638</v>
      </c>
      <c r="M1556" s="41">
        <v>220.26408769887851</v>
      </c>
      <c r="N1556" s="41">
        <v>2204.0912592245495</v>
      </c>
      <c r="O1556" s="41">
        <v>33722.842058844901</v>
      </c>
      <c r="P1556" s="41">
        <v>174382.78896204333</v>
      </c>
      <c r="Q1556" s="41">
        <v>0</v>
      </c>
      <c r="R1556" s="41">
        <v>158.74144279224586</v>
      </c>
      <c r="S1556" s="41">
        <v>0</v>
      </c>
      <c r="T1556" s="41">
        <v>0</v>
      </c>
    </row>
    <row r="1557" spans="1:20">
      <c r="A1557">
        <v>6</v>
      </c>
      <c r="B1557" s="197">
        <v>43620.583333329574</v>
      </c>
      <c r="C1557" s="41">
        <v>507993.84467723238</v>
      </c>
      <c r="D1557" s="41">
        <v>157702.31271292453</v>
      </c>
      <c r="E1557" s="41">
        <v>67460.0007095006</v>
      </c>
      <c r="F1557" s="41">
        <v>756.50713676693351</v>
      </c>
      <c r="G1557" s="41">
        <v>143.80197379709006</v>
      </c>
      <c r="H1557" s="41">
        <v>49956.321930911436</v>
      </c>
      <c r="I1557" s="41">
        <v>8547.4918087875794</v>
      </c>
      <c r="J1557" s="41">
        <v>2331.1064450720251</v>
      </c>
      <c r="K1557" s="41">
        <v>0</v>
      </c>
      <c r="L1557" s="41">
        <v>12838.642058863456</v>
      </c>
      <c r="M1557" s="41">
        <v>218.08517690346082</v>
      </c>
      <c r="N1557" s="41">
        <v>2179.6766290060295</v>
      </c>
      <c r="O1557" s="41">
        <v>31831.740696213445</v>
      </c>
      <c r="P1557" s="41">
        <v>173859.75083991178</v>
      </c>
      <c r="Q1557" s="41">
        <v>0</v>
      </c>
      <c r="R1557" s="41">
        <v>168.4065585739751</v>
      </c>
      <c r="S1557" s="41">
        <v>0</v>
      </c>
      <c r="T1557" s="41">
        <v>0</v>
      </c>
    </row>
    <row r="1558" spans="1:20">
      <c r="A1558">
        <v>6</v>
      </c>
      <c r="B1558" s="197">
        <v>43620.624999996238</v>
      </c>
      <c r="C1558" s="41">
        <v>523676.75247015129</v>
      </c>
      <c r="D1558" s="41">
        <v>173687.06603129065</v>
      </c>
      <c r="E1558" s="41">
        <v>71555.92258140957</v>
      </c>
      <c r="F1558" s="41">
        <v>802.8596537089735</v>
      </c>
      <c r="G1558" s="41">
        <v>152.62960445282013</v>
      </c>
      <c r="H1558" s="41">
        <v>47071.314641644589</v>
      </c>
      <c r="I1558" s="41">
        <v>8058.0865108589396</v>
      </c>
      <c r="J1558" s="41">
        <v>2197.8733584473935</v>
      </c>
      <c r="K1558" s="41">
        <v>0</v>
      </c>
      <c r="L1558" s="41">
        <v>12097.202847719489</v>
      </c>
      <c r="M1558" s="41">
        <v>205.59823414131287</v>
      </c>
      <c r="N1558" s="41">
        <v>2170.9495915722605</v>
      </c>
      <c r="O1558" s="41">
        <v>30565.307417927881</v>
      </c>
      <c r="P1558" s="41">
        <v>174938.06443778408</v>
      </c>
      <c r="Q1558" s="41">
        <v>0</v>
      </c>
      <c r="R1558" s="41">
        <v>173.87755919328237</v>
      </c>
      <c r="S1558" s="41">
        <v>0</v>
      </c>
      <c r="T1558" s="41">
        <v>0</v>
      </c>
    </row>
    <row r="1559" spans="1:20">
      <c r="A1559">
        <v>6</v>
      </c>
      <c r="B1559" s="197">
        <v>43620.666666662903</v>
      </c>
      <c r="C1559" s="41">
        <v>523137.50054236688</v>
      </c>
      <c r="D1559" s="41">
        <v>189067.08994112629</v>
      </c>
      <c r="E1559" s="41">
        <v>67887.176518817447</v>
      </c>
      <c r="F1559" s="41">
        <v>761.78652967885034</v>
      </c>
      <c r="G1559" s="41">
        <v>144.82416707964748</v>
      </c>
      <c r="H1559" s="41">
        <v>41152.347079098312</v>
      </c>
      <c r="I1559" s="41">
        <v>7045.6603275033813</v>
      </c>
      <c r="J1559" s="41">
        <v>1921.7683940381744</v>
      </c>
      <c r="K1559" s="41">
        <v>0</v>
      </c>
      <c r="L1559" s="41">
        <v>10576.043904139739</v>
      </c>
      <c r="M1559" s="41">
        <v>179.76666293444782</v>
      </c>
      <c r="N1559" s="41">
        <v>2125.664383735545</v>
      </c>
      <c r="O1559" s="41">
        <v>29413.115824305682</v>
      </c>
      <c r="P1559" s="41">
        <v>172685.53488295729</v>
      </c>
      <c r="Q1559" s="41">
        <v>0</v>
      </c>
      <c r="R1559" s="41">
        <v>176.721926952042</v>
      </c>
      <c r="S1559" s="41">
        <v>0</v>
      </c>
      <c r="T1559" s="41">
        <v>0</v>
      </c>
    </row>
    <row r="1560" spans="1:20">
      <c r="A1560">
        <v>6</v>
      </c>
      <c r="B1560" s="197">
        <v>43620.708333329567</v>
      </c>
      <c r="C1560" s="41">
        <v>532009.3254709387</v>
      </c>
      <c r="D1560" s="41">
        <v>206972.79470068531</v>
      </c>
      <c r="E1560" s="41">
        <v>65197.13572003939</v>
      </c>
      <c r="F1560" s="41">
        <v>731.83925342373277</v>
      </c>
      <c r="G1560" s="41">
        <v>139.14050363636653</v>
      </c>
      <c r="H1560" s="41">
        <v>38579.573010485125</v>
      </c>
      <c r="I1560" s="41">
        <v>6607.3323081971612</v>
      </c>
      <c r="J1560" s="41">
        <v>1802.3354088509648</v>
      </c>
      <c r="K1560" s="41">
        <v>0</v>
      </c>
      <c r="L1560" s="41">
        <v>9914.8478014536449</v>
      </c>
      <c r="M1560" s="41">
        <v>168.58293257581056</v>
      </c>
      <c r="N1560" s="41">
        <v>2088.818240854574</v>
      </c>
      <c r="O1560" s="41">
        <v>30232.238773489571</v>
      </c>
      <c r="P1560" s="41">
        <v>169488.26130374437</v>
      </c>
      <c r="Q1560" s="41">
        <v>0</v>
      </c>
      <c r="R1560" s="41">
        <v>86.425513502632171</v>
      </c>
      <c r="S1560" s="41">
        <v>0</v>
      </c>
      <c r="T1560" s="41">
        <v>0</v>
      </c>
    </row>
    <row r="1561" spans="1:20">
      <c r="A1561">
        <v>6</v>
      </c>
      <c r="B1561" s="197">
        <v>43620.749999996231</v>
      </c>
      <c r="C1561" s="41">
        <v>506802.97754969326</v>
      </c>
      <c r="D1561" s="41">
        <v>193103.22526901145</v>
      </c>
      <c r="E1561" s="41">
        <v>60093.034533771963</v>
      </c>
      <c r="F1561" s="41">
        <v>674.09251233061195</v>
      </c>
      <c r="G1561" s="41">
        <v>128.13985485625008</v>
      </c>
      <c r="H1561" s="41">
        <v>35013.496017776633</v>
      </c>
      <c r="I1561" s="41">
        <v>5992.5600366979697</v>
      </c>
      <c r="J1561" s="41">
        <v>1634.3637174978116</v>
      </c>
      <c r="K1561" s="41">
        <v>0</v>
      </c>
      <c r="L1561" s="41">
        <v>8998.3754853561877</v>
      </c>
      <c r="M1561" s="41">
        <v>152.89731127490393</v>
      </c>
      <c r="N1561" s="41">
        <v>1913.8648154052673</v>
      </c>
      <c r="O1561" s="41">
        <v>29104.899232151747</v>
      </c>
      <c r="P1561" s="41">
        <v>169909.72399463656</v>
      </c>
      <c r="Q1561" s="41">
        <v>0</v>
      </c>
      <c r="R1561" s="41">
        <v>84.304768925864394</v>
      </c>
      <c r="S1561" s="41">
        <v>0</v>
      </c>
      <c r="T1561" s="41">
        <v>0</v>
      </c>
    </row>
    <row r="1562" spans="1:20">
      <c r="A1562">
        <v>6</v>
      </c>
      <c r="B1562" s="197">
        <v>43620.791666662895</v>
      </c>
      <c r="C1562" s="41">
        <v>496701.87184437417</v>
      </c>
      <c r="D1562" s="41">
        <v>187225.55446934779</v>
      </c>
      <c r="E1562" s="41">
        <v>57905.524449240409</v>
      </c>
      <c r="F1562" s="41">
        <v>649.33607712624996</v>
      </c>
      <c r="G1562" s="41">
        <v>123.42284070466947</v>
      </c>
      <c r="H1562" s="41">
        <v>33325.704546257475</v>
      </c>
      <c r="I1562" s="41">
        <v>5701.7795616794028</v>
      </c>
      <c r="J1562" s="41">
        <v>1554.9199010785687</v>
      </c>
      <c r="K1562" s="41">
        <v>0</v>
      </c>
      <c r="L1562" s="41">
        <v>8564.617559726581</v>
      </c>
      <c r="M1562" s="41">
        <v>145.47818613818251</v>
      </c>
      <c r="N1562" s="41">
        <v>1869.782394713076</v>
      </c>
      <c r="O1562" s="41">
        <v>29305.420013387567</v>
      </c>
      <c r="P1562" s="41">
        <v>170246.81472830029</v>
      </c>
      <c r="Q1562" s="41">
        <v>0</v>
      </c>
      <c r="R1562" s="41">
        <v>83.517116673822912</v>
      </c>
      <c r="S1562" s="41">
        <v>0</v>
      </c>
      <c r="T1562" s="41">
        <v>0</v>
      </c>
    </row>
    <row r="1563" spans="1:20">
      <c r="A1563">
        <v>6</v>
      </c>
      <c r="B1563" s="197">
        <v>43620.83333332956</v>
      </c>
      <c r="C1563" s="41">
        <v>458740.07870971912</v>
      </c>
      <c r="D1563" s="41">
        <v>158644.86940517495</v>
      </c>
      <c r="E1563" s="41">
        <v>52904.703735232848</v>
      </c>
      <c r="F1563" s="41">
        <v>592.39838304345176</v>
      </c>
      <c r="G1563" s="41">
        <v>112.55132786209758</v>
      </c>
      <c r="H1563" s="41">
        <v>30995.013283266631</v>
      </c>
      <c r="I1563" s="41">
        <v>5295.329073996113</v>
      </c>
      <c r="J1563" s="41">
        <v>1443.448544681233</v>
      </c>
      <c r="K1563" s="41">
        <v>0</v>
      </c>
      <c r="L1563" s="41">
        <v>7965.6360951455317</v>
      </c>
      <c r="M1563" s="41">
        <v>135.10779579539474</v>
      </c>
      <c r="N1563" s="41">
        <v>1756.3667686141355</v>
      </c>
      <c r="O1563" s="41">
        <v>28887.703278043606</v>
      </c>
      <c r="P1563" s="41">
        <v>169875.79004629215</v>
      </c>
      <c r="Q1563" s="41">
        <v>0</v>
      </c>
      <c r="R1563" s="41">
        <v>131.16097257101481</v>
      </c>
      <c r="S1563" s="41">
        <v>0</v>
      </c>
      <c r="T1563" s="41">
        <v>0</v>
      </c>
    </row>
    <row r="1564" spans="1:20">
      <c r="A1564">
        <v>6</v>
      </c>
      <c r="B1564" s="197">
        <v>43620.874999996224</v>
      </c>
      <c r="C1564" s="41">
        <v>474984.93944380339</v>
      </c>
      <c r="D1564" s="41">
        <v>169791.93451086947</v>
      </c>
      <c r="E1564" s="41">
        <v>48675.676690691151</v>
      </c>
      <c r="F1564" s="41">
        <v>545.30748547940721</v>
      </c>
      <c r="G1564" s="41">
        <v>103.61979398839638</v>
      </c>
      <c r="H1564" s="41">
        <v>29031.913937991099</v>
      </c>
      <c r="I1564" s="41">
        <v>4962.3418487052713</v>
      </c>
      <c r="J1564" s="41">
        <v>1352.8808152607162</v>
      </c>
      <c r="K1564" s="41">
        <v>0</v>
      </c>
      <c r="L1564" s="41">
        <v>7461.1247771418221</v>
      </c>
      <c r="M1564" s="41">
        <v>126.61178555535143</v>
      </c>
      <c r="N1564" s="41">
        <v>1701.8159324316923</v>
      </c>
      <c r="O1564" s="41">
        <v>29981.229795400646</v>
      </c>
      <c r="P1564" s="41">
        <v>174651.2086682668</v>
      </c>
      <c r="Q1564" s="41">
        <v>0</v>
      </c>
      <c r="R1564" s="41">
        <v>176.60690397772083</v>
      </c>
      <c r="S1564" s="41">
        <v>5323.7091996579211</v>
      </c>
      <c r="T1564" s="41">
        <v>1098.9572983860548</v>
      </c>
    </row>
    <row r="1565" spans="1:20">
      <c r="A1565">
        <v>6</v>
      </c>
      <c r="B1565" s="197">
        <v>43620.916666662888</v>
      </c>
      <c r="C1565" s="41">
        <v>448113.41392118105</v>
      </c>
      <c r="D1565" s="41">
        <v>143048.34586122792</v>
      </c>
      <c r="E1565" s="41">
        <v>45329.818258999599</v>
      </c>
      <c r="F1565" s="41">
        <v>507.13384733016733</v>
      </c>
      <c r="G1565" s="41">
        <v>96.321175514816815</v>
      </c>
      <c r="H1565" s="41">
        <v>27802.899809522831</v>
      </c>
      <c r="I1565" s="41">
        <v>4745.8090897853144</v>
      </c>
      <c r="J1565" s="41">
        <v>1293.2456751690604</v>
      </c>
      <c r="K1565" s="41">
        <v>0</v>
      </c>
      <c r="L1565" s="41">
        <v>7145.2714102243772</v>
      </c>
      <c r="M1565" s="41">
        <v>121.08705548355371</v>
      </c>
      <c r="N1565" s="41">
        <v>1663.2498042166392</v>
      </c>
      <c r="O1565" s="41">
        <v>28123.293687575329</v>
      </c>
      <c r="P1565" s="41">
        <v>178407.50115776673</v>
      </c>
      <c r="Q1565" s="41">
        <v>0</v>
      </c>
      <c r="R1565" s="41">
        <v>179.36310805969009</v>
      </c>
      <c r="S1565" s="41">
        <v>7998.8877445263524</v>
      </c>
      <c r="T1565" s="41">
        <v>1651.1862357787197</v>
      </c>
    </row>
    <row r="1566" spans="1:20">
      <c r="A1566">
        <v>6</v>
      </c>
      <c r="B1566" s="197">
        <v>43620.958333329552</v>
      </c>
      <c r="C1566" s="41">
        <v>417953.1341009069</v>
      </c>
      <c r="D1566" s="41">
        <v>120488.15810818037</v>
      </c>
      <c r="E1566" s="41">
        <v>42472.873106953935</v>
      </c>
      <c r="F1566" s="41">
        <v>474.34888764236536</v>
      </c>
      <c r="G1566" s="41">
        <v>90.038991565149487</v>
      </c>
      <c r="H1566" s="41">
        <v>25909.817983857909</v>
      </c>
      <c r="I1566" s="41">
        <v>4415.014741946472</v>
      </c>
      <c r="J1566" s="41">
        <v>1202.3654491274769</v>
      </c>
      <c r="K1566" s="41">
        <v>0</v>
      </c>
      <c r="L1566" s="41">
        <v>6658.7544088033255</v>
      </c>
      <c r="M1566" s="41">
        <v>112.64699546583822</v>
      </c>
      <c r="N1566" s="41">
        <v>1664.0213980127264</v>
      </c>
      <c r="O1566" s="41">
        <v>27651.486620466858</v>
      </c>
      <c r="P1566" s="41">
        <v>176982.90215146303</v>
      </c>
      <c r="Q1566" s="41">
        <v>0</v>
      </c>
      <c r="R1566" s="41">
        <v>159.40584365805694</v>
      </c>
      <c r="S1566" s="41">
        <v>8016.4813774776103</v>
      </c>
      <c r="T1566" s="41">
        <v>1654.8180362857765</v>
      </c>
    </row>
    <row r="1567" spans="1:20">
      <c r="A1567">
        <v>6</v>
      </c>
      <c r="B1567" s="197">
        <v>43620.999999996217</v>
      </c>
      <c r="C1567" s="41">
        <v>386024.11787533155</v>
      </c>
      <c r="D1567" s="41">
        <v>100313.39142063152</v>
      </c>
      <c r="E1567" s="41">
        <v>37969.964052931158</v>
      </c>
      <c r="F1567" s="41">
        <v>423.15192317454466</v>
      </c>
      <c r="G1567" s="41">
        <v>80.252717221477283</v>
      </c>
      <c r="H1567" s="41">
        <v>24842.032094565475</v>
      </c>
      <c r="I1567" s="41">
        <v>4224.008672446389</v>
      </c>
      <c r="J1567" s="41">
        <v>1149.3699068547583</v>
      </c>
      <c r="K1567" s="41">
        <v>0</v>
      </c>
      <c r="L1567" s="41">
        <v>6384.3362711532027</v>
      </c>
      <c r="M1567" s="41">
        <v>107.77356670001774</v>
      </c>
      <c r="N1567" s="41">
        <v>1692.3042419078686</v>
      </c>
      <c r="O1567" s="41">
        <v>25556.905757342618</v>
      </c>
      <c r="P1567" s="41">
        <v>173414.66285031798</v>
      </c>
      <c r="Q1567" s="41">
        <v>0</v>
      </c>
      <c r="R1567" s="41">
        <v>167.03221229120078</v>
      </c>
      <c r="S1567" s="41">
        <v>8039.3860161350049</v>
      </c>
      <c r="T1567" s="41">
        <v>1659.5461716584043</v>
      </c>
    </row>
    <row r="1568" spans="1:20">
      <c r="A1568">
        <v>6</v>
      </c>
      <c r="B1568" s="197">
        <v>43621.041666662881</v>
      </c>
      <c r="C1568" s="41">
        <v>365769.47715187247</v>
      </c>
      <c r="D1568" s="41">
        <v>83408.489144874417</v>
      </c>
      <c r="E1568" s="41">
        <v>36173.392906877118</v>
      </c>
      <c r="F1568" s="41">
        <v>402.29327372117933</v>
      </c>
      <c r="G1568" s="41">
        <v>76.23122768762974</v>
      </c>
      <c r="H1568" s="41">
        <v>24361.244375136292</v>
      </c>
      <c r="I1568" s="41">
        <v>4133.6580134019396</v>
      </c>
      <c r="J1568" s="41">
        <v>1123.8187677978826</v>
      </c>
      <c r="K1568" s="41">
        <v>0</v>
      </c>
      <c r="L1568" s="41">
        <v>6260.7751041684687</v>
      </c>
      <c r="M1568" s="41">
        <v>105.46831272588753</v>
      </c>
      <c r="N1568" s="41">
        <v>1683.8916909769407</v>
      </c>
      <c r="O1568" s="41">
        <v>23833.576032757672</v>
      </c>
      <c r="P1568" s="41">
        <v>174321.78882575742</v>
      </c>
      <c r="Q1568" s="41">
        <v>0</v>
      </c>
      <c r="R1568" s="41">
        <v>157.96054667102715</v>
      </c>
      <c r="S1568" s="41">
        <v>8062.5591894826184</v>
      </c>
      <c r="T1568" s="41">
        <v>1664.3297398360021</v>
      </c>
    </row>
    <row r="1569" spans="1:20">
      <c r="A1569">
        <v>6</v>
      </c>
      <c r="B1569" s="197">
        <v>43621.083333329545</v>
      </c>
      <c r="C1569" s="41">
        <v>358673.55526985723</v>
      </c>
      <c r="D1569" s="41">
        <v>75940.128515315897</v>
      </c>
      <c r="E1569" s="41">
        <v>35153.33042522976</v>
      </c>
      <c r="F1569" s="41">
        <v>390.5052845967673</v>
      </c>
      <c r="G1569" s="41">
        <v>73.962442667178763</v>
      </c>
      <c r="H1569" s="41">
        <v>24123.981184202312</v>
      </c>
      <c r="I1569" s="41">
        <v>4088.7538847965125</v>
      </c>
      <c r="J1569" s="41">
        <v>1111.0840012151968</v>
      </c>
      <c r="K1569" s="41">
        <v>0</v>
      </c>
      <c r="L1569" s="41">
        <v>6199.7990942380738</v>
      </c>
      <c r="M1569" s="41">
        <v>104.3226053008693</v>
      </c>
      <c r="N1569" s="41">
        <v>1687.4961900969188</v>
      </c>
      <c r="O1569" s="41">
        <v>23101.95662841521</v>
      </c>
      <c r="P1569" s="41">
        <v>176795.1131234224</v>
      </c>
      <c r="Q1569" s="41">
        <v>0</v>
      </c>
      <c r="R1569" s="41">
        <v>160.66380230379326</v>
      </c>
      <c r="S1569" s="41">
        <v>8075.4643706525831</v>
      </c>
      <c r="T1569" s="41">
        <v>1666.9937174037154</v>
      </c>
    </row>
    <row r="1570" spans="1:20">
      <c r="A1570">
        <v>6</v>
      </c>
      <c r="B1570" s="197">
        <v>43621.124999996209</v>
      </c>
      <c r="C1570" s="41">
        <v>359284.28928551608</v>
      </c>
      <c r="D1570" s="41">
        <v>74033.548570602317</v>
      </c>
      <c r="E1570" s="41">
        <v>34282.377791783241</v>
      </c>
      <c r="F1570" s="41">
        <v>380.74453192492507</v>
      </c>
      <c r="G1570" s="41">
        <v>72.109466989881739</v>
      </c>
      <c r="H1570" s="41">
        <v>25064.370137724345</v>
      </c>
      <c r="I1570" s="41">
        <v>4247.1840693817103</v>
      </c>
      <c r="J1570" s="41">
        <v>1154.067704838056</v>
      </c>
      <c r="K1570" s="41">
        <v>0</v>
      </c>
      <c r="L1570" s="41">
        <v>6441.4765577446096</v>
      </c>
      <c r="M1570" s="41">
        <v>108.36487589966519</v>
      </c>
      <c r="N1570" s="41">
        <v>1664.9534504230933</v>
      </c>
      <c r="O1570" s="41">
        <v>23336.719584495011</v>
      </c>
      <c r="P1570" s="41">
        <v>178590.11606951116</v>
      </c>
      <c r="Q1570" s="41">
        <v>0</v>
      </c>
      <c r="R1570" s="41">
        <v>163.02932247160192</v>
      </c>
      <c r="S1570" s="41">
        <v>8077.7596307200592</v>
      </c>
      <c r="T1570" s="41">
        <v>1667.4675210064156</v>
      </c>
    </row>
    <row r="1571" spans="1:20">
      <c r="A1571">
        <v>6</v>
      </c>
      <c r="B1571" s="197">
        <v>43621.166666662873</v>
      </c>
      <c r="C1571" s="41">
        <v>357453.12632216257</v>
      </c>
      <c r="D1571" s="41">
        <v>70290.097116386823</v>
      </c>
      <c r="E1571" s="41">
        <v>34181.897169682408</v>
      </c>
      <c r="F1571" s="41">
        <v>379.59516931040213</v>
      </c>
      <c r="G1571" s="41">
        <v>71.891078853374637</v>
      </c>
      <c r="H1571" s="41">
        <v>27597.388682221455</v>
      </c>
      <c r="I1571" s="41">
        <v>4675.9951658211803</v>
      </c>
      <c r="J1571" s="41">
        <v>1270.5740223507173</v>
      </c>
      <c r="K1571" s="41">
        <v>0</v>
      </c>
      <c r="L1571" s="41">
        <v>7092.4555963182866</v>
      </c>
      <c r="M1571" s="41">
        <v>119.30578651031063</v>
      </c>
      <c r="N1571" s="41">
        <v>1669.1489061012087</v>
      </c>
      <c r="O1571" s="41">
        <v>23448.195758690887</v>
      </c>
      <c r="P1571" s="41">
        <v>176751.1409044321</v>
      </c>
      <c r="Q1571" s="41">
        <v>0</v>
      </c>
      <c r="R1571" s="41">
        <v>159.35656626689942</v>
      </c>
      <c r="S1571" s="41">
        <v>8078.4701979609081</v>
      </c>
      <c r="T1571" s="41">
        <v>1667.6142012556149</v>
      </c>
    </row>
    <row r="1572" spans="1:20">
      <c r="A1572">
        <v>6</v>
      </c>
      <c r="B1572" s="197">
        <v>43621.208333329538</v>
      </c>
      <c r="C1572" s="41">
        <v>363442.49455416307</v>
      </c>
      <c r="D1572" s="41">
        <v>72275.925838194278</v>
      </c>
      <c r="E1572" s="41">
        <v>34825.917086441725</v>
      </c>
      <c r="F1572" s="41">
        <v>387.02718174196946</v>
      </c>
      <c r="G1572" s="41">
        <v>73.324672369162641</v>
      </c>
      <c r="H1572" s="41">
        <v>32728.881228900311</v>
      </c>
      <c r="I1572" s="41">
        <v>5549.4713737619595</v>
      </c>
      <c r="J1572" s="41">
        <v>1508.4533132118561</v>
      </c>
      <c r="K1572" s="41">
        <v>0</v>
      </c>
      <c r="L1572" s="41">
        <v>8411.2355522495509</v>
      </c>
      <c r="M1572" s="41">
        <v>141.59211536457005</v>
      </c>
      <c r="N1572" s="41">
        <v>1767.3146803522436</v>
      </c>
      <c r="O1572" s="41">
        <v>24257.046685538229</v>
      </c>
      <c r="P1572" s="41">
        <v>175512.33386922418</v>
      </c>
      <c r="Q1572" s="41">
        <v>0</v>
      </c>
      <c r="R1572" s="41">
        <v>162.51228301554386</v>
      </c>
      <c r="S1572" s="41">
        <v>4841.9496088661817</v>
      </c>
      <c r="T1572" s="41">
        <v>999.50906493133573</v>
      </c>
    </row>
    <row r="1573" spans="1:20">
      <c r="A1573">
        <v>6</v>
      </c>
      <c r="B1573" s="197">
        <v>43621.249999996202</v>
      </c>
      <c r="C1573" s="41">
        <v>393081.81901165488</v>
      </c>
      <c r="D1573" s="41">
        <v>95956.373131573971</v>
      </c>
      <c r="E1573" s="41">
        <v>36154.536868354015</v>
      </c>
      <c r="F1573" s="41">
        <v>402.94778316749392</v>
      </c>
      <c r="G1573" s="41">
        <v>76.435262622659991</v>
      </c>
      <c r="H1573" s="41">
        <v>37940.977027166773</v>
      </c>
      <c r="I1573" s="41">
        <v>6451.7276804795483</v>
      </c>
      <c r="J1573" s="41">
        <v>1755.8710299970517</v>
      </c>
      <c r="K1573" s="41">
        <v>0</v>
      </c>
      <c r="L1573" s="41">
        <v>9750.7303297672606</v>
      </c>
      <c r="M1573" s="41">
        <v>164.61275471288425</v>
      </c>
      <c r="N1573" s="41">
        <v>1863.5569187938747</v>
      </c>
      <c r="O1573" s="41">
        <v>28114.661518969453</v>
      </c>
      <c r="P1573" s="41">
        <v>174280.80695112064</v>
      </c>
      <c r="Q1573" s="41">
        <v>0</v>
      </c>
      <c r="R1573" s="41">
        <v>168.58175492925932</v>
      </c>
      <c r="S1573" s="41">
        <v>0</v>
      </c>
      <c r="T1573" s="41">
        <v>0</v>
      </c>
    </row>
    <row r="1574" spans="1:20">
      <c r="A1574">
        <v>6</v>
      </c>
      <c r="B1574" s="197">
        <v>43621.291666662866</v>
      </c>
      <c r="C1574" s="41">
        <v>404912.69586795423</v>
      </c>
      <c r="D1574" s="41">
        <v>94748.167949484225</v>
      </c>
      <c r="E1574" s="41">
        <v>40635.166706376767</v>
      </c>
      <c r="F1574" s="41">
        <v>453.17862461955542</v>
      </c>
      <c r="G1574" s="41">
        <v>85.995867773338261</v>
      </c>
      <c r="H1574" s="41">
        <v>40879.551932663846</v>
      </c>
      <c r="I1574" s="41">
        <v>6955.9275163650545</v>
      </c>
      <c r="J1574" s="41">
        <v>1893.8030350698261</v>
      </c>
      <c r="K1574" s="41">
        <v>0</v>
      </c>
      <c r="L1574" s="41">
        <v>10505.936276013892</v>
      </c>
      <c r="M1574" s="41">
        <v>177.47717305496906</v>
      </c>
      <c r="N1574" s="41">
        <v>1936.4426331349598</v>
      </c>
      <c r="O1574" s="41">
        <v>32554.844803096541</v>
      </c>
      <c r="P1574" s="41">
        <v>173909.36688625198</v>
      </c>
      <c r="Q1574" s="41">
        <v>0</v>
      </c>
      <c r="R1574" s="41">
        <v>176.83646404926043</v>
      </c>
      <c r="S1574" s="41">
        <v>0</v>
      </c>
      <c r="T1574" s="41">
        <v>0</v>
      </c>
    </row>
    <row r="1575" spans="1:20">
      <c r="A1575">
        <v>6</v>
      </c>
      <c r="B1575" s="197">
        <v>43621.33333332953</v>
      </c>
      <c r="C1575" s="41">
        <v>415210.831445908</v>
      </c>
      <c r="D1575" s="41">
        <v>89233.251966264157</v>
      </c>
      <c r="E1575" s="41">
        <v>49853.662536891745</v>
      </c>
      <c r="F1575" s="41">
        <v>556.32548519140857</v>
      </c>
      <c r="G1575" s="41">
        <v>105.59423570288472</v>
      </c>
      <c r="H1575" s="41">
        <v>43736.992929909335</v>
      </c>
      <c r="I1575" s="41">
        <v>7446.6742420091859</v>
      </c>
      <c r="J1575" s="41">
        <v>2027.8937921220911</v>
      </c>
      <c r="K1575" s="41">
        <v>0</v>
      </c>
      <c r="L1575" s="41">
        <v>11240.291023320795</v>
      </c>
      <c r="M1575" s="41">
        <v>189.99834170550389</v>
      </c>
      <c r="N1575" s="41">
        <v>2008.7153184900083</v>
      </c>
      <c r="O1575" s="41">
        <v>33293.63846796826</v>
      </c>
      <c r="P1575" s="41">
        <v>175339.96722200373</v>
      </c>
      <c r="Q1575" s="41">
        <v>0</v>
      </c>
      <c r="R1575" s="41">
        <v>177.82588432884421</v>
      </c>
      <c r="S1575" s="41">
        <v>0</v>
      </c>
      <c r="T1575" s="41">
        <v>0</v>
      </c>
    </row>
    <row r="1576" spans="1:20">
      <c r="A1576">
        <v>6</v>
      </c>
      <c r="B1576" s="197">
        <v>43621.374999996195</v>
      </c>
      <c r="C1576" s="41">
        <v>436841.65135675867</v>
      </c>
      <c r="D1576" s="41">
        <v>104214.78634082513</v>
      </c>
      <c r="E1576" s="41">
        <v>57546.066673047972</v>
      </c>
      <c r="F1576" s="41">
        <v>643.32953645373107</v>
      </c>
      <c r="G1576" s="41">
        <v>122.17706342276445</v>
      </c>
      <c r="H1576" s="41">
        <v>46097.951534644875</v>
      </c>
      <c r="I1576" s="41">
        <v>7862.8686927900053</v>
      </c>
      <c r="J1576" s="41">
        <v>2142.440693149033</v>
      </c>
      <c r="K1576" s="41">
        <v>0</v>
      </c>
      <c r="L1576" s="41">
        <v>11847.051114344178</v>
      </c>
      <c r="M1576" s="41">
        <v>200.61734461948834</v>
      </c>
      <c r="N1576" s="41">
        <v>2077.9905210500701</v>
      </c>
      <c r="O1576" s="41">
        <v>32065.38496079878</v>
      </c>
      <c r="P1576" s="41">
        <v>171857.45004097003</v>
      </c>
      <c r="Q1576" s="41">
        <v>0</v>
      </c>
      <c r="R1576" s="41">
        <v>163.53684064258249</v>
      </c>
      <c r="S1576" s="41">
        <v>0</v>
      </c>
      <c r="T1576" s="41">
        <v>0</v>
      </c>
    </row>
    <row r="1577" spans="1:20">
      <c r="A1577">
        <v>6</v>
      </c>
      <c r="B1577" s="197">
        <v>43621.416666662859</v>
      </c>
      <c r="C1577" s="41">
        <v>438285.91865905293</v>
      </c>
      <c r="D1577" s="41">
        <v>103545.38455847981</v>
      </c>
      <c r="E1577" s="41">
        <v>58964.965597788389</v>
      </c>
      <c r="F1577" s="41">
        <v>659.21790996114862</v>
      </c>
      <c r="G1577" s="41">
        <v>125.19943903105518</v>
      </c>
      <c r="H1577" s="41">
        <v>46059.566684833211</v>
      </c>
      <c r="I1577" s="41">
        <v>7856.6308150777095</v>
      </c>
      <c r="J1577" s="41">
        <v>2140.8257763113656</v>
      </c>
      <c r="K1577" s="41">
        <v>0</v>
      </c>
      <c r="L1577" s="41">
        <v>11837.186309887664</v>
      </c>
      <c r="M1577" s="41">
        <v>200.45818814472111</v>
      </c>
      <c r="N1577" s="41">
        <v>2118.1710846466881</v>
      </c>
      <c r="O1577" s="41">
        <v>33614.366126664754</v>
      </c>
      <c r="P1577" s="41">
        <v>171023.14009486741</v>
      </c>
      <c r="Q1577" s="41">
        <v>0</v>
      </c>
      <c r="R1577" s="41">
        <v>140.80607335899438</v>
      </c>
      <c r="S1577" s="41">
        <v>0</v>
      </c>
      <c r="T1577" s="41">
        <v>0</v>
      </c>
    </row>
    <row r="1578" spans="1:20">
      <c r="A1578">
        <v>6</v>
      </c>
      <c r="B1578" s="197">
        <v>43621.458333329523</v>
      </c>
      <c r="C1578" s="41">
        <v>434296.1484750266</v>
      </c>
      <c r="D1578" s="41">
        <v>103703.60873986573</v>
      </c>
      <c r="E1578" s="41">
        <v>59121.120513353293</v>
      </c>
      <c r="F1578" s="41">
        <v>660.87260772119794</v>
      </c>
      <c r="G1578" s="41">
        <v>125.50624786370841</v>
      </c>
      <c r="H1578" s="41">
        <v>43949.841682417442</v>
      </c>
      <c r="I1578" s="41">
        <v>7495.7304259864231</v>
      </c>
      <c r="J1578" s="41">
        <v>2042.3640072992107</v>
      </c>
      <c r="K1578" s="41">
        <v>0</v>
      </c>
      <c r="L1578" s="41">
        <v>11294.992587417257</v>
      </c>
      <c r="M1578" s="41">
        <v>191.24998684307346</v>
      </c>
      <c r="N1578" s="41">
        <v>2175.6268078028302</v>
      </c>
      <c r="O1578" s="41">
        <v>33388.136000760962</v>
      </c>
      <c r="P1578" s="41">
        <v>170006.51707934949</v>
      </c>
      <c r="Q1578" s="41">
        <v>0</v>
      </c>
      <c r="R1578" s="41">
        <v>140.58178834597243</v>
      </c>
      <c r="S1578" s="41">
        <v>0</v>
      </c>
      <c r="T1578" s="41">
        <v>0</v>
      </c>
    </row>
    <row r="1579" spans="1:20">
      <c r="A1579">
        <v>6</v>
      </c>
      <c r="B1579" s="197">
        <v>43621.499999996187</v>
      </c>
      <c r="C1579" s="41">
        <v>461329.93919158319</v>
      </c>
      <c r="D1579" s="41">
        <v>126315.84526463613</v>
      </c>
      <c r="E1579" s="41">
        <v>60983.284335006421</v>
      </c>
      <c r="F1579" s="41">
        <v>682.69641879483504</v>
      </c>
      <c r="G1579" s="41">
        <v>129.7085736140653</v>
      </c>
      <c r="H1579" s="41">
        <v>45966.405058057528</v>
      </c>
      <c r="I1579" s="41">
        <v>7851.2517624376005</v>
      </c>
      <c r="J1579" s="41">
        <v>2140.1861875472341</v>
      </c>
      <c r="K1579" s="41">
        <v>0</v>
      </c>
      <c r="L1579" s="41">
        <v>11813.244019231268</v>
      </c>
      <c r="M1579" s="41">
        <v>200.32094418206714</v>
      </c>
      <c r="N1579" s="41">
        <v>2100.4541889965558</v>
      </c>
      <c r="O1579" s="41">
        <v>32596.877666536733</v>
      </c>
      <c r="P1579" s="41">
        <v>170389.88167868106</v>
      </c>
      <c r="Q1579" s="41">
        <v>0</v>
      </c>
      <c r="R1579" s="41">
        <v>159.78309386171165</v>
      </c>
      <c r="S1579" s="41">
        <v>0</v>
      </c>
      <c r="T1579" s="41">
        <v>0</v>
      </c>
    </row>
    <row r="1580" spans="1:20">
      <c r="A1580">
        <v>6</v>
      </c>
      <c r="B1580" s="197">
        <v>43621.541666662852</v>
      </c>
      <c r="C1580" s="41">
        <v>465024.19065558183</v>
      </c>
      <c r="D1580" s="41">
        <v>128163.59121553235</v>
      </c>
      <c r="E1580" s="41">
        <v>60924.83047709502</v>
      </c>
      <c r="F1580" s="41">
        <v>682.11600645684723</v>
      </c>
      <c r="G1580" s="41">
        <v>129.60343151785256</v>
      </c>
      <c r="H1580" s="41">
        <v>46197.858795210806</v>
      </c>
      <c r="I1580" s="41">
        <v>7891.6407739074812</v>
      </c>
      <c r="J1580" s="41">
        <v>2151.2811009447992</v>
      </c>
      <c r="K1580" s="41">
        <v>0</v>
      </c>
      <c r="L1580" s="41">
        <v>11872.727014969158</v>
      </c>
      <c r="M1580" s="41">
        <v>201.35145054678912</v>
      </c>
      <c r="N1580" s="41">
        <v>2226.352743634307</v>
      </c>
      <c r="O1580" s="41">
        <v>32903.916266716893</v>
      </c>
      <c r="P1580" s="41">
        <v>171504.9733532785</v>
      </c>
      <c r="Q1580" s="41">
        <v>0</v>
      </c>
      <c r="R1580" s="41">
        <v>173.94802577103533</v>
      </c>
      <c r="S1580" s="41">
        <v>0</v>
      </c>
      <c r="T1580" s="41">
        <v>0</v>
      </c>
    </row>
    <row r="1581" spans="1:20">
      <c r="A1581">
        <v>6</v>
      </c>
      <c r="B1581" s="197">
        <v>43621.583333329516</v>
      </c>
      <c r="C1581" s="41">
        <v>465757.55553454912</v>
      </c>
      <c r="D1581" s="41">
        <v>125504.58845465112</v>
      </c>
      <c r="E1581" s="41">
        <v>63245.292935894475</v>
      </c>
      <c r="F1581" s="41">
        <v>708.10992792615446</v>
      </c>
      <c r="G1581" s="41">
        <v>134.54366181209323</v>
      </c>
      <c r="H1581" s="41">
        <v>46887.239946476548</v>
      </c>
      <c r="I1581" s="41">
        <v>8009.56062500186</v>
      </c>
      <c r="J1581" s="41">
        <v>2183.4479688235829</v>
      </c>
      <c r="K1581" s="41">
        <v>0</v>
      </c>
      <c r="L1581" s="41">
        <v>12049.896139939337</v>
      </c>
      <c r="M1581" s="41">
        <v>204.36011930736146</v>
      </c>
      <c r="N1581" s="41">
        <v>2211.3552406455269</v>
      </c>
      <c r="O1581" s="41">
        <v>33121.618797292969</v>
      </c>
      <c r="P1581" s="41">
        <v>171308.38498103686</v>
      </c>
      <c r="Q1581" s="41">
        <v>0</v>
      </c>
      <c r="R1581" s="41">
        <v>189.15673574124713</v>
      </c>
      <c r="S1581" s="41">
        <v>0</v>
      </c>
      <c r="T1581" s="41">
        <v>0</v>
      </c>
    </row>
    <row r="1582" spans="1:20">
      <c r="A1582">
        <v>6</v>
      </c>
      <c r="B1582" s="197">
        <v>43621.62499999618</v>
      </c>
      <c r="C1582" s="41">
        <v>505368.98041710129</v>
      </c>
      <c r="D1582" s="41">
        <v>163845.65976186338</v>
      </c>
      <c r="E1582" s="41">
        <v>67205.554233583069</v>
      </c>
      <c r="F1582" s="41">
        <v>753.65373366980464</v>
      </c>
      <c r="G1582" s="41">
        <v>143.25957971055246</v>
      </c>
      <c r="H1582" s="41">
        <v>45121.517341831386</v>
      </c>
      <c r="I1582" s="41">
        <v>7720.2601186843212</v>
      </c>
      <c r="J1582" s="41">
        <v>2105.5004816495152</v>
      </c>
      <c r="K1582" s="41">
        <v>0</v>
      </c>
      <c r="L1582" s="41">
        <v>11596.110120071127</v>
      </c>
      <c r="M1582" s="41">
        <v>196.97875486619793</v>
      </c>
      <c r="N1582" s="41">
        <v>2237.0319234126528</v>
      </c>
      <c r="O1582" s="41">
        <v>33087.272059876297</v>
      </c>
      <c r="P1582" s="41">
        <v>171187.85246732735</v>
      </c>
      <c r="Q1582" s="41">
        <v>0</v>
      </c>
      <c r="R1582" s="41">
        <v>168.3298405556736</v>
      </c>
      <c r="S1582" s="41">
        <v>0</v>
      </c>
      <c r="T1582" s="41">
        <v>0</v>
      </c>
    </row>
    <row r="1583" spans="1:20">
      <c r="A1583">
        <v>6</v>
      </c>
      <c r="B1583" s="197">
        <v>43621.666666662844</v>
      </c>
      <c r="C1583" s="41">
        <v>514910.80059546488</v>
      </c>
      <c r="D1583" s="41">
        <v>177911.46052019755</v>
      </c>
      <c r="E1583" s="41">
        <v>69340.311874915846</v>
      </c>
      <c r="F1583" s="41">
        <v>777.87746339235923</v>
      </c>
      <c r="G1583" s="41">
        <v>147.87590868133296</v>
      </c>
      <c r="H1583" s="41">
        <v>41423.454684183816</v>
      </c>
      <c r="I1583" s="41">
        <v>7090.1147512361131</v>
      </c>
      <c r="J1583" s="41">
        <v>1933.7979492033658</v>
      </c>
      <c r="K1583" s="41">
        <v>0</v>
      </c>
      <c r="L1583" s="41">
        <v>10645.717838620787</v>
      </c>
      <c r="M1583" s="41">
        <v>180.90089635411917</v>
      </c>
      <c r="N1583" s="41">
        <v>2064.7337645023545</v>
      </c>
      <c r="O1583" s="41">
        <v>31826.074469829506</v>
      </c>
      <c r="P1583" s="41">
        <v>171424.25156697578</v>
      </c>
      <c r="Q1583" s="41">
        <v>0</v>
      </c>
      <c r="R1583" s="41">
        <v>144.22890737200811</v>
      </c>
      <c r="S1583" s="41">
        <v>0</v>
      </c>
      <c r="T1583" s="41">
        <v>0</v>
      </c>
    </row>
    <row r="1584" spans="1:20">
      <c r="A1584">
        <v>6</v>
      </c>
      <c r="B1584" s="197">
        <v>43621.708333329509</v>
      </c>
      <c r="C1584" s="41">
        <v>520484.25960181229</v>
      </c>
      <c r="D1584" s="41">
        <v>190443.47166317236</v>
      </c>
      <c r="E1584" s="41">
        <v>67133.337243695874</v>
      </c>
      <c r="F1584" s="41">
        <v>753.30509569487947</v>
      </c>
      <c r="G1584" s="41">
        <v>143.21175131156161</v>
      </c>
      <c r="H1584" s="41">
        <v>39967.627481550815</v>
      </c>
      <c r="I1584" s="41">
        <v>6842.6225911467727</v>
      </c>
      <c r="J1584" s="41">
        <v>1866.3879915790837</v>
      </c>
      <c r="K1584" s="41">
        <v>0</v>
      </c>
      <c r="L1584" s="41">
        <v>10271.574114028523</v>
      </c>
      <c r="M1584" s="41">
        <v>174.58625192710574</v>
      </c>
      <c r="N1584" s="41">
        <v>2058.9487287594502</v>
      </c>
      <c r="O1584" s="41">
        <v>31153.223611126585</v>
      </c>
      <c r="P1584" s="41">
        <v>169543.07661624689</v>
      </c>
      <c r="Q1584" s="41">
        <v>0</v>
      </c>
      <c r="R1584" s="41">
        <v>132.88646157238048</v>
      </c>
      <c r="S1584" s="41">
        <v>0</v>
      </c>
      <c r="T1584" s="41">
        <v>0</v>
      </c>
    </row>
    <row r="1585" spans="1:20">
      <c r="A1585">
        <v>6</v>
      </c>
      <c r="B1585" s="197">
        <v>43621.749999996173</v>
      </c>
      <c r="C1585" s="41">
        <v>519750.53083604429</v>
      </c>
      <c r="D1585" s="41">
        <v>193995.27808271197</v>
      </c>
      <c r="E1585" s="41">
        <v>68507.352268664981</v>
      </c>
      <c r="F1585" s="41">
        <v>768.73814955876412</v>
      </c>
      <c r="G1585" s="41">
        <v>146.14574802094774</v>
      </c>
      <c r="H1585" s="41">
        <v>36479.070516868822</v>
      </c>
      <c r="I1585" s="41">
        <v>6245.4906822487537</v>
      </c>
      <c r="J1585" s="41">
        <v>1703.5147935748694</v>
      </c>
      <c r="K1585" s="41">
        <v>0</v>
      </c>
      <c r="L1585" s="41">
        <v>9375.0242392509354</v>
      </c>
      <c r="M1585" s="41">
        <v>159.35071606466221</v>
      </c>
      <c r="N1585" s="41">
        <v>2041.7319585715638</v>
      </c>
      <c r="O1585" s="41">
        <v>31703.058468097814</v>
      </c>
      <c r="P1585" s="41">
        <v>168488.69961882624</v>
      </c>
      <c r="Q1585" s="41">
        <v>0</v>
      </c>
      <c r="R1585" s="41">
        <v>137.07559358393354</v>
      </c>
      <c r="S1585" s="41">
        <v>0</v>
      </c>
      <c r="T1585" s="41">
        <v>0</v>
      </c>
    </row>
    <row r="1586" spans="1:20">
      <c r="A1586">
        <v>6</v>
      </c>
      <c r="B1586" s="197">
        <v>43621.791666662837</v>
      </c>
      <c r="C1586" s="41">
        <v>514569.52031725884</v>
      </c>
      <c r="D1586" s="41">
        <v>198639.86116283998</v>
      </c>
      <c r="E1586" s="41">
        <v>64209.859547794309</v>
      </c>
      <c r="F1586" s="41">
        <v>720.44371853997723</v>
      </c>
      <c r="G1586" s="41">
        <v>136.96036395627252</v>
      </c>
      <c r="H1586" s="41">
        <v>33461.354804337316</v>
      </c>
      <c r="I1586" s="41">
        <v>5728.2690725662933</v>
      </c>
      <c r="J1586" s="41">
        <v>1562.3914232048783</v>
      </c>
      <c r="K1586" s="41">
        <v>0</v>
      </c>
      <c r="L1586" s="41">
        <v>8599.4793157839649</v>
      </c>
      <c r="M1586" s="41">
        <v>146.15405337468741</v>
      </c>
      <c r="N1586" s="41">
        <v>1989.6406898432333</v>
      </c>
      <c r="O1586" s="41">
        <v>31361.616379144627</v>
      </c>
      <c r="P1586" s="41">
        <v>167882.31202132834</v>
      </c>
      <c r="Q1586" s="41">
        <v>0</v>
      </c>
      <c r="R1586" s="41">
        <v>131.17776454502271</v>
      </c>
      <c r="S1586" s="41">
        <v>0</v>
      </c>
      <c r="T1586" s="41">
        <v>0</v>
      </c>
    </row>
    <row r="1587" spans="1:20">
      <c r="A1587">
        <v>6</v>
      </c>
      <c r="B1587" s="197">
        <v>43621.833333329501</v>
      </c>
      <c r="C1587" s="41">
        <v>500784.72487243824</v>
      </c>
      <c r="D1587" s="41">
        <v>196007.76812350316</v>
      </c>
      <c r="E1587" s="41">
        <v>55864.623472268184</v>
      </c>
      <c r="F1587" s="41">
        <v>626.55517385399628</v>
      </c>
      <c r="G1587" s="41">
        <v>119.0986492629057</v>
      </c>
      <c r="H1587" s="41">
        <v>31874.83016960758</v>
      </c>
      <c r="I1587" s="41">
        <v>5454.4614129591864</v>
      </c>
      <c r="J1587" s="41">
        <v>1487.5479827404254</v>
      </c>
      <c r="K1587" s="41">
        <v>0</v>
      </c>
      <c r="L1587" s="41">
        <v>8191.7466982579217</v>
      </c>
      <c r="M1587" s="41">
        <v>139.16798152826016</v>
      </c>
      <c r="N1587" s="41">
        <v>1931.3008808365937</v>
      </c>
      <c r="O1587" s="41">
        <v>30641.658289163504</v>
      </c>
      <c r="P1587" s="41">
        <v>168300.89657961999</v>
      </c>
      <c r="Q1587" s="41">
        <v>0</v>
      </c>
      <c r="R1587" s="41">
        <v>145.06945883647614</v>
      </c>
      <c r="S1587" s="41">
        <v>0</v>
      </c>
      <c r="T1587" s="41">
        <v>0</v>
      </c>
    </row>
    <row r="1588" spans="1:20">
      <c r="A1588">
        <v>6</v>
      </c>
      <c r="B1588" s="197">
        <v>43621.874999996166</v>
      </c>
      <c r="C1588" s="41">
        <v>497067.04010560398</v>
      </c>
      <c r="D1588" s="41">
        <v>188923.49472551848</v>
      </c>
      <c r="E1588" s="41">
        <v>50020.404459698068</v>
      </c>
      <c r="F1588" s="41">
        <v>560.8592017615299</v>
      </c>
      <c r="G1588" s="41">
        <v>106.60344770815888</v>
      </c>
      <c r="H1588" s="41">
        <v>30867.835330625381</v>
      </c>
      <c r="I1588" s="41">
        <v>5280.7350092539255</v>
      </c>
      <c r="J1588" s="41">
        <v>1440.0692273116235</v>
      </c>
      <c r="K1588" s="41">
        <v>0</v>
      </c>
      <c r="L1588" s="41">
        <v>7932.9516990845441</v>
      </c>
      <c r="M1588" s="41">
        <v>134.73543519391765</v>
      </c>
      <c r="N1588" s="41">
        <v>1783.6173489826219</v>
      </c>
      <c r="O1588" s="41">
        <v>30467.434046299251</v>
      </c>
      <c r="P1588" s="41">
        <v>172970.21168075391</v>
      </c>
      <c r="Q1588" s="41">
        <v>0</v>
      </c>
      <c r="R1588" s="41">
        <v>161.8226745112579</v>
      </c>
      <c r="S1588" s="41">
        <v>5318.4037156434606</v>
      </c>
      <c r="T1588" s="41">
        <v>1097.8621032579028</v>
      </c>
    </row>
    <row r="1589" spans="1:20">
      <c r="A1589">
        <v>6</v>
      </c>
      <c r="B1589" s="197">
        <v>43621.91666666283</v>
      </c>
      <c r="C1589" s="41">
        <v>467093.98936881061</v>
      </c>
      <c r="D1589" s="41">
        <v>158677.85316782483</v>
      </c>
      <c r="E1589" s="41">
        <v>46259.790010812794</v>
      </c>
      <c r="F1589" s="41">
        <v>518.03308148075484</v>
      </c>
      <c r="G1589" s="41">
        <v>98.423443032532731</v>
      </c>
      <c r="H1589" s="41">
        <v>29936.764325755881</v>
      </c>
      <c r="I1589" s="41">
        <v>5114.9364894542077</v>
      </c>
      <c r="J1589" s="41">
        <v>1394.2893128563378</v>
      </c>
      <c r="K1589" s="41">
        <v>0</v>
      </c>
      <c r="L1589" s="41">
        <v>7693.6689236344691</v>
      </c>
      <c r="M1589" s="41">
        <v>130.50516503634003</v>
      </c>
      <c r="N1589" s="41">
        <v>1773.4994756551002</v>
      </c>
      <c r="O1589" s="41">
        <v>28109.862569398541</v>
      </c>
      <c r="P1589" s="41">
        <v>177592.74591939876</v>
      </c>
      <c r="Q1589" s="41">
        <v>0</v>
      </c>
      <c r="R1589" s="41">
        <v>154.86272559610865</v>
      </c>
      <c r="S1589" s="41">
        <v>7989.5053105918878</v>
      </c>
      <c r="T1589" s="41">
        <v>1649.2494482820716</v>
      </c>
    </row>
    <row r="1590" spans="1:20">
      <c r="A1590">
        <v>6</v>
      </c>
      <c r="B1590" s="197">
        <v>43621.958333329494</v>
      </c>
      <c r="C1590" s="41">
        <v>426681.68935132207</v>
      </c>
      <c r="D1590" s="41">
        <v>128235.70099291352</v>
      </c>
      <c r="E1590" s="41">
        <v>40922.404806471743</v>
      </c>
      <c r="F1590" s="41">
        <v>457.29367093187642</v>
      </c>
      <c r="G1590" s="41">
        <v>86.819674701622873</v>
      </c>
      <c r="H1590" s="41">
        <v>27659.978124581074</v>
      </c>
      <c r="I1590" s="41">
        <v>4715.9308183063322</v>
      </c>
      <c r="J1590" s="41">
        <v>1284.5824466095075</v>
      </c>
      <c r="K1590" s="41">
        <v>0</v>
      </c>
      <c r="L1590" s="41">
        <v>7108.5409167754297</v>
      </c>
      <c r="M1590" s="41">
        <v>120.32472563676004</v>
      </c>
      <c r="N1590" s="41">
        <v>1682.6082973248331</v>
      </c>
      <c r="O1590" s="41">
        <v>27522.680655020358</v>
      </c>
      <c r="P1590" s="41">
        <v>177082.84225246569</v>
      </c>
      <c r="Q1590" s="41">
        <v>0</v>
      </c>
      <c r="R1590" s="41">
        <v>137.8235857094071</v>
      </c>
      <c r="S1590" s="41">
        <v>8010.5622211496511</v>
      </c>
      <c r="T1590" s="41">
        <v>1653.5961627243134</v>
      </c>
    </row>
    <row r="1591" spans="1:20">
      <c r="A1591">
        <v>6</v>
      </c>
      <c r="B1591" s="197">
        <v>43621.999999996158</v>
      </c>
      <c r="C1591" s="41">
        <v>402316.54425864271</v>
      </c>
      <c r="D1591" s="41">
        <v>115229.91886889515</v>
      </c>
      <c r="E1591" s="41">
        <v>36679.452793241413</v>
      </c>
      <c r="F1591" s="41">
        <v>409.28811013151164</v>
      </c>
      <c r="G1591" s="41">
        <v>77.660224652864414</v>
      </c>
      <c r="H1591" s="41">
        <v>25562.582558090395</v>
      </c>
      <c r="I1591" s="41">
        <v>4352.0367911081166</v>
      </c>
      <c r="J1591" s="41">
        <v>1184.7689567138407</v>
      </c>
      <c r="K1591" s="41">
        <v>0</v>
      </c>
      <c r="L1591" s="41">
        <v>6569.515826592421</v>
      </c>
      <c r="M1591" s="41">
        <v>111.04014308658465</v>
      </c>
      <c r="N1591" s="41">
        <v>1679.9493234142108</v>
      </c>
      <c r="O1591" s="41">
        <v>25554.351929937813</v>
      </c>
      <c r="P1591" s="41">
        <v>175088.60488423449</v>
      </c>
      <c r="Q1591" s="41">
        <v>0</v>
      </c>
      <c r="R1591" s="41">
        <v>134.64314693778772</v>
      </c>
      <c r="S1591" s="41">
        <v>8025.9567025803917</v>
      </c>
      <c r="T1591" s="41">
        <v>1656.7739990257148</v>
      </c>
    </row>
    <row r="1592" spans="1:20">
      <c r="A1592">
        <v>6</v>
      </c>
      <c r="B1592" s="197">
        <v>43622.041666662823</v>
      </c>
      <c r="C1592" s="41">
        <v>374832.85799289809</v>
      </c>
      <c r="D1592" s="41">
        <v>91089.926974831134</v>
      </c>
      <c r="E1592" s="41">
        <v>35527.309325186834</v>
      </c>
      <c r="F1592" s="41">
        <v>395.47207645426806</v>
      </c>
      <c r="G1592" s="41">
        <v>74.968280864539253</v>
      </c>
      <c r="H1592" s="41">
        <v>25240.940493018199</v>
      </c>
      <c r="I1592" s="41">
        <v>4286.8727226240326</v>
      </c>
      <c r="J1592" s="41">
        <v>1165.9338506356314</v>
      </c>
      <c r="K1592" s="41">
        <v>0</v>
      </c>
      <c r="L1592" s="41">
        <v>6486.8546701076311</v>
      </c>
      <c r="M1592" s="41">
        <v>109.37751295823641</v>
      </c>
      <c r="N1592" s="41">
        <v>1631.8984837025487</v>
      </c>
      <c r="O1592" s="41">
        <v>24541.228138638027</v>
      </c>
      <c r="P1592" s="41">
        <v>174433.68894462407</v>
      </c>
      <c r="Q1592" s="41">
        <v>0</v>
      </c>
      <c r="R1592" s="41">
        <v>134.0013392831878</v>
      </c>
      <c r="S1592" s="41">
        <v>8052.1949075474095</v>
      </c>
      <c r="T1592" s="41">
        <v>1662.1902724223162</v>
      </c>
    </row>
    <row r="1593" spans="1:20">
      <c r="A1593">
        <v>6</v>
      </c>
      <c r="B1593" s="197">
        <v>43622.083333329487</v>
      </c>
      <c r="C1593" s="41">
        <v>357431.08148827235</v>
      </c>
      <c r="D1593" s="41">
        <v>77887.768297170856</v>
      </c>
      <c r="E1593" s="41">
        <v>33332.163720741955</v>
      </c>
      <c r="F1593" s="41">
        <v>370.33258281915954</v>
      </c>
      <c r="G1593" s="41">
        <v>70.148618719555273</v>
      </c>
      <c r="H1593" s="41">
        <v>25015.893516108277</v>
      </c>
      <c r="I1593" s="41">
        <v>4240.587091140912</v>
      </c>
      <c r="J1593" s="41">
        <v>1152.4571346701809</v>
      </c>
      <c r="K1593" s="41">
        <v>0</v>
      </c>
      <c r="L1593" s="41">
        <v>6429.0181947367728</v>
      </c>
      <c r="M1593" s="41">
        <v>108.19655714618087</v>
      </c>
      <c r="N1593" s="41">
        <v>1601.6112946237449</v>
      </c>
      <c r="O1593" s="41">
        <v>23721.985499197672</v>
      </c>
      <c r="P1593" s="41">
        <v>173626.39528577562</v>
      </c>
      <c r="Q1593" s="41">
        <v>0</v>
      </c>
      <c r="R1593" s="41">
        <v>134.64858626436987</v>
      </c>
      <c r="S1593" s="41">
        <v>8073.3233551222093</v>
      </c>
      <c r="T1593" s="41">
        <v>1666.5517540349008</v>
      </c>
    </row>
    <row r="1594" spans="1:20">
      <c r="A1594">
        <v>6</v>
      </c>
      <c r="B1594" s="197">
        <v>43622.124999996151</v>
      </c>
      <c r="C1594" s="41">
        <v>355695.88263716764</v>
      </c>
      <c r="D1594" s="41">
        <v>78045.176053729505</v>
      </c>
      <c r="E1594" s="41">
        <v>31918.318267218932</v>
      </c>
      <c r="F1594" s="41">
        <v>354.60689367681499</v>
      </c>
      <c r="G1594" s="41">
        <v>67.168523185076239</v>
      </c>
      <c r="H1594" s="41">
        <v>25670.283357401651</v>
      </c>
      <c r="I1594" s="41">
        <v>4351.3035945090778</v>
      </c>
      <c r="J1594" s="41">
        <v>1182.5230235893753</v>
      </c>
      <c r="K1594" s="41">
        <v>0</v>
      </c>
      <c r="L1594" s="41">
        <v>6597.1946459763394</v>
      </c>
      <c r="M1594" s="41">
        <v>111.02143592504731</v>
      </c>
      <c r="N1594" s="41">
        <v>1651.8285275167684</v>
      </c>
      <c r="O1594" s="41">
        <v>23525.605593272678</v>
      </c>
      <c r="P1594" s="41">
        <v>172345.71752622258</v>
      </c>
      <c r="Q1594" s="41">
        <v>0</v>
      </c>
      <c r="R1594" s="41">
        <v>134.59132140361345</v>
      </c>
      <c r="S1594" s="41">
        <v>8073.8776898598389</v>
      </c>
      <c r="T1594" s="41">
        <v>1666.6661836803746</v>
      </c>
    </row>
    <row r="1595" spans="1:20">
      <c r="A1595">
        <v>6</v>
      </c>
      <c r="B1595" s="197">
        <v>43622.166666662815</v>
      </c>
      <c r="C1595" s="41">
        <v>357213.98705179506</v>
      </c>
      <c r="D1595" s="41">
        <v>73327.812827587739</v>
      </c>
      <c r="E1595" s="41">
        <v>31915.294684631299</v>
      </c>
      <c r="F1595" s="41">
        <v>354.51087366606129</v>
      </c>
      <c r="G1595" s="41">
        <v>67.147684016315338</v>
      </c>
      <c r="H1595" s="41">
        <v>28353.151598470777</v>
      </c>
      <c r="I1595" s="41">
        <v>4805.2234891734188</v>
      </c>
      <c r="J1595" s="41">
        <v>1305.8300637739017</v>
      </c>
      <c r="K1595" s="41">
        <v>0</v>
      </c>
      <c r="L1595" s="41">
        <v>7286.6846585880576</v>
      </c>
      <c r="M1595" s="41">
        <v>122.6029855471364</v>
      </c>
      <c r="N1595" s="41">
        <v>1726.5217796274642</v>
      </c>
      <c r="O1595" s="41">
        <v>23503.040960558857</v>
      </c>
      <c r="P1595" s="41">
        <v>174570.20967493879</v>
      </c>
      <c r="Q1595" s="41">
        <v>0</v>
      </c>
      <c r="R1595" s="41">
        <v>133.31193252882017</v>
      </c>
      <c r="S1595" s="41">
        <v>8075.6183382224035</v>
      </c>
      <c r="T1595" s="41">
        <v>1667.0255004640815</v>
      </c>
    </row>
    <row r="1596" spans="1:20">
      <c r="A1596">
        <v>6</v>
      </c>
      <c r="B1596" s="197">
        <v>43622.20833332948</v>
      </c>
      <c r="C1596" s="41">
        <v>362148.97078873042</v>
      </c>
      <c r="D1596" s="41">
        <v>72037.523350136587</v>
      </c>
      <c r="E1596" s="41">
        <v>32646.977018773934</v>
      </c>
      <c r="F1596" s="41">
        <v>362.72345564234013</v>
      </c>
      <c r="G1596" s="41">
        <v>68.713398093924937</v>
      </c>
      <c r="H1596" s="41">
        <v>33195.415729102089</v>
      </c>
      <c r="I1596" s="41">
        <v>5627.1997072051872</v>
      </c>
      <c r="J1596" s="41">
        <v>1529.4303657189819</v>
      </c>
      <c r="K1596" s="41">
        <v>0</v>
      </c>
      <c r="L1596" s="41">
        <v>8531.1336797475051</v>
      </c>
      <c r="M1596" s="41">
        <v>143.57531672101359</v>
      </c>
      <c r="N1596" s="41">
        <v>1788.7484369095407</v>
      </c>
      <c r="O1596" s="41">
        <v>24008.068486661243</v>
      </c>
      <c r="P1596" s="41">
        <v>176234.05551844763</v>
      </c>
      <c r="Q1596" s="41">
        <v>0</v>
      </c>
      <c r="R1596" s="41">
        <v>131.99960832000656</v>
      </c>
      <c r="S1596" s="41">
        <v>4843.5643302502658</v>
      </c>
      <c r="T1596" s="41">
        <v>999.84238700015203</v>
      </c>
    </row>
    <row r="1597" spans="1:20">
      <c r="A1597">
        <v>6</v>
      </c>
      <c r="B1597" s="197">
        <v>43622.249999996144</v>
      </c>
      <c r="C1597" s="41">
        <v>389814.91412838839</v>
      </c>
      <c r="D1597" s="41">
        <v>93515.588439044572</v>
      </c>
      <c r="E1597" s="41">
        <v>36441.848883008024</v>
      </c>
      <c r="F1597" s="41">
        <v>406.09412154931476</v>
      </c>
      <c r="G1597" s="41">
        <v>77.027523522155278</v>
      </c>
      <c r="H1597" s="41">
        <v>38548.529161931823</v>
      </c>
      <c r="I1597" s="41">
        <v>6554.1392105667628</v>
      </c>
      <c r="J1597" s="41">
        <v>1783.6370629757289</v>
      </c>
      <c r="K1597" s="41">
        <v>0</v>
      </c>
      <c r="L1597" s="41">
        <v>9906.8696148237977</v>
      </c>
      <c r="M1597" s="41">
        <v>167.22573605941943</v>
      </c>
      <c r="N1597" s="41">
        <v>1855.6586435210054</v>
      </c>
      <c r="O1597" s="41">
        <v>27725.033217211174</v>
      </c>
      <c r="P1597" s="41">
        <v>172698.87160915765</v>
      </c>
      <c r="Q1597" s="41">
        <v>0</v>
      </c>
      <c r="R1597" s="41">
        <v>134.39090501692939</v>
      </c>
      <c r="S1597" s="41">
        <v>0</v>
      </c>
      <c r="T1597" s="41">
        <v>0</v>
      </c>
    </row>
    <row r="1598" spans="1:20">
      <c r="A1598">
        <v>6</v>
      </c>
      <c r="B1598" s="197">
        <v>43622.291666662808</v>
      </c>
      <c r="C1598" s="41">
        <v>412096.53669029748</v>
      </c>
      <c r="D1598" s="41">
        <v>102625.42369599419</v>
      </c>
      <c r="E1598" s="41">
        <v>38844.945486732235</v>
      </c>
      <c r="F1598" s="41">
        <v>433.56681316126571</v>
      </c>
      <c r="G1598" s="41">
        <v>82.293832442616804</v>
      </c>
      <c r="H1598" s="41">
        <v>43960.329932392582</v>
      </c>
      <c r="I1598" s="41">
        <v>7486.2445306720356</v>
      </c>
      <c r="J1598" s="41">
        <v>2038.6696552959072</v>
      </c>
      <c r="K1598" s="41">
        <v>0</v>
      </c>
      <c r="L1598" s="41">
        <v>11297.688039805462</v>
      </c>
      <c r="M1598" s="41">
        <v>191.00795874828208</v>
      </c>
      <c r="N1598" s="41">
        <v>1973.9189189086123</v>
      </c>
      <c r="O1598" s="41">
        <v>30990.23639126249</v>
      </c>
      <c r="P1598" s="41">
        <v>172021.3842796734</v>
      </c>
      <c r="Q1598" s="41">
        <v>0</v>
      </c>
      <c r="R1598" s="41">
        <v>150.82715520840753</v>
      </c>
      <c r="S1598" s="41">
        <v>0</v>
      </c>
      <c r="T1598" s="41">
        <v>0</v>
      </c>
    </row>
    <row r="1599" spans="1:20">
      <c r="A1599">
        <v>6</v>
      </c>
      <c r="B1599" s="197">
        <v>43622.333333329472</v>
      </c>
      <c r="C1599" s="41">
        <v>428136.41957502643</v>
      </c>
      <c r="D1599" s="41">
        <v>99358.265707812156</v>
      </c>
      <c r="E1599" s="41">
        <v>49243.176057458229</v>
      </c>
      <c r="F1599" s="41">
        <v>550.10759200335917</v>
      </c>
      <c r="G1599" s="41">
        <v>104.45020028507363</v>
      </c>
      <c r="H1599" s="41">
        <v>47821.566973168781</v>
      </c>
      <c r="I1599" s="41">
        <v>8150.9257091032432</v>
      </c>
      <c r="J1599" s="41">
        <v>2220.445752302443</v>
      </c>
      <c r="K1599" s="41">
        <v>0</v>
      </c>
      <c r="L1599" s="41">
        <v>12290.015704350286</v>
      </c>
      <c r="M1599" s="41">
        <v>207.96698200625607</v>
      </c>
      <c r="N1599" s="41">
        <v>2015.5284025653341</v>
      </c>
      <c r="O1599" s="41">
        <v>32766.425751532635</v>
      </c>
      <c r="P1599" s="41">
        <v>173295.46463906116</v>
      </c>
      <c r="Q1599" s="41">
        <v>0</v>
      </c>
      <c r="R1599" s="41">
        <v>112.08010337752955</v>
      </c>
      <c r="S1599" s="41">
        <v>0</v>
      </c>
      <c r="T1599" s="41">
        <v>0</v>
      </c>
    </row>
    <row r="1600" spans="1:20">
      <c r="A1600">
        <v>6</v>
      </c>
      <c r="B1600" s="197">
        <v>43622.374999996136</v>
      </c>
      <c r="C1600" s="41">
        <v>462077.89342163171</v>
      </c>
      <c r="D1600" s="41">
        <v>117396.94914000601</v>
      </c>
      <c r="E1600" s="41">
        <v>60164.628646900695</v>
      </c>
      <c r="F1600" s="41">
        <v>673.41886598572069</v>
      </c>
      <c r="G1600" s="41">
        <v>127.94462264513201</v>
      </c>
      <c r="H1600" s="41">
        <v>51012.535537268632</v>
      </c>
      <c r="I1600" s="41">
        <v>8711.6917178102958</v>
      </c>
      <c r="J1600" s="41">
        <v>2374.7114779960607</v>
      </c>
      <c r="K1600" s="41">
        <v>0</v>
      </c>
      <c r="L1600" s="41">
        <v>13110.086150533674</v>
      </c>
      <c r="M1600" s="41">
        <v>222.27465926949662</v>
      </c>
      <c r="N1600" s="41">
        <v>2054.2022406100682</v>
      </c>
      <c r="O1600" s="41">
        <v>34301.987523184871</v>
      </c>
      <c r="P1600" s="41">
        <v>171823.09031287668</v>
      </c>
      <c r="Q1600" s="41">
        <v>0</v>
      </c>
      <c r="R1600" s="41">
        <v>104.37252654435665</v>
      </c>
      <c r="S1600" s="41">
        <v>0</v>
      </c>
      <c r="T1600" s="41">
        <v>0</v>
      </c>
    </row>
    <row r="1601" spans="1:20">
      <c r="A1601">
        <v>6</v>
      </c>
      <c r="B1601" s="197">
        <v>43622.416666662801</v>
      </c>
      <c r="C1601" s="41">
        <v>478132.77912504243</v>
      </c>
      <c r="D1601" s="41">
        <v>118543.9934565702</v>
      </c>
      <c r="E1601" s="41">
        <v>67615.083564261018</v>
      </c>
      <c r="F1601" s="41">
        <v>757.23676101336559</v>
      </c>
      <c r="G1601" s="41">
        <v>143.89505079065353</v>
      </c>
      <c r="H1601" s="41">
        <v>53717.782214245643</v>
      </c>
      <c r="I1601" s="41">
        <v>9178.8383990962011</v>
      </c>
      <c r="J1601" s="41">
        <v>2502.496539586451</v>
      </c>
      <c r="K1601" s="41">
        <v>0</v>
      </c>
      <c r="L1601" s="41">
        <v>13805.327361739557</v>
      </c>
      <c r="M1601" s="41">
        <v>234.19368404391784</v>
      </c>
      <c r="N1601" s="41">
        <v>2067.3261516186176</v>
      </c>
      <c r="O1601" s="41">
        <v>35184.732417332132</v>
      </c>
      <c r="P1601" s="41">
        <v>174249.58607625728</v>
      </c>
      <c r="Q1601" s="41">
        <v>0</v>
      </c>
      <c r="R1601" s="41">
        <v>132.28744848733999</v>
      </c>
      <c r="S1601" s="41">
        <v>0</v>
      </c>
      <c r="T1601" s="41">
        <v>0</v>
      </c>
    </row>
    <row r="1602" spans="1:20">
      <c r="A1602">
        <v>6</v>
      </c>
      <c r="B1602" s="197">
        <v>43622.458333329465</v>
      </c>
      <c r="C1602" s="41">
        <v>517999.25289289595</v>
      </c>
      <c r="D1602" s="41">
        <v>155023.3323524881</v>
      </c>
      <c r="E1602" s="41">
        <v>73470.557097103825</v>
      </c>
      <c r="F1602" s="41">
        <v>824.07322423417008</v>
      </c>
      <c r="G1602" s="41">
        <v>156.65780613072943</v>
      </c>
      <c r="H1602" s="41">
        <v>52070.245037600223</v>
      </c>
      <c r="I1602" s="41">
        <v>8910.942502094671</v>
      </c>
      <c r="J1602" s="41">
        <v>2430.4207958010138</v>
      </c>
      <c r="K1602" s="41">
        <v>0</v>
      </c>
      <c r="L1602" s="41">
        <v>13381.91468298242</v>
      </c>
      <c r="M1602" s="41">
        <v>227.3584480008455</v>
      </c>
      <c r="N1602" s="41">
        <v>2110.9688241189301</v>
      </c>
      <c r="O1602" s="41">
        <v>35900.734762159889</v>
      </c>
      <c r="P1602" s="41">
        <v>173345.97429649692</v>
      </c>
      <c r="Q1602" s="41">
        <v>0</v>
      </c>
      <c r="R1602" s="41">
        <v>146.07306368417488</v>
      </c>
      <c r="S1602" s="41">
        <v>0</v>
      </c>
      <c r="T1602" s="41">
        <v>0</v>
      </c>
    </row>
    <row r="1603" spans="1:20">
      <c r="A1603">
        <v>6</v>
      </c>
      <c r="B1603" s="197">
        <v>43622.499999996129</v>
      </c>
      <c r="C1603" s="41">
        <v>554932.10336817324</v>
      </c>
      <c r="D1603" s="41">
        <v>187418.52671755076</v>
      </c>
      <c r="E1603" s="41">
        <v>75118.105626798904</v>
      </c>
      <c r="F1603" s="41">
        <v>843.427452931792</v>
      </c>
      <c r="G1603" s="41">
        <v>160.37203389034278</v>
      </c>
      <c r="H1603" s="41">
        <v>54359.846319648474</v>
      </c>
      <c r="I1603" s="41">
        <v>9312.4268780063303</v>
      </c>
      <c r="J1603" s="41">
        <v>2540.4776237318906</v>
      </c>
      <c r="K1603" s="41">
        <v>0</v>
      </c>
      <c r="L1603" s="41">
        <v>13970.336131590775</v>
      </c>
      <c r="M1603" s="41">
        <v>237.60213037029249</v>
      </c>
      <c r="N1603" s="41">
        <v>2322.1696786511666</v>
      </c>
      <c r="O1603" s="41">
        <v>36150.642177592337</v>
      </c>
      <c r="P1603" s="41">
        <v>172343.99706136243</v>
      </c>
      <c r="Q1603" s="41">
        <v>0</v>
      </c>
      <c r="R1603" s="41">
        <v>154.17353604782372</v>
      </c>
      <c r="S1603" s="41">
        <v>0</v>
      </c>
      <c r="T1603" s="41">
        <v>0</v>
      </c>
    </row>
    <row r="1604" spans="1:20">
      <c r="A1604">
        <v>6</v>
      </c>
      <c r="B1604" s="197">
        <v>43622.541666662793</v>
      </c>
      <c r="C1604" s="41">
        <v>576501.92872839118</v>
      </c>
      <c r="D1604" s="41">
        <v>202159.04041322274</v>
      </c>
      <c r="E1604" s="41">
        <v>77832.735442974605</v>
      </c>
      <c r="F1604" s="41">
        <v>874.26177284854657</v>
      </c>
      <c r="G1604" s="41">
        <v>166.24485572822664</v>
      </c>
      <c r="H1604" s="41">
        <v>54941.136620390738</v>
      </c>
      <c r="I1604" s="41">
        <v>9415.8251391186623</v>
      </c>
      <c r="J1604" s="41">
        <v>2568.8379288183164</v>
      </c>
      <c r="K1604" s="41">
        <v>0</v>
      </c>
      <c r="L1604" s="41">
        <v>14119.726195051415</v>
      </c>
      <c r="M1604" s="41">
        <v>240.24028768832702</v>
      </c>
      <c r="N1604" s="41">
        <v>2334.5485430479393</v>
      </c>
      <c r="O1604" s="41">
        <v>35603.762657563922</v>
      </c>
      <c r="P1604" s="41">
        <v>176083.86822458828</v>
      </c>
      <c r="Q1604" s="41">
        <v>0</v>
      </c>
      <c r="R1604" s="41">
        <v>161.70064734946456</v>
      </c>
      <c r="S1604" s="41">
        <v>0</v>
      </c>
      <c r="T1604" s="41">
        <v>0</v>
      </c>
    </row>
    <row r="1605" spans="1:20">
      <c r="A1605">
        <v>6</v>
      </c>
      <c r="B1605" s="197">
        <v>43622.583333329458</v>
      </c>
      <c r="C1605" s="41">
        <v>586907.99070095201</v>
      </c>
      <c r="D1605" s="41">
        <v>214679.9829300688</v>
      </c>
      <c r="E1605" s="41">
        <v>79716.046574704364</v>
      </c>
      <c r="F1605" s="41">
        <v>895.6553981300998</v>
      </c>
      <c r="G1605" s="41">
        <v>170.31801442176331</v>
      </c>
      <c r="H1605" s="41">
        <v>53733.322442767341</v>
      </c>
      <c r="I1605" s="41">
        <v>9211.2896690495327</v>
      </c>
      <c r="J1605" s="41">
        <v>2513.1110034683288</v>
      </c>
      <c r="K1605" s="41">
        <v>0</v>
      </c>
      <c r="L1605" s="41">
        <v>13809.321159196837</v>
      </c>
      <c r="M1605" s="41">
        <v>235.02166271963159</v>
      </c>
      <c r="N1605" s="41">
        <v>2331.9382186060288</v>
      </c>
      <c r="O1605" s="41">
        <v>34035.562641949371</v>
      </c>
      <c r="P1605" s="41">
        <v>175398.72780595938</v>
      </c>
      <c r="Q1605" s="41">
        <v>0</v>
      </c>
      <c r="R1605" s="41">
        <v>177.69317991043349</v>
      </c>
      <c r="S1605" s="41">
        <v>0</v>
      </c>
      <c r="T1605" s="41">
        <v>0</v>
      </c>
    </row>
    <row r="1606" spans="1:20">
      <c r="A1606">
        <v>6</v>
      </c>
      <c r="B1606" s="197">
        <v>43622.624999996122</v>
      </c>
      <c r="C1606" s="41">
        <v>596164.63119840005</v>
      </c>
      <c r="D1606" s="41">
        <v>232845.64881126603</v>
      </c>
      <c r="E1606" s="41">
        <v>78213.907387516912</v>
      </c>
      <c r="F1606" s="41">
        <v>878.99542294607522</v>
      </c>
      <c r="G1606" s="41">
        <v>167.15326313602554</v>
      </c>
      <c r="H1606" s="41">
        <v>51094.186559536902</v>
      </c>
      <c r="I1606" s="41">
        <v>8761.0401348146261</v>
      </c>
      <c r="J1606" s="41">
        <v>2390.3170517500757</v>
      </c>
      <c r="K1606" s="41">
        <v>0</v>
      </c>
      <c r="L1606" s="41">
        <v>13131.070246402307</v>
      </c>
      <c r="M1606" s="41">
        <v>223.53376059337631</v>
      </c>
      <c r="N1606" s="41">
        <v>2368.7455959976364</v>
      </c>
      <c r="O1606" s="41">
        <v>33504.310889922679</v>
      </c>
      <c r="P1606" s="41">
        <v>172407.49928021486</v>
      </c>
      <c r="Q1606" s="41">
        <v>0</v>
      </c>
      <c r="R1606" s="41">
        <v>178.22279430246914</v>
      </c>
      <c r="S1606" s="41">
        <v>0</v>
      </c>
      <c r="T1606" s="41">
        <v>0</v>
      </c>
    </row>
    <row r="1607" spans="1:20">
      <c r="A1607">
        <v>6</v>
      </c>
      <c r="B1607" s="197">
        <v>43622.666666662786</v>
      </c>
      <c r="C1607" s="41">
        <v>573645.73675050295</v>
      </c>
      <c r="D1607" s="41">
        <v>231152.47612840429</v>
      </c>
      <c r="E1607" s="41">
        <v>73290.1268053151</v>
      </c>
      <c r="F1607" s="41">
        <v>823.40763204218752</v>
      </c>
      <c r="G1607" s="41">
        <v>156.57626100958731</v>
      </c>
      <c r="H1607" s="41">
        <v>43331.26740671978</v>
      </c>
      <c r="I1607" s="41">
        <v>7427.6658293838573</v>
      </c>
      <c r="J1607" s="41">
        <v>2026.4457452319634</v>
      </c>
      <c r="K1607" s="41">
        <v>0</v>
      </c>
      <c r="L1607" s="41">
        <v>11136.020641414381</v>
      </c>
      <c r="M1607" s="41">
        <v>189.51335112314533</v>
      </c>
      <c r="N1607" s="41">
        <v>2332.0007645067544</v>
      </c>
      <c r="O1607" s="41">
        <v>32160.282609458907</v>
      </c>
      <c r="P1607" s="41">
        <v>169453.39430994765</v>
      </c>
      <c r="Q1607" s="41">
        <v>0</v>
      </c>
      <c r="R1607" s="41">
        <v>166.55926594519545</v>
      </c>
      <c r="S1607" s="41">
        <v>0</v>
      </c>
      <c r="T1607" s="41">
        <v>0</v>
      </c>
    </row>
    <row r="1608" spans="1:20">
      <c r="A1608">
        <v>6</v>
      </c>
      <c r="B1608" s="197">
        <v>43622.70833332945</v>
      </c>
      <c r="C1608" s="41">
        <v>554133.91322624392</v>
      </c>
      <c r="D1608" s="41">
        <v>220114.17953031929</v>
      </c>
      <c r="E1608" s="41">
        <v>67472.193991710781</v>
      </c>
      <c r="F1608" s="41">
        <v>757.73634942376611</v>
      </c>
      <c r="G1608" s="41">
        <v>144.07987701405526</v>
      </c>
      <c r="H1608" s="41">
        <v>41778.461679762207</v>
      </c>
      <c r="I1608" s="41">
        <v>7158.5866047253721</v>
      </c>
      <c r="J1608" s="41">
        <v>1952.9183464669472</v>
      </c>
      <c r="K1608" s="41">
        <v>0</v>
      </c>
      <c r="L1608" s="41">
        <v>10736.953693632828</v>
      </c>
      <c r="M1608" s="41">
        <v>182.64792303927621</v>
      </c>
      <c r="N1608" s="41">
        <v>2259.6407777537065</v>
      </c>
      <c r="O1608" s="41">
        <v>31661.874882190124</v>
      </c>
      <c r="P1608" s="41">
        <v>169755.48566087085</v>
      </c>
      <c r="Q1608" s="41">
        <v>0</v>
      </c>
      <c r="R1608" s="41">
        <v>159.15390933459639</v>
      </c>
      <c r="S1608" s="41">
        <v>0</v>
      </c>
      <c r="T1608" s="41">
        <v>0</v>
      </c>
    </row>
    <row r="1609" spans="1:20">
      <c r="A1609">
        <v>6</v>
      </c>
      <c r="B1609" s="197">
        <v>43622.749999996115</v>
      </c>
      <c r="C1609" s="41">
        <v>525616.53298573243</v>
      </c>
      <c r="D1609" s="41">
        <v>205401.23933593533</v>
      </c>
      <c r="E1609" s="41">
        <v>61854.0697507121</v>
      </c>
      <c r="F1609" s="41">
        <v>694.16231180205602</v>
      </c>
      <c r="G1609" s="41">
        <v>131.97065948445535</v>
      </c>
      <c r="H1609" s="41">
        <v>36050.196078563022</v>
      </c>
      <c r="I1609" s="41">
        <v>6172.7961041790159</v>
      </c>
      <c r="J1609" s="41">
        <v>1683.7200446318741</v>
      </c>
      <c r="K1609" s="41">
        <v>0</v>
      </c>
      <c r="L1609" s="41">
        <v>9264.8046476401069</v>
      </c>
      <c r="M1609" s="41">
        <v>157.4959485757993</v>
      </c>
      <c r="N1609" s="41">
        <v>2210.4128285439324</v>
      </c>
      <c r="O1609" s="41">
        <v>30712.998996243983</v>
      </c>
      <c r="P1609" s="41">
        <v>171122.57940802284</v>
      </c>
      <c r="Q1609" s="41">
        <v>0</v>
      </c>
      <c r="R1609" s="41">
        <v>160.0868713979994</v>
      </c>
      <c r="S1609" s="41">
        <v>0</v>
      </c>
      <c r="T1609" s="41">
        <v>0</v>
      </c>
    </row>
    <row r="1610" spans="1:20">
      <c r="A1610">
        <v>6</v>
      </c>
      <c r="B1610" s="197">
        <v>43622.791666662779</v>
      </c>
      <c r="C1610" s="41">
        <v>503547.74408404285</v>
      </c>
      <c r="D1610" s="41">
        <v>193023.242254465</v>
      </c>
      <c r="E1610" s="41">
        <v>57406.531447080852</v>
      </c>
      <c r="F1610" s="41">
        <v>643.87403075086502</v>
      </c>
      <c r="G1610" s="41">
        <v>122.39191409926923</v>
      </c>
      <c r="H1610" s="41">
        <v>33822.863745537521</v>
      </c>
      <c r="I1610" s="41">
        <v>5788.0400508595212</v>
      </c>
      <c r="J1610" s="41">
        <v>1578.5376305388343</v>
      </c>
      <c r="K1610" s="41">
        <v>0</v>
      </c>
      <c r="L1610" s="41">
        <v>8692.3861535525066</v>
      </c>
      <c r="M1610" s="41">
        <v>147.67908137896939</v>
      </c>
      <c r="N1610" s="41">
        <v>2136.1869828592412</v>
      </c>
      <c r="O1610" s="41">
        <v>29758.303499564649</v>
      </c>
      <c r="P1610" s="41">
        <v>170268.4817942454</v>
      </c>
      <c r="Q1610" s="41">
        <v>0</v>
      </c>
      <c r="R1610" s="41">
        <v>159.22549911027738</v>
      </c>
      <c r="S1610" s="41">
        <v>0</v>
      </c>
      <c r="T1610" s="41">
        <v>0</v>
      </c>
    </row>
    <row r="1611" spans="1:20">
      <c r="A1611">
        <v>6</v>
      </c>
      <c r="B1611" s="197">
        <v>43622.833333329443</v>
      </c>
      <c r="C1611" s="41">
        <v>497981.44568463298</v>
      </c>
      <c r="D1611" s="41">
        <v>198402.61854447037</v>
      </c>
      <c r="E1611" s="41">
        <v>52587.545388261526</v>
      </c>
      <c r="F1611" s="41">
        <v>589.76000986845315</v>
      </c>
      <c r="G1611" s="41">
        <v>112.10111437411685</v>
      </c>
      <c r="H1611" s="41">
        <v>30969.737404325559</v>
      </c>
      <c r="I1611" s="41">
        <v>5299.2144314810457</v>
      </c>
      <c r="J1611" s="41">
        <v>1445.1658708822345</v>
      </c>
      <c r="K1611" s="41">
        <v>0</v>
      </c>
      <c r="L1611" s="41">
        <v>7959.1402613870659</v>
      </c>
      <c r="M1611" s="41">
        <v>135.20692883855997</v>
      </c>
      <c r="N1611" s="41">
        <v>1945.7307937055812</v>
      </c>
      <c r="O1611" s="41">
        <v>29430.858658448273</v>
      </c>
      <c r="P1611" s="41">
        <v>168929.32774841946</v>
      </c>
      <c r="Q1611" s="41">
        <v>0</v>
      </c>
      <c r="R1611" s="41">
        <v>175.03853017081775</v>
      </c>
      <c r="S1611" s="41">
        <v>0</v>
      </c>
      <c r="T1611" s="41">
        <v>0</v>
      </c>
    </row>
    <row r="1612" spans="1:20">
      <c r="A1612">
        <v>6</v>
      </c>
      <c r="B1612" s="197">
        <v>43622.874999996107</v>
      </c>
      <c r="C1612" s="41">
        <v>486116.24134035595</v>
      </c>
      <c r="D1612" s="41">
        <v>181294.69310154844</v>
      </c>
      <c r="E1612" s="41">
        <v>49685.411131220833</v>
      </c>
      <c r="F1612" s="41">
        <v>556.92708672741082</v>
      </c>
      <c r="G1612" s="41">
        <v>105.84557948332234</v>
      </c>
      <c r="H1612" s="41">
        <v>30335.292409300808</v>
      </c>
      <c r="I1612" s="41">
        <v>5187.9906908013654</v>
      </c>
      <c r="J1612" s="41">
        <v>1414.6375000977498</v>
      </c>
      <c r="K1612" s="41">
        <v>0</v>
      </c>
      <c r="L1612" s="41">
        <v>7796.0895826676597</v>
      </c>
      <c r="M1612" s="41">
        <v>132.36910814160936</v>
      </c>
      <c r="N1612" s="41">
        <v>1788.7989342070573</v>
      </c>
      <c r="O1612" s="41">
        <v>29926.993553005708</v>
      </c>
      <c r="P1612" s="41">
        <v>171452.02689619784</v>
      </c>
      <c r="Q1612" s="41">
        <v>0</v>
      </c>
      <c r="R1612" s="41">
        <v>181.14421296588017</v>
      </c>
      <c r="S1612" s="41">
        <v>5187.236115652714</v>
      </c>
      <c r="T1612" s="41">
        <v>1070.7854383375948</v>
      </c>
    </row>
    <row r="1613" spans="1:20">
      <c r="A1613">
        <v>6</v>
      </c>
      <c r="B1613" s="197">
        <v>43622.916666662772</v>
      </c>
      <c r="C1613" s="41">
        <v>471191.21746495523</v>
      </c>
      <c r="D1613" s="41">
        <v>166994.30965067568</v>
      </c>
      <c r="E1613" s="41">
        <v>45294.517016349113</v>
      </c>
      <c r="F1613" s="41">
        <v>507.3987454266674</v>
      </c>
      <c r="G1613" s="41">
        <v>96.414433280192497</v>
      </c>
      <c r="H1613" s="41">
        <v>30335.056246617743</v>
      </c>
      <c r="I1613" s="41">
        <v>5184.7773374918288</v>
      </c>
      <c r="J1613" s="41">
        <v>1413.4952977916776</v>
      </c>
      <c r="K1613" s="41">
        <v>0</v>
      </c>
      <c r="L1613" s="41">
        <v>7796.0288894853293</v>
      </c>
      <c r="M1613" s="41">
        <v>132.28712096447714</v>
      </c>
      <c r="N1613" s="41">
        <v>1700.1058139185386</v>
      </c>
      <c r="O1613" s="41">
        <v>29439.719851450307</v>
      </c>
      <c r="P1613" s="41">
        <v>172489.59927411098</v>
      </c>
      <c r="Q1613" s="41">
        <v>0</v>
      </c>
      <c r="R1613" s="41">
        <v>172.93792615064291</v>
      </c>
      <c r="S1613" s="41">
        <v>7986.0364743479322</v>
      </c>
      <c r="T1613" s="41">
        <v>1648.533386894148</v>
      </c>
    </row>
    <row r="1614" spans="1:20">
      <c r="A1614">
        <v>6</v>
      </c>
      <c r="B1614" s="197">
        <v>43622.958333329436</v>
      </c>
      <c r="C1614" s="41">
        <v>445213.08809228236</v>
      </c>
      <c r="D1614" s="41">
        <v>146254.07388857123</v>
      </c>
      <c r="E1614" s="41">
        <v>41611.603843301971</v>
      </c>
      <c r="F1614" s="41">
        <v>465.56330955917957</v>
      </c>
      <c r="G1614" s="41">
        <v>88.429082483549919</v>
      </c>
      <c r="H1614" s="41">
        <v>29069.859890977405</v>
      </c>
      <c r="I1614" s="41">
        <v>4962.3658541447694</v>
      </c>
      <c r="J1614" s="41">
        <v>1352.3115149390399</v>
      </c>
      <c r="K1614" s="41">
        <v>0</v>
      </c>
      <c r="L1614" s="41">
        <v>7470.8767862798732</v>
      </c>
      <c r="M1614" s="41">
        <v>126.61239804269118</v>
      </c>
      <c r="N1614" s="41">
        <v>1725.8103829657973</v>
      </c>
      <c r="O1614" s="41">
        <v>28815.647933655422</v>
      </c>
      <c r="P1614" s="41">
        <v>173457.60720223252</v>
      </c>
      <c r="Q1614" s="41">
        <v>0</v>
      </c>
      <c r="R1614" s="41">
        <v>163.39593651688352</v>
      </c>
      <c r="S1614" s="41">
        <v>7997.9395630676754</v>
      </c>
      <c r="T1614" s="41">
        <v>1650.9905055442684</v>
      </c>
    </row>
    <row r="1615" spans="1:20">
      <c r="A1615">
        <v>6</v>
      </c>
      <c r="B1615" s="197">
        <v>43622.9999999961</v>
      </c>
      <c r="C1615" s="41">
        <v>412088.91725097405</v>
      </c>
      <c r="D1615" s="41">
        <v>121428.95805397071</v>
      </c>
      <c r="E1615" s="41">
        <v>39459.337177806774</v>
      </c>
      <c r="F1615" s="41">
        <v>440.67120895864986</v>
      </c>
      <c r="G1615" s="41">
        <v>83.643948245590352</v>
      </c>
      <c r="H1615" s="41">
        <v>27006.951473893125</v>
      </c>
      <c r="I1615" s="41">
        <v>4601.7392330401526</v>
      </c>
      <c r="J1615" s="41">
        <v>1253.1799752815555</v>
      </c>
      <c r="K1615" s="41">
        <v>0</v>
      </c>
      <c r="L1615" s="41">
        <v>6940.714801901001</v>
      </c>
      <c r="M1615" s="41">
        <v>117.41118180065381</v>
      </c>
      <c r="N1615" s="41">
        <v>1736.0234972984892</v>
      </c>
      <c r="O1615" s="41">
        <v>27147.290491392745</v>
      </c>
      <c r="P1615" s="41">
        <v>172039.09719693859</v>
      </c>
      <c r="Q1615" s="41">
        <v>0</v>
      </c>
      <c r="R1615" s="41">
        <v>162.12488606605496</v>
      </c>
      <c r="S1615" s="41">
        <v>8016.8748622261182</v>
      </c>
      <c r="T1615" s="41">
        <v>1654.8992621538562</v>
      </c>
    </row>
    <row r="1616" spans="1:20">
      <c r="A1616">
        <v>6</v>
      </c>
      <c r="B1616" s="197">
        <v>43623.041666662764</v>
      </c>
      <c r="C1616" s="41">
        <v>380615.80175404809</v>
      </c>
      <c r="D1616" s="41">
        <v>94190.206846642657</v>
      </c>
      <c r="E1616" s="41">
        <v>36685.566901211903</v>
      </c>
      <c r="F1616" s="41">
        <v>408.60152376298186</v>
      </c>
      <c r="G1616" s="41">
        <v>77.470961306441509</v>
      </c>
      <c r="H1616" s="41">
        <v>26058.907962085581</v>
      </c>
      <c r="I1616" s="41">
        <v>4428.3558153602689</v>
      </c>
      <c r="J1616" s="41">
        <v>1204.6283122774578</v>
      </c>
      <c r="K1616" s="41">
        <v>0</v>
      </c>
      <c r="L1616" s="41">
        <v>6697.0701372445865</v>
      </c>
      <c r="M1616" s="41">
        <v>112.98738659116678</v>
      </c>
      <c r="N1616" s="41">
        <v>1743.2773815630662</v>
      </c>
      <c r="O1616" s="41">
        <v>23497.971020883804</v>
      </c>
      <c r="P1616" s="41">
        <v>175641.55212275611</v>
      </c>
      <c r="Q1616" s="41">
        <v>0</v>
      </c>
      <c r="R1616" s="41">
        <v>161.97218489612649</v>
      </c>
      <c r="S1616" s="41">
        <v>8046.2666726638354</v>
      </c>
      <c r="T1616" s="41">
        <v>1660.9665248020394</v>
      </c>
    </row>
    <row r="1617" spans="1:20">
      <c r="A1617">
        <v>6</v>
      </c>
      <c r="B1617" s="197">
        <v>43623.083333329429</v>
      </c>
      <c r="C1617" s="41">
        <v>368284.8018831489</v>
      </c>
      <c r="D1617" s="41">
        <v>85077.508470456814</v>
      </c>
      <c r="E1617" s="41">
        <v>36554.844443418231</v>
      </c>
      <c r="F1617" s="41">
        <v>406.71472877672022</v>
      </c>
      <c r="G1617" s="41">
        <v>77.077429396686</v>
      </c>
      <c r="H1617" s="41">
        <v>25735.121808071664</v>
      </c>
      <c r="I1617" s="41">
        <v>4368.7051834628001</v>
      </c>
      <c r="J1617" s="41">
        <v>1187.8501419105453</v>
      </c>
      <c r="K1617" s="41">
        <v>0</v>
      </c>
      <c r="L1617" s="41">
        <v>6613.8579555961878</v>
      </c>
      <c r="M1617" s="41">
        <v>111.46542916777523</v>
      </c>
      <c r="N1617" s="41">
        <v>1712.4434785650701</v>
      </c>
      <c r="O1617" s="41">
        <v>22188.505992530598</v>
      </c>
      <c r="P1617" s="41">
        <v>174364.27848057947</v>
      </c>
      <c r="Q1617" s="41">
        <v>0</v>
      </c>
      <c r="R1617" s="41">
        <v>164.78569703729963</v>
      </c>
      <c r="S1617" s="41">
        <v>8058.2105755763587</v>
      </c>
      <c r="T1617" s="41">
        <v>1663.4320686026924</v>
      </c>
    </row>
    <row r="1618" spans="1:20">
      <c r="A1618">
        <v>6</v>
      </c>
      <c r="B1618" s="197">
        <v>43623.124999996093</v>
      </c>
      <c r="C1618" s="41">
        <v>359632.9912889853</v>
      </c>
      <c r="D1618" s="41">
        <v>79704.361539963895</v>
      </c>
      <c r="E1618" s="41">
        <v>33769.13407477249</v>
      </c>
      <c r="F1618" s="41">
        <v>375.39315670787067</v>
      </c>
      <c r="G1618" s="41">
        <v>71.117726299016056</v>
      </c>
      <c r="H1618" s="41">
        <v>26438.007536318717</v>
      </c>
      <c r="I1618" s="41">
        <v>4484.1145516040287</v>
      </c>
      <c r="J1618" s="41">
        <v>1218.8206531407511</v>
      </c>
      <c r="K1618" s="41">
        <v>0</v>
      </c>
      <c r="L1618" s="41">
        <v>6794.4977209841936</v>
      </c>
      <c r="M1618" s="41">
        <v>114.41004415313509</v>
      </c>
      <c r="N1618" s="41">
        <v>1747.4978854073067</v>
      </c>
      <c r="O1618" s="41">
        <v>22118.549626908145</v>
      </c>
      <c r="P1618" s="41">
        <v>172901.42143318048</v>
      </c>
      <c r="Q1618" s="41">
        <v>0</v>
      </c>
      <c r="R1618" s="41">
        <v>162.47141352303268</v>
      </c>
      <c r="S1618" s="41">
        <v>8067.7853629777783</v>
      </c>
      <c r="T1618" s="41">
        <v>1665.4085630445038</v>
      </c>
    </row>
    <row r="1619" spans="1:20">
      <c r="A1619">
        <v>6</v>
      </c>
      <c r="B1619" s="197">
        <v>43623.166666662757</v>
      </c>
      <c r="C1619" s="41">
        <v>367009.53571502271</v>
      </c>
      <c r="D1619" s="41">
        <v>84807.713397031155</v>
      </c>
      <c r="E1619" s="41">
        <v>31678.086389729153</v>
      </c>
      <c r="F1619" s="41">
        <v>352.42065228223237</v>
      </c>
      <c r="G1619" s="41">
        <v>66.787376377116686</v>
      </c>
      <c r="H1619" s="41">
        <v>29071.550450373485</v>
      </c>
      <c r="I1619" s="41">
        <v>4934.6022874016498</v>
      </c>
      <c r="J1619" s="41">
        <v>1341.7042100335707</v>
      </c>
      <c r="K1619" s="41">
        <v>0</v>
      </c>
      <c r="L1619" s="41">
        <v>7471.3112555547641</v>
      </c>
      <c r="M1619" s="41">
        <v>125.9040238786564</v>
      </c>
      <c r="N1619" s="41">
        <v>1785.0923138712435</v>
      </c>
      <c r="O1619" s="41">
        <v>22345.487886418519</v>
      </c>
      <c r="P1619" s="41">
        <v>173143.24299574271</v>
      </c>
      <c r="Q1619" s="41">
        <v>0</v>
      </c>
      <c r="R1619" s="41">
        <v>162.9413225095839</v>
      </c>
      <c r="S1619" s="41">
        <v>8059.0796788521029</v>
      </c>
      <c r="T1619" s="41">
        <v>1663.6114749667038</v>
      </c>
    </row>
    <row r="1620" spans="1:20">
      <c r="A1620">
        <v>6</v>
      </c>
      <c r="B1620" s="197">
        <v>43623.208333329421</v>
      </c>
      <c r="C1620" s="41">
        <v>359197.10420104617</v>
      </c>
      <c r="D1620" s="41">
        <v>75626.073488827795</v>
      </c>
      <c r="E1620" s="41">
        <v>32374.800510182056</v>
      </c>
      <c r="F1620" s="41">
        <v>359.76984323661685</v>
      </c>
      <c r="G1620" s="41">
        <v>68.155219077590189</v>
      </c>
      <c r="H1620" s="41">
        <v>31712.97905241519</v>
      </c>
      <c r="I1620" s="41">
        <v>5376.9530728315467</v>
      </c>
      <c r="J1620" s="41">
        <v>1461.4440772243966</v>
      </c>
      <c r="K1620" s="41">
        <v>0</v>
      </c>
      <c r="L1620" s="41">
        <v>8150.1513909946289</v>
      </c>
      <c r="M1620" s="41">
        <v>137.19039319634135</v>
      </c>
      <c r="N1620" s="41">
        <v>1834.0819575954993</v>
      </c>
      <c r="O1620" s="41">
        <v>23146.600283076659</v>
      </c>
      <c r="P1620" s="41">
        <v>172942.99292470323</v>
      </c>
      <c r="Q1620" s="41">
        <v>0</v>
      </c>
      <c r="R1620" s="41">
        <v>163.76403725481904</v>
      </c>
      <c r="S1620" s="41">
        <v>4842.5209460794367</v>
      </c>
      <c r="T1620" s="41">
        <v>999.62700435035322</v>
      </c>
    </row>
    <row r="1621" spans="1:20">
      <c r="A1621">
        <v>6</v>
      </c>
      <c r="B1621" s="197">
        <v>43623.249999996086</v>
      </c>
      <c r="C1621" s="41">
        <v>380998.31901013671</v>
      </c>
      <c r="D1621" s="41">
        <v>90787.816334168412</v>
      </c>
      <c r="E1621" s="41">
        <v>37442.757600364464</v>
      </c>
      <c r="F1621" s="41">
        <v>416.98598849395461</v>
      </c>
      <c r="G1621" s="41">
        <v>79.070814942197444</v>
      </c>
      <c r="H1621" s="41">
        <v>34831.565653589169</v>
      </c>
      <c r="I1621" s="41">
        <v>5918.4527053430784</v>
      </c>
      <c r="J1621" s="41">
        <v>1610.1803723292278</v>
      </c>
      <c r="K1621" s="41">
        <v>0</v>
      </c>
      <c r="L1621" s="41">
        <v>8951.6198649429807</v>
      </c>
      <c r="M1621" s="41">
        <v>151.00649805976178</v>
      </c>
      <c r="N1621" s="41">
        <v>1919.4979627366965</v>
      </c>
      <c r="O1621" s="41">
        <v>26346.993604908715</v>
      </c>
      <c r="P1621" s="41">
        <v>172360.80729366263</v>
      </c>
      <c r="Q1621" s="41">
        <v>0</v>
      </c>
      <c r="R1621" s="41">
        <v>181.56431659541281</v>
      </c>
      <c r="S1621" s="41">
        <v>0</v>
      </c>
      <c r="T1621" s="41">
        <v>0</v>
      </c>
    </row>
    <row r="1622" spans="1:20">
      <c r="A1622">
        <v>6</v>
      </c>
      <c r="B1622" s="197">
        <v>43623.29166666275</v>
      </c>
      <c r="C1622" s="41">
        <v>404307.89104493824</v>
      </c>
      <c r="D1622" s="41">
        <v>101884.87315146423</v>
      </c>
      <c r="E1622" s="41">
        <v>39999.077143020244</v>
      </c>
      <c r="F1622" s="41">
        <v>446.28194069583611</v>
      </c>
      <c r="G1622" s="41">
        <v>84.697193691740893</v>
      </c>
      <c r="H1622" s="41">
        <v>39814.710656154944</v>
      </c>
      <c r="I1622" s="41">
        <v>6777.7329803413113</v>
      </c>
      <c r="J1622" s="41">
        <v>1845.5072565910127</v>
      </c>
      <c r="K1622" s="41">
        <v>0</v>
      </c>
      <c r="L1622" s="41">
        <v>10232.274896028635</v>
      </c>
      <c r="M1622" s="41">
        <v>172.93062445552906</v>
      </c>
      <c r="N1622" s="41">
        <v>2126.9461120126266</v>
      </c>
      <c r="O1622" s="41">
        <v>31678.714576087921</v>
      </c>
      <c r="P1622" s="41">
        <v>169119.53891577158</v>
      </c>
      <c r="Q1622" s="41">
        <v>0</v>
      </c>
      <c r="R1622" s="41">
        <v>124.60559862265791</v>
      </c>
      <c r="S1622" s="41">
        <v>0</v>
      </c>
      <c r="T1622" s="41">
        <v>0</v>
      </c>
    </row>
    <row r="1623" spans="1:20">
      <c r="A1623">
        <v>6</v>
      </c>
      <c r="B1623" s="197">
        <v>43623.333333329414</v>
      </c>
      <c r="C1623" s="41">
        <v>424197.94477690116</v>
      </c>
      <c r="D1623" s="41">
        <v>108767.2366979698</v>
      </c>
      <c r="E1623" s="41">
        <v>48344.761703337434</v>
      </c>
      <c r="F1623" s="41">
        <v>540.1030639084247</v>
      </c>
      <c r="G1623" s="41">
        <v>102.54960266647765</v>
      </c>
      <c r="H1623" s="41">
        <v>41625.232148163246</v>
      </c>
      <c r="I1623" s="41">
        <v>7095.2129623788805</v>
      </c>
      <c r="J1623" s="41">
        <v>1932.8331719491348</v>
      </c>
      <c r="K1623" s="41">
        <v>0</v>
      </c>
      <c r="L1623" s="41">
        <v>10697.574110969255</v>
      </c>
      <c r="M1623" s="41">
        <v>181.0309747799117</v>
      </c>
      <c r="N1623" s="41">
        <v>2147.3451959541862</v>
      </c>
      <c r="O1623" s="41">
        <v>32141.417738261967</v>
      </c>
      <c r="P1623" s="41">
        <v>170515.7368085128</v>
      </c>
      <c r="Q1623" s="41">
        <v>0</v>
      </c>
      <c r="R1623" s="41">
        <v>106.91059804952334</v>
      </c>
      <c r="S1623" s="41">
        <v>0</v>
      </c>
      <c r="T1623" s="41">
        <v>0</v>
      </c>
    </row>
    <row r="1624" spans="1:20">
      <c r="A1624">
        <v>6</v>
      </c>
      <c r="B1624" s="197">
        <v>43623.374999996078</v>
      </c>
      <c r="C1624" s="41">
        <v>449447.59252108133</v>
      </c>
      <c r="D1624" s="41">
        <v>126670.47803775304</v>
      </c>
      <c r="E1624" s="41">
        <v>52763.924324130589</v>
      </c>
      <c r="F1624" s="41">
        <v>590.33305486113431</v>
      </c>
      <c r="G1624" s="41">
        <v>112.14005491892526</v>
      </c>
      <c r="H1624" s="41">
        <v>42927.734060237453</v>
      </c>
      <c r="I1624" s="41">
        <v>7327.899884804021</v>
      </c>
      <c r="J1624" s="41">
        <v>1997.1688526556179</v>
      </c>
      <c r="K1624" s="41">
        <v>0</v>
      </c>
      <c r="L1624" s="41">
        <v>11032.313643099598</v>
      </c>
      <c r="M1624" s="41">
        <v>186.96787062905869</v>
      </c>
      <c r="N1624" s="41">
        <v>2181.152325400979</v>
      </c>
      <c r="O1624" s="41">
        <v>32929.222533450004</v>
      </c>
      <c r="P1624" s="41">
        <v>170624.28674935369</v>
      </c>
      <c r="Q1624" s="41">
        <v>0</v>
      </c>
      <c r="R1624" s="41">
        <v>103.9711297872382</v>
      </c>
      <c r="S1624" s="41">
        <v>0</v>
      </c>
      <c r="T1624" s="41">
        <v>0</v>
      </c>
    </row>
    <row r="1625" spans="1:20">
      <c r="A1625">
        <v>6</v>
      </c>
      <c r="B1625" s="197">
        <v>43623.416666662743</v>
      </c>
      <c r="C1625" s="41">
        <v>457326.07933117554</v>
      </c>
      <c r="D1625" s="41">
        <v>126638.29593240435</v>
      </c>
      <c r="E1625" s="41">
        <v>59181.004254192776</v>
      </c>
      <c r="F1625" s="41">
        <v>662.42880812580813</v>
      </c>
      <c r="G1625" s="41">
        <v>125.85285427716562</v>
      </c>
      <c r="H1625" s="41">
        <v>44784.215842137753</v>
      </c>
      <c r="I1625" s="41">
        <v>7648.2734052922906</v>
      </c>
      <c r="J1625" s="41">
        <v>2084.7733995721451</v>
      </c>
      <c r="K1625" s="41">
        <v>0</v>
      </c>
      <c r="L1625" s="41">
        <v>11509.424530478012</v>
      </c>
      <c r="M1625" s="41">
        <v>195.14204820698134</v>
      </c>
      <c r="N1625" s="41">
        <v>2247.1003322029528</v>
      </c>
      <c r="O1625" s="41">
        <v>32674.535880314066</v>
      </c>
      <c r="P1625" s="41">
        <v>169426.33702391613</v>
      </c>
      <c r="Q1625" s="41">
        <v>0</v>
      </c>
      <c r="R1625" s="41">
        <v>148.69502005511089</v>
      </c>
      <c r="S1625" s="41">
        <v>0</v>
      </c>
      <c r="T1625" s="41">
        <v>0</v>
      </c>
    </row>
    <row r="1626" spans="1:20">
      <c r="A1626">
        <v>6</v>
      </c>
      <c r="B1626" s="197">
        <v>43623.458333329407</v>
      </c>
      <c r="C1626" s="41">
        <v>466647.82595194119</v>
      </c>
      <c r="D1626" s="41">
        <v>134260.38990084684</v>
      </c>
      <c r="E1626" s="41">
        <v>60439.974548642072</v>
      </c>
      <c r="F1626" s="41">
        <v>676.80765573350163</v>
      </c>
      <c r="G1626" s="41">
        <v>128.60374798627802</v>
      </c>
      <c r="H1626" s="41">
        <v>44761.897772029348</v>
      </c>
      <c r="I1626" s="41">
        <v>7647.7032955210971</v>
      </c>
      <c r="J1626" s="41">
        <v>2084.9276443115864</v>
      </c>
      <c r="K1626" s="41">
        <v>0</v>
      </c>
      <c r="L1626" s="41">
        <v>11503.688845733992</v>
      </c>
      <c r="M1626" s="41">
        <v>195.12750212807458</v>
      </c>
      <c r="N1626" s="41">
        <v>2260.095335161609</v>
      </c>
      <c r="O1626" s="41">
        <v>34407.13229049692</v>
      </c>
      <c r="P1626" s="41">
        <v>168115.79837645643</v>
      </c>
      <c r="Q1626" s="41">
        <v>0</v>
      </c>
      <c r="R1626" s="41">
        <v>165.67903689339303</v>
      </c>
      <c r="S1626" s="41">
        <v>0</v>
      </c>
      <c r="T1626" s="41">
        <v>0</v>
      </c>
    </row>
    <row r="1627" spans="1:20">
      <c r="A1627">
        <v>6</v>
      </c>
      <c r="B1627" s="197">
        <v>43623.499999996071</v>
      </c>
      <c r="C1627" s="41">
        <v>475107.89069237601</v>
      </c>
      <c r="D1627" s="41">
        <v>142085.8189485395</v>
      </c>
      <c r="E1627" s="41">
        <v>61356.958205607021</v>
      </c>
      <c r="F1627" s="41">
        <v>687.31326374917978</v>
      </c>
      <c r="G1627" s="41">
        <v>130.61290730637327</v>
      </c>
      <c r="H1627" s="41">
        <v>44124.214044907771</v>
      </c>
      <c r="I1627" s="41">
        <v>7541.3558848965049</v>
      </c>
      <c r="J1627" s="41">
        <v>2056.1386737770567</v>
      </c>
      <c r="K1627" s="41">
        <v>0</v>
      </c>
      <c r="L1627" s="41">
        <v>11339.805821467349</v>
      </c>
      <c r="M1627" s="41">
        <v>192.41409866678728</v>
      </c>
      <c r="N1627" s="41">
        <v>2278.3548600802419</v>
      </c>
      <c r="O1627" s="41">
        <v>34741.378686854339</v>
      </c>
      <c r="P1627" s="41">
        <v>168406.46038738862</v>
      </c>
      <c r="Q1627" s="41">
        <v>0</v>
      </c>
      <c r="R1627" s="41">
        <v>167.06490913529268</v>
      </c>
      <c r="S1627" s="41">
        <v>0</v>
      </c>
      <c r="T1627" s="41">
        <v>0</v>
      </c>
    </row>
    <row r="1628" spans="1:20">
      <c r="A1628">
        <v>6</v>
      </c>
      <c r="B1628" s="197">
        <v>43623.541666662735</v>
      </c>
      <c r="C1628" s="41">
        <v>455385.93794858141</v>
      </c>
      <c r="D1628" s="41">
        <v>123521.89377770352</v>
      </c>
      <c r="E1628" s="41">
        <v>61676.337454979424</v>
      </c>
      <c r="F1628" s="41">
        <v>690.25768522372755</v>
      </c>
      <c r="G1628" s="41">
        <v>131.13997882721455</v>
      </c>
      <c r="H1628" s="41">
        <v>42840.096816020021</v>
      </c>
      <c r="I1628" s="41">
        <v>7315.1741213339901</v>
      </c>
      <c r="J1628" s="41">
        <v>1993.9768903714835</v>
      </c>
      <c r="K1628" s="41">
        <v>0</v>
      </c>
      <c r="L1628" s="41">
        <v>11009.791104088641</v>
      </c>
      <c r="M1628" s="41">
        <v>186.64317884348247</v>
      </c>
      <c r="N1628" s="41">
        <v>2280.9495889717609</v>
      </c>
      <c r="O1628" s="41">
        <v>35716.126958433917</v>
      </c>
      <c r="P1628" s="41">
        <v>167858.94393067382</v>
      </c>
      <c r="Q1628" s="41">
        <v>0</v>
      </c>
      <c r="R1628" s="41">
        <v>164.60646311037823</v>
      </c>
      <c r="S1628" s="41">
        <v>0</v>
      </c>
      <c r="T1628" s="41">
        <v>0</v>
      </c>
    </row>
    <row r="1629" spans="1:20">
      <c r="A1629">
        <v>6</v>
      </c>
      <c r="B1629" s="197">
        <v>43623.583333329399</v>
      </c>
      <c r="C1629" s="41">
        <v>460512.2586580136</v>
      </c>
      <c r="D1629" s="41">
        <v>125749.92367646986</v>
      </c>
      <c r="E1629" s="41">
        <v>62874.125812220307</v>
      </c>
      <c r="F1629" s="41">
        <v>703.85015696345249</v>
      </c>
      <c r="G1629" s="41">
        <v>133.7316402190803</v>
      </c>
      <c r="H1629" s="41">
        <v>44418.618587677411</v>
      </c>
      <c r="I1629" s="41">
        <v>7586.7338623359055</v>
      </c>
      <c r="J1629" s="41">
        <v>2068.1422323595712</v>
      </c>
      <c r="K1629" s="41">
        <v>0</v>
      </c>
      <c r="L1629" s="41">
        <v>11415.467007059635</v>
      </c>
      <c r="M1629" s="41">
        <v>193.57189611880921</v>
      </c>
      <c r="N1629" s="41">
        <v>2223.5088754969261</v>
      </c>
      <c r="O1629" s="41">
        <v>34911.821876331269</v>
      </c>
      <c r="P1629" s="41">
        <v>168054.93118465063</v>
      </c>
      <c r="Q1629" s="41">
        <v>0</v>
      </c>
      <c r="R1629" s="41">
        <v>177.83185011077552</v>
      </c>
      <c r="S1629" s="41">
        <v>0</v>
      </c>
      <c r="T1629" s="41">
        <v>0</v>
      </c>
    </row>
    <row r="1630" spans="1:20">
      <c r="A1630">
        <v>6</v>
      </c>
      <c r="B1630" s="197">
        <v>43623.624999996064</v>
      </c>
      <c r="C1630" s="41">
        <v>472120.21181129059</v>
      </c>
      <c r="D1630" s="41">
        <v>144112.47164446209</v>
      </c>
      <c r="E1630" s="41">
        <v>61769.436006716889</v>
      </c>
      <c r="F1630" s="41">
        <v>691.96109320834807</v>
      </c>
      <c r="G1630" s="41">
        <v>131.49354855210015</v>
      </c>
      <c r="H1630" s="41">
        <v>42937.223792186291</v>
      </c>
      <c r="I1630" s="41">
        <v>7338.7746214164608</v>
      </c>
      <c r="J1630" s="41">
        <v>2000.8655835603201</v>
      </c>
      <c r="K1630" s="41">
        <v>0</v>
      </c>
      <c r="L1630" s="41">
        <v>11034.752479006977</v>
      </c>
      <c r="M1630" s="41">
        <v>187.24533434718288</v>
      </c>
      <c r="N1630" s="41">
        <v>2176.7990309374227</v>
      </c>
      <c r="O1630" s="41">
        <v>32195.028887943881</v>
      </c>
      <c r="P1630" s="41">
        <v>167377.38541179179</v>
      </c>
      <c r="Q1630" s="41">
        <v>0</v>
      </c>
      <c r="R1630" s="41">
        <v>166.77437716084739</v>
      </c>
      <c r="S1630" s="41">
        <v>0</v>
      </c>
      <c r="T1630" s="41">
        <v>0</v>
      </c>
    </row>
    <row r="1631" spans="1:20">
      <c r="A1631">
        <v>6</v>
      </c>
      <c r="B1631" s="197">
        <v>43623.666666662728</v>
      </c>
      <c r="C1631" s="41">
        <v>478385.25144006254</v>
      </c>
      <c r="D1631" s="41">
        <v>159225.19293926712</v>
      </c>
      <c r="E1631" s="41">
        <v>59625.168540470426</v>
      </c>
      <c r="F1631" s="41">
        <v>668.12486227744137</v>
      </c>
      <c r="G1631" s="41">
        <v>126.9727455014264</v>
      </c>
      <c r="H1631" s="41">
        <v>38010.414602765486</v>
      </c>
      <c r="I1631" s="41">
        <v>6498.4857317878423</v>
      </c>
      <c r="J1631" s="41">
        <v>1771.8895270031694</v>
      </c>
      <c r="K1631" s="41">
        <v>0</v>
      </c>
      <c r="L1631" s="41">
        <v>9768.5756022791138</v>
      </c>
      <c r="M1631" s="41">
        <v>165.80576409146551</v>
      </c>
      <c r="N1631" s="41">
        <v>2154.7084498293934</v>
      </c>
      <c r="O1631" s="41">
        <v>31916.329395192814</v>
      </c>
      <c r="P1631" s="41">
        <v>168309.17632294062</v>
      </c>
      <c r="Q1631" s="41">
        <v>0</v>
      </c>
      <c r="R1631" s="41">
        <v>144.40695665622982</v>
      </c>
      <c r="S1631" s="41">
        <v>0</v>
      </c>
      <c r="T1631" s="41">
        <v>0</v>
      </c>
    </row>
    <row r="1632" spans="1:20">
      <c r="A1632">
        <v>6</v>
      </c>
      <c r="B1632" s="197">
        <v>43623.708333329392</v>
      </c>
      <c r="C1632" s="41">
        <v>481787.21479416429</v>
      </c>
      <c r="D1632" s="41">
        <v>173622.3267858194</v>
      </c>
      <c r="E1632" s="41">
        <v>53916.182484764569</v>
      </c>
      <c r="F1632" s="41">
        <v>604.2725460695242</v>
      </c>
      <c r="G1632" s="41">
        <v>114.84258145487897</v>
      </c>
      <c r="H1632" s="41">
        <v>35264.729906613218</v>
      </c>
      <c r="I1632" s="41">
        <v>6030.2572621770669</v>
      </c>
      <c r="J1632" s="41">
        <v>1644.2865987586824</v>
      </c>
      <c r="K1632" s="41">
        <v>0</v>
      </c>
      <c r="L1632" s="41">
        <v>9062.9419275432247</v>
      </c>
      <c r="M1632" s="41">
        <v>153.85913800387797</v>
      </c>
      <c r="N1632" s="41">
        <v>2016.0999927936059</v>
      </c>
      <c r="O1632" s="41">
        <v>30991.688305424486</v>
      </c>
      <c r="P1632" s="41">
        <v>168222.58970753013</v>
      </c>
      <c r="Q1632" s="41">
        <v>0</v>
      </c>
      <c r="R1632" s="41">
        <v>143.13755721170571</v>
      </c>
      <c r="S1632" s="41">
        <v>0</v>
      </c>
      <c r="T1632" s="41">
        <v>0</v>
      </c>
    </row>
    <row r="1633" spans="1:20">
      <c r="A1633">
        <v>6</v>
      </c>
      <c r="B1633" s="197">
        <v>43623.749999996056</v>
      </c>
      <c r="C1633" s="41">
        <v>466215.37054338015</v>
      </c>
      <c r="D1633" s="41">
        <v>166649.99500339315</v>
      </c>
      <c r="E1633" s="41">
        <v>50339.555339544117</v>
      </c>
      <c r="F1633" s="41">
        <v>563.88095556772737</v>
      </c>
      <c r="G1633" s="41">
        <v>107.14701851073694</v>
      </c>
      <c r="H1633" s="41">
        <v>33012.679035977068</v>
      </c>
      <c r="I1633" s="41">
        <v>5642.0946977972872</v>
      </c>
      <c r="J1633" s="41">
        <v>1538.1710353042502</v>
      </c>
      <c r="K1633" s="41">
        <v>0</v>
      </c>
      <c r="L1633" s="41">
        <v>8484.1708349388537</v>
      </c>
      <c r="M1633" s="41">
        <v>143.95535530202909</v>
      </c>
      <c r="N1633" s="41">
        <v>1919.4379576579961</v>
      </c>
      <c r="O1633" s="41">
        <v>30462.657651697831</v>
      </c>
      <c r="P1633" s="41">
        <v>167209.94003351728</v>
      </c>
      <c r="Q1633" s="41">
        <v>0</v>
      </c>
      <c r="R1633" s="41">
        <v>141.68562417185956</v>
      </c>
      <c r="S1633" s="41">
        <v>0</v>
      </c>
      <c r="T1633" s="41">
        <v>0</v>
      </c>
    </row>
    <row r="1634" spans="1:20">
      <c r="A1634">
        <v>6</v>
      </c>
      <c r="B1634" s="197">
        <v>43623.791666662721</v>
      </c>
      <c r="C1634" s="41">
        <v>457404.84667962726</v>
      </c>
      <c r="D1634" s="41">
        <v>162068.2248459972</v>
      </c>
      <c r="E1634" s="41">
        <v>47507.089088315632</v>
      </c>
      <c r="F1634" s="41">
        <v>531.92733083893279</v>
      </c>
      <c r="G1634" s="41">
        <v>101.06127286040683</v>
      </c>
      <c r="H1634" s="41">
        <v>31360.509314791885</v>
      </c>
      <c r="I1634" s="41">
        <v>5357.4551195966105</v>
      </c>
      <c r="J1634" s="41">
        <v>1460.3689626833916</v>
      </c>
      <c r="K1634" s="41">
        <v>0</v>
      </c>
      <c r="L1634" s="41">
        <v>8059.5676045384253</v>
      </c>
      <c r="M1634" s="41">
        <v>136.69291221880769</v>
      </c>
      <c r="N1634" s="41">
        <v>1866.8831809198548</v>
      </c>
      <c r="O1634" s="41">
        <v>30028.36370919878</v>
      </c>
      <c r="P1634" s="41">
        <v>168788.37718586207</v>
      </c>
      <c r="Q1634" s="41">
        <v>0</v>
      </c>
      <c r="R1634" s="41">
        <v>138.32615180516342</v>
      </c>
      <c r="S1634" s="41">
        <v>0</v>
      </c>
      <c r="T1634" s="41">
        <v>0</v>
      </c>
    </row>
    <row r="1635" spans="1:20">
      <c r="A1635">
        <v>6</v>
      </c>
      <c r="B1635" s="197">
        <v>43623.833333329385</v>
      </c>
      <c r="C1635" s="41">
        <v>449998.2417185104</v>
      </c>
      <c r="D1635" s="41">
        <v>162221.60535055611</v>
      </c>
      <c r="E1635" s="41">
        <v>44811.172453105239</v>
      </c>
      <c r="F1635" s="41">
        <v>501.62299238806997</v>
      </c>
      <c r="G1635" s="41">
        <v>95.294293492318616</v>
      </c>
      <c r="H1635" s="41">
        <v>29535.279750329129</v>
      </c>
      <c r="I1635" s="41">
        <v>5044.4493513271091</v>
      </c>
      <c r="J1635" s="41">
        <v>1374.9117390088834</v>
      </c>
      <c r="K1635" s="41">
        <v>0</v>
      </c>
      <c r="L1635" s="41">
        <v>7590.4884540397015</v>
      </c>
      <c r="M1635" s="41">
        <v>128.70671932480826</v>
      </c>
      <c r="N1635" s="41">
        <v>1753.6459436463094</v>
      </c>
      <c r="O1635" s="41">
        <v>28578.464426868544</v>
      </c>
      <c r="P1635" s="41">
        <v>168225.35965519314</v>
      </c>
      <c r="Q1635" s="41">
        <v>0</v>
      </c>
      <c r="R1635" s="41">
        <v>137.24058923104479</v>
      </c>
      <c r="S1635" s="41">
        <v>0</v>
      </c>
      <c r="T1635" s="41">
        <v>0</v>
      </c>
    </row>
    <row r="1636" spans="1:20">
      <c r="A1636">
        <v>6</v>
      </c>
      <c r="B1636" s="197">
        <v>43623.874999996049</v>
      </c>
      <c r="C1636" s="41">
        <v>461144.46698963916</v>
      </c>
      <c r="D1636" s="41">
        <v>164057.76823609372</v>
      </c>
      <c r="E1636" s="41">
        <v>46154.150760590135</v>
      </c>
      <c r="F1636" s="41">
        <v>516.86538739549485</v>
      </c>
      <c r="G1636" s="41">
        <v>98.201587563473723</v>
      </c>
      <c r="H1636" s="41">
        <v>28933.05135179959</v>
      </c>
      <c r="I1636" s="41">
        <v>4943.5903195132405</v>
      </c>
      <c r="J1636" s="41">
        <v>1347.5817664302729</v>
      </c>
      <c r="K1636" s="41">
        <v>0</v>
      </c>
      <c r="L1636" s="41">
        <v>7435.7173550565503</v>
      </c>
      <c r="M1636" s="41">
        <v>126.13334923127677</v>
      </c>
      <c r="N1636" s="41">
        <v>1667.1942187587802</v>
      </c>
      <c r="O1636" s="41">
        <v>28377.005614528131</v>
      </c>
      <c r="P1636" s="41">
        <v>171073.96246346328</v>
      </c>
      <c r="Q1636" s="41">
        <v>0</v>
      </c>
      <c r="R1636" s="41">
        <v>148.42549581267011</v>
      </c>
      <c r="S1636" s="41">
        <v>5192.8705465603589</v>
      </c>
      <c r="T1636" s="41">
        <v>1071.9485368422145</v>
      </c>
    </row>
    <row r="1637" spans="1:20">
      <c r="A1637">
        <v>6</v>
      </c>
      <c r="B1637" s="197">
        <v>43623.916666662713</v>
      </c>
      <c r="C1637" s="41">
        <v>445231.52398444252</v>
      </c>
      <c r="D1637" s="41">
        <v>147626.28921421387</v>
      </c>
      <c r="E1637" s="41">
        <v>41442.809934915407</v>
      </c>
      <c r="F1637" s="41">
        <v>463.66108744983683</v>
      </c>
      <c r="G1637" s="41">
        <v>88.066902724928653</v>
      </c>
      <c r="H1637" s="41">
        <v>27784.954721080707</v>
      </c>
      <c r="I1637" s="41">
        <v>4742.8861342841919</v>
      </c>
      <c r="J1637" s="41">
        <v>1292.4875420531991</v>
      </c>
      <c r="K1637" s="41">
        <v>0</v>
      </c>
      <c r="L1637" s="41">
        <v>7140.659570154532</v>
      </c>
      <c r="M1637" s="41">
        <v>121.01247766800228</v>
      </c>
      <c r="N1637" s="41">
        <v>1669.5881062725791</v>
      </c>
      <c r="O1637" s="41">
        <v>29150.847983592921</v>
      </c>
      <c r="P1637" s="41">
        <v>173911.28247649531</v>
      </c>
      <c r="Q1637" s="41">
        <v>0</v>
      </c>
      <c r="R1637" s="41">
        <v>147.66705797558549</v>
      </c>
      <c r="S1637" s="41">
        <v>7998.2551287470906</v>
      </c>
      <c r="T1637" s="41">
        <v>1651.0556468142765</v>
      </c>
    </row>
    <row r="1638" spans="1:20">
      <c r="A1638">
        <v>6</v>
      </c>
      <c r="B1638" s="197">
        <v>43623.958333329378</v>
      </c>
      <c r="C1638" s="41">
        <v>406694.05284814141</v>
      </c>
      <c r="D1638" s="41">
        <v>115311.44212552675</v>
      </c>
      <c r="E1638" s="41">
        <v>38683.765998590337</v>
      </c>
      <c r="F1638" s="41">
        <v>431.75508188869071</v>
      </c>
      <c r="G1638" s="41">
        <v>81.936175654709729</v>
      </c>
      <c r="H1638" s="41">
        <v>26213.46314465324</v>
      </c>
      <c r="I1638" s="41">
        <v>4463.9020956704499</v>
      </c>
      <c r="J1638" s="41">
        <v>1215.414705186013</v>
      </c>
      <c r="K1638" s="41">
        <v>0</v>
      </c>
      <c r="L1638" s="41">
        <v>6736.79040868636</v>
      </c>
      <c r="M1638" s="41">
        <v>113.89433298001688</v>
      </c>
      <c r="N1638" s="41">
        <v>1733.1285105202321</v>
      </c>
      <c r="O1638" s="41">
        <v>28139.809850175887</v>
      </c>
      <c r="P1638" s="41">
        <v>173760.08858786183</v>
      </c>
      <c r="Q1638" s="41">
        <v>0</v>
      </c>
      <c r="R1638" s="41">
        <v>129.65012658361411</v>
      </c>
      <c r="S1638" s="41">
        <v>8022.8740481750665</v>
      </c>
      <c r="T1638" s="41">
        <v>1656.1376559882442</v>
      </c>
    </row>
    <row r="1639" spans="1:20">
      <c r="A1639">
        <v>6</v>
      </c>
      <c r="B1639" s="197">
        <v>43623.999999996042</v>
      </c>
      <c r="C1639" s="41">
        <v>384777.37799792527</v>
      </c>
      <c r="D1639" s="41">
        <v>101102.87712600909</v>
      </c>
      <c r="E1639" s="41">
        <v>37275.357182150707</v>
      </c>
      <c r="F1639" s="41">
        <v>415.41910986585145</v>
      </c>
      <c r="G1639" s="41">
        <v>78.786153451346294</v>
      </c>
      <c r="H1639" s="41">
        <v>24981.386281348925</v>
      </c>
      <c r="I1639" s="41">
        <v>4247.787099007609</v>
      </c>
      <c r="J1639" s="41">
        <v>1155.840113249006</v>
      </c>
      <c r="K1639" s="41">
        <v>0</v>
      </c>
      <c r="L1639" s="41">
        <v>6420.1499270502691</v>
      </c>
      <c r="M1639" s="41">
        <v>108.38026191296406</v>
      </c>
      <c r="N1639" s="41">
        <v>1672.4638427039672</v>
      </c>
      <c r="O1639" s="41">
        <v>25270.403982485554</v>
      </c>
      <c r="P1639" s="41">
        <v>172203.78210556574</v>
      </c>
      <c r="Q1639" s="41">
        <v>0</v>
      </c>
      <c r="R1639" s="41">
        <v>146.00298896914634</v>
      </c>
      <c r="S1639" s="41">
        <v>8039.2282248707879</v>
      </c>
      <c r="T1639" s="41">
        <v>1659.5135992843539</v>
      </c>
    </row>
    <row r="1640" spans="1:20">
      <c r="A1640">
        <v>6</v>
      </c>
      <c r="B1640" s="197">
        <v>43624.041666662706</v>
      </c>
      <c r="C1640" s="41">
        <v>369081.35217992507</v>
      </c>
      <c r="D1640" s="41">
        <v>90435.671539630464</v>
      </c>
      <c r="E1640" s="41">
        <v>35330.621169962782</v>
      </c>
      <c r="F1640" s="41">
        <v>393.22867961066146</v>
      </c>
      <c r="G1640" s="41">
        <v>74.537116920210508</v>
      </c>
      <c r="H1640" s="41">
        <v>24828.082218323889</v>
      </c>
      <c r="I1640" s="41">
        <v>4216.1750740962707</v>
      </c>
      <c r="J1640" s="41">
        <v>1146.6150447731798</v>
      </c>
      <c r="K1640" s="41">
        <v>0</v>
      </c>
      <c r="L1640" s="41">
        <v>6380.7511900081417</v>
      </c>
      <c r="M1640" s="41">
        <v>107.57369617423146</v>
      </c>
      <c r="N1640" s="41">
        <v>1740.7946348775408</v>
      </c>
      <c r="O1640" s="41">
        <v>24109.503300480741</v>
      </c>
      <c r="P1640" s="41">
        <v>170444.2428384377</v>
      </c>
      <c r="Q1640" s="41">
        <v>0</v>
      </c>
      <c r="R1640" s="41">
        <v>157.26234256770715</v>
      </c>
      <c r="S1640" s="41">
        <v>8053.77656489129</v>
      </c>
      <c r="T1640" s="41">
        <v>1662.5167691702823</v>
      </c>
    </row>
    <row r="1641" spans="1:20">
      <c r="A1641">
        <v>6</v>
      </c>
      <c r="B1641" s="197">
        <v>43624.08333332937</v>
      </c>
      <c r="C1641" s="41">
        <v>357560.19460178458</v>
      </c>
      <c r="D1641" s="41">
        <v>82301.357427849827</v>
      </c>
      <c r="E1641" s="41">
        <v>34965.941419561284</v>
      </c>
      <c r="F1641" s="41">
        <v>388.7468861462504</v>
      </c>
      <c r="G1641" s="41">
        <v>73.65484426420295</v>
      </c>
      <c r="H1641" s="41">
        <v>24277.893670207595</v>
      </c>
      <c r="I1641" s="41">
        <v>4118.2646529901431</v>
      </c>
      <c r="J1641" s="41">
        <v>1119.4900520276537</v>
      </c>
      <c r="K1641" s="41">
        <v>0</v>
      </c>
      <c r="L1641" s="41">
        <v>6239.3541943702357</v>
      </c>
      <c r="M1641" s="41">
        <v>105.0755584766124</v>
      </c>
      <c r="N1641" s="41">
        <v>1709.5895215007777</v>
      </c>
      <c r="O1641" s="41">
        <v>23441.220812429063</v>
      </c>
      <c r="P1641" s="41">
        <v>168933.34050107913</v>
      </c>
      <c r="Q1641" s="41">
        <v>0</v>
      </c>
      <c r="R1641" s="41">
        <v>155.36716326906091</v>
      </c>
      <c r="S1641" s="41">
        <v>8065.8821989663502</v>
      </c>
      <c r="T1641" s="41">
        <v>1665.0156986462948</v>
      </c>
    </row>
    <row r="1642" spans="1:20">
      <c r="A1642">
        <v>6</v>
      </c>
      <c r="B1642" s="197">
        <v>43624.124999996035</v>
      </c>
      <c r="C1642" s="41">
        <v>351451.17328652425</v>
      </c>
      <c r="D1642" s="41">
        <v>80600.211108169824</v>
      </c>
      <c r="E1642" s="41">
        <v>32400.01235911818</v>
      </c>
      <c r="F1642" s="41">
        <v>360.02887490949769</v>
      </c>
      <c r="G1642" s="41">
        <v>68.196211018012107</v>
      </c>
      <c r="H1642" s="41">
        <v>24402.835642387439</v>
      </c>
      <c r="I1642" s="41">
        <v>4137.2713132146573</v>
      </c>
      <c r="J1642" s="41">
        <v>1124.3680823066406</v>
      </c>
      <c r="K1642" s="41">
        <v>0</v>
      </c>
      <c r="L1642" s="41">
        <v>6271.46394939111</v>
      </c>
      <c r="M1642" s="41">
        <v>105.56050434729997</v>
      </c>
      <c r="N1642" s="41">
        <v>1710.6306929856057</v>
      </c>
      <c r="O1642" s="41">
        <v>22467.800571118711</v>
      </c>
      <c r="P1642" s="41">
        <v>167908.26621678384</v>
      </c>
      <c r="Q1642" s="41">
        <v>0</v>
      </c>
      <c r="R1642" s="41">
        <v>156.08253782387234</v>
      </c>
      <c r="S1642" s="41">
        <v>8072.1381311244295</v>
      </c>
      <c r="T1642" s="41">
        <v>1666.3070918251094</v>
      </c>
    </row>
    <row r="1643" spans="1:20">
      <c r="A1643">
        <v>6</v>
      </c>
      <c r="B1643" s="197">
        <v>43624.166666662699</v>
      </c>
      <c r="C1643" s="41">
        <v>349343.46401624754</v>
      </c>
      <c r="D1643" s="41">
        <v>79502.878645174191</v>
      </c>
      <c r="E1643" s="41">
        <v>30289.844601582241</v>
      </c>
      <c r="F1643" s="41">
        <v>336.51813032568054</v>
      </c>
      <c r="G1643" s="41">
        <v>63.73843137234087</v>
      </c>
      <c r="H1643" s="41">
        <v>25787.276503344197</v>
      </c>
      <c r="I1643" s="41">
        <v>4371.1775653771374</v>
      </c>
      <c r="J1643" s="41">
        <v>1187.8536776847598</v>
      </c>
      <c r="K1643" s="41">
        <v>0</v>
      </c>
      <c r="L1643" s="41">
        <v>6627.2615737652595</v>
      </c>
      <c r="M1643" s="41">
        <v>111.52851081315414</v>
      </c>
      <c r="N1643" s="41">
        <v>1758.641703575898</v>
      </c>
      <c r="O1643" s="41">
        <v>22239.344574195118</v>
      </c>
      <c r="P1643" s="41">
        <v>167170.05939607811</v>
      </c>
      <c r="Q1643" s="41">
        <v>0</v>
      </c>
      <c r="R1643" s="41">
        <v>156.4118802550785</v>
      </c>
      <c r="S1643" s="41">
        <v>8074.1967718852693</v>
      </c>
      <c r="T1643" s="41">
        <v>1666.7320508190696</v>
      </c>
    </row>
    <row r="1644" spans="1:20">
      <c r="A1644">
        <v>6</v>
      </c>
      <c r="B1644" s="197">
        <v>43624.208333329363</v>
      </c>
      <c r="C1644" s="41">
        <v>345829.82638706022</v>
      </c>
      <c r="D1644" s="41">
        <v>76428.540143816484</v>
      </c>
      <c r="E1644" s="41">
        <v>29591.894867138246</v>
      </c>
      <c r="F1644" s="41">
        <v>328.52611471256733</v>
      </c>
      <c r="G1644" s="41">
        <v>62.21118893086598</v>
      </c>
      <c r="H1644" s="41">
        <v>27679.665293542334</v>
      </c>
      <c r="I1644" s="41">
        <v>4688.5603020690587</v>
      </c>
      <c r="J1644" s="41">
        <v>1273.8248120266719</v>
      </c>
      <c r="K1644" s="41">
        <v>0</v>
      </c>
      <c r="L1644" s="41">
        <v>7113.6004669119584</v>
      </c>
      <c r="M1644" s="41">
        <v>119.62637996892235</v>
      </c>
      <c r="N1644" s="41">
        <v>1869.6700418434007</v>
      </c>
      <c r="O1644" s="41">
        <v>23122.652627482079</v>
      </c>
      <c r="P1644" s="41">
        <v>167545.58374927368</v>
      </c>
      <c r="Q1644" s="41">
        <v>0</v>
      </c>
      <c r="R1644" s="41">
        <v>155.46976973001256</v>
      </c>
      <c r="S1644" s="41">
        <v>4849.0299841515334</v>
      </c>
      <c r="T1644" s="41">
        <v>1000.9706454624232</v>
      </c>
    </row>
    <row r="1645" spans="1:20">
      <c r="A1645">
        <v>6</v>
      </c>
      <c r="B1645" s="197">
        <v>43624.249999996027</v>
      </c>
      <c r="C1645" s="41">
        <v>352395.83947834547</v>
      </c>
      <c r="D1645" s="41">
        <v>81131.293448597586</v>
      </c>
      <c r="E1645" s="41">
        <v>32336.51811519888</v>
      </c>
      <c r="F1645" s="41">
        <v>359.22490535899175</v>
      </c>
      <c r="G1645" s="41">
        <v>68.039222597904867</v>
      </c>
      <c r="H1645" s="41">
        <v>30039.678827905158</v>
      </c>
      <c r="I1645" s="41">
        <v>5091.5500699288796</v>
      </c>
      <c r="J1645" s="41">
        <v>1383.6126273125451</v>
      </c>
      <c r="K1645" s="41">
        <v>0</v>
      </c>
      <c r="L1645" s="41">
        <v>7720.1176773595344</v>
      </c>
      <c r="M1645" s="41">
        <v>129.90847169595258</v>
      </c>
      <c r="N1645" s="41">
        <v>1857.980725164917</v>
      </c>
      <c r="O1645" s="41">
        <v>22149.646681770253</v>
      </c>
      <c r="P1645" s="41">
        <v>169974.1475971218</v>
      </c>
      <c r="Q1645" s="41">
        <v>0</v>
      </c>
      <c r="R1645" s="41">
        <v>154.12110833308614</v>
      </c>
      <c r="S1645" s="41">
        <v>0</v>
      </c>
      <c r="T1645" s="41">
        <v>0</v>
      </c>
    </row>
    <row r="1646" spans="1:20">
      <c r="A1646">
        <v>6</v>
      </c>
      <c r="B1646" s="197">
        <v>43624.291666662692</v>
      </c>
      <c r="C1646" s="41">
        <v>360503.11894142284</v>
      </c>
      <c r="D1646" s="41">
        <v>89210.591097133845</v>
      </c>
      <c r="E1646" s="41">
        <v>31926.563353988884</v>
      </c>
      <c r="F1646" s="41">
        <v>355.03541338121437</v>
      </c>
      <c r="G1646" s="41">
        <v>67.273599028144233</v>
      </c>
      <c r="H1646" s="41">
        <v>30304.033175660581</v>
      </c>
      <c r="I1646" s="41">
        <v>5141.6378519426244</v>
      </c>
      <c r="J1646" s="41">
        <v>1397.8033154951527</v>
      </c>
      <c r="K1646" s="41">
        <v>0</v>
      </c>
      <c r="L1646" s="41">
        <v>7788.0560426425091</v>
      </c>
      <c r="M1646" s="41">
        <v>131.18643756541843</v>
      </c>
      <c r="N1646" s="41">
        <v>1801.8789935943275</v>
      </c>
      <c r="O1646" s="41">
        <v>22519.216301854143</v>
      </c>
      <c r="P1646" s="41">
        <v>169683.83441938707</v>
      </c>
      <c r="Q1646" s="41">
        <v>0</v>
      </c>
      <c r="R1646" s="41">
        <v>176.008939748937</v>
      </c>
      <c r="S1646" s="41">
        <v>0</v>
      </c>
      <c r="T1646" s="41">
        <v>0</v>
      </c>
    </row>
    <row r="1647" spans="1:20">
      <c r="A1647">
        <v>6</v>
      </c>
      <c r="B1647" s="197">
        <v>43624.333333329356</v>
      </c>
      <c r="C1647" s="41">
        <v>375137.36189007841</v>
      </c>
      <c r="D1647" s="41">
        <v>98930.455039898603</v>
      </c>
      <c r="E1647" s="41">
        <v>36635.930911354408</v>
      </c>
      <c r="F1647" s="41">
        <v>408.06869285482372</v>
      </c>
      <c r="G1647" s="41">
        <v>77.371465424480476</v>
      </c>
      <c r="H1647" s="41">
        <v>30350.472280993112</v>
      </c>
      <c r="I1647" s="41">
        <v>5157.901552299073</v>
      </c>
      <c r="J1647" s="41">
        <v>1403.1115138059176</v>
      </c>
      <c r="K1647" s="41">
        <v>0</v>
      </c>
      <c r="L1647" s="41">
        <v>7799.9907693768509</v>
      </c>
      <c r="M1647" s="41">
        <v>131.60139812328578</v>
      </c>
      <c r="N1647" s="41">
        <v>1840.3330387689364</v>
      </c>
      <c r="O1647" s="41">
        <v>22698.630863110553</v>
      </c>
      <c r="P1647" s="41">
        <v>169532.22051584581</v>
      </c>
      <c r="Q1647" s="41">
        <v>0</v>
      </c>
      <c r="R1647" s="41">
        <v>171.27384822259006</v>
      </c>
      <c r="S1647" s="41">
        <v>0</v>
      </c>
      <c r="T1647" s="41">
        <v>0</v>
      </c>
    </row>
    <row r="1648" spans="1:20">
      <c r="A1648">
        <v>6</v>
      </c>
      <c r="B1648" s="197">
        <v>43624.37499999602</v>
      </c>
      <c r="C1648" s="41">
        <v>404870.40420156071</v>
      </c>
      <c r="D1648" s="41">
        <v>119953.06172872205</v>
      </c>
      <c r="E1648" s="41">
        <v>44176.515901075283</v>
      </c>
      <c r="F1648" s="41">
        <v>493.30772399262207</v>
      </c>
      <c r="G1648" s="41">
        <v>93.622863230298606</v>
      </c>
      <c r="H1648" s="41">
        <v>31052.874334168642</v>
      </c>
      <c r="I1648" s="41">
        <v>5290.6594758021802</v>
      </c>
      <c r="J1648" s="41">
        <v>1440.6066238504752</v>
      </c>
      <c r="K1648" s="41">
        <v>0</v>
      </c>
      <c r="L1648" s="41">
        <v>7980.5062315560544</v>
      </c>
      <c r="M1648" s="41">
        <v>134.98865322457124</v>
      </c>
      <c r="N1648" s="41">
        <v>1832.1155020271183</v>
      </c>
      <c r="O1648" s="41">
        <v>22511.435638411036</v>
      </c>
      <c r="P1648" s="41">
        <v>169753.0749589265</v>
      </c>
      <c r="Q1648" s="41">
        <v>0</v>
      </c>
      <c r="R1648" s="41">
        <v>157.63456657381482</v>
      </c>
      <c r="S1648" s="41">
        <v>0</v>
      </c>
      <c r="T1648" s="41">
        <v>0</v>
      </c>
    </row>
    <row r="1649" spans="1:20">
      <c r="A1649">
        <v>6</v>
      </c>
      <c r="B1649" s="197">
        <v>43624.416666662684</v>
      </c>
      <c r="C1649" s="41">
        <v>413953.44009087479</v>
      </c>
      <c r="D1649" s="41">
        <v>124291.19081183165</v>
      </c>
      <c r="E1649" s="41">
        <v>46940.618491720255</v>
      </c>
      <c r="F1649" s="41">
        <v>524.48318733350152</v>
      </c>
      <c r="G1649" s="41">
        <v>99.562176215533924</v>
      </c>
      <c r="H1649" s="41">
        <v>32191.119420689567</v>
      </c>
      <c r="I1649" s="41">
        <v>5487.8267509422521</v>
      </c>
      <c r="J1649" s="41">
        <v>1494.6337893126588</v>
      </c>
      <c r="K1649" s="41">
        <v>0</v>
      </c>
      <c r="L1649" s="41">
        <v>8273.0321957635933</v>
      </c>
      <c r="M1649" s="41">
        <v>140.01928221380157</v>
      </c>
      <c r="N1649" s="41">
        <v>1775.2337365026217</v>
      </c>
      <c r="O1649" s="41">
        <v>22618.282263516423</v>
      </c>
      <c r="P1649" s="41">
        <v>169961.6552114092</v>
      </c>
      <c r="Q1649" s="41">
        <v>0</v>
      </c>
      <c r="R1649" s="41">
        <v>155.78277342374201</v>
      </c>
      <c r="S1649" s="41">
        <v>0</v>
      </c>
      <c r="T1649" s="41">
        <v>0</v>
      </c>
    </row>
    <row r="1650" spans="1:20">
      <c r="A1650">
        <v>6</v>
      </c>
      <c r="B1650" s="197">
        <v>43624.458333329349</v>
      </c>
      <c r="C1650" s="41">
        <v>433795.21786017431</v>
      </c>
      <c r="D1650" s="41">
        <v>139544.42961930746</v>
      </c>
      <c r="E1650" s="41">
        <v>49828.355098710614</v>
      </c>
      <c r="F1650" s="41">
        <v>557.41794158189543</v>
      </c>
      <c r="G1650" s="41">
        <v>105.86127846243561</v>
      </c>
      <c r="H1650" s="41">
        <v>33494.185121097958</v>
      </c>
      <c r="I1650" s="41">
        <v>5716.8310595241101</v>
      </c>
      <c r="J1650" s="41">
        <v>1557.6975753154506</v>
      </c>
      <c r="K1650" s="41">
        <v>0</v>
      </c>
      <c r="L1650" s="41">
        <v>8607.916619998472</v>
      </c>
      <c r="M1650" s="41">
        <v>145.86221792710452</v>
      </c>
      <c r="N1650" s="41">
        <v>1745.5189505974913</v>
      </c>
      <c r="O1650" s="41">
        <v>23079.373515237683</v>
      </c>
      <c r="P1650" s="41">
        <v>169258.35930971647</v>
      </c>
      <c r="Q1650" s="41">
        <v>0</v>
      </c>
      <c r="R1650" s="41">
        <v>153.40955269715391</v>
      </c>
      <c r="S1650" s="41">
        <v>0</v>
      </c>
      <c r="T1650" s="41">
        <v>0</v>
      </c>
    </row>
    <row r="1651" spans="1:20">
      <c r="A1651">
        <v>6</v>
      </c>
      <c r="B1651" s="197">
        <v>43624.499999996013</v>
      </c>
      <c r="C1651" s="41">
        <v>449956.88393629936</v>
      </c>
      <c r="D1651" s="41">
        <v>154822.29569443021</v>
      </c>
      <c r="E1651" s="41">
        <v>51201.375437051669</v>
      </c>
      <c r="F1651" s="41">
        <v>573.25194776454464</v>
      </c>
      <c r="G1651" s="41">
        <v>108.89962889501693</v>
      </c>
      <c r="H1651" s="41">
        <v>33128.667633104429</v>
      </c>
      <c r="I1651" s="41">
        <v>5659.1268750693389</v>
      </c>
      <c r="J1651" s="41">
        <v>1542.4172926838487</v>
      </c>
      <c r="K1651" s="41">
        <v>0</v>
      </c>
      <c r="L1651" s="41">
        <v>8513.9795963502202</v>
      </c>
      <c r="M1651" s="41">
        <v>144.38992318188454</v>
      </c>
      <c r="N1651" s="41">
        <v>1781.2095604053204</v>
      </c>
      <c r="O1651" s="41">
        <v>22997.161706282332</v>
      </c>
      <c r="P1651" s="41">
        <v>169329.606618213</v>
      </c>
      <c r="Q1651" s="41">
        <v>0</v>
      </c>
      <c r="R1651" s="41">
        <v>154.50202286755206</v>
      </c>
      <c r="S1651" s="41">
        <v>0</v>
      </c>
      <c r="T1651" s="41">
        <v>0</v>
      </c>
    </row>
    <row r="1652" spans="1:20">
      <c r="A1652">
        <v>6</v>
      </c>
      <c r="B1652" s="197">
        <v>43624.541666662677</v>
      </c>
      <c r="C1652" s="41">
        <v>480184.54436796531</v>
      </c>
      <c r="D1652" s="41">
        <v>179302.59316312385</v>
      </c>
      <c r="E1652" s="41">
        <v>55322.726825712743</v>
      </c>
      <c r="F1652" s="41">
        <v>620.18959397579533</v>
      </c>
      <c r="G1652" s="41">
        <v>117.86529701911844</v>
      </c>
      <c r="H1652" s="41">
        <v>34968.21040409628</v>
      </c>
      <c r="I1652" s="41">
        <v>5981.0282429262943</v>
      </c>
      <c r="J1652" s="41">
        <v>1630.8308837191512</v>
      </c>
      <c r="K1652" s="41">
        <v>0</v>
      </c>
      <c r="L1652" s="41">
        <v>8986.7372029129328</v>
      </c>
      <c r="M1652" s="41">
        <v>152.60308305673536</v>
      </c>
      <c r="N1652" s="41">
        <v>1799.9754462338624</v>
      </c>
      <c r="O1652" s="41">
        <v>23159.47559024144</v>
      </c>
      <c r="P1652" s="41">
        <v>167974.32600403775</v>
      </c>
      <c r="Q1652" s="41">
        <v>0</v>
      </c>
      <c r="R1652" s="41">
        <v>167.98263090934063</v>
      </c>
      <c r="S1652" s="41">
        <v>0</v>
      </c>
      <c r="T1652" s="41">
        <v>0</v>
      </c>
    </row>
    <row r="1653" spans="1:20">
      <c r="A1653">
        <v>6</v>
      </c>
      <c r="B1653" s="197">
        <v>43624.583333329341</v>
      </c>
      <c r="C1653" s="41">
        <v>473703.68098778749</v>
      </c>
      <c r="D1653" s="41">
        <v>170793.46071826783</v>
      </c>
      <c r="E1653" s="41">
        <v>56183.158826727122</v>
      </c>
      <c r="F1653" s="41">
        <v>629.67376038144141</v>
      </c>
      <c r="G1653" s="41">
        <v>119.6594403683292</v>
      </c>
      <c r="H1653" s="41">
        <v>35654.390529225755</v>
      </c>
      <c r="I1653" s="41">
        <v>6096.8289293835387</v>
      </c>
      <c r="J1653" s="41">
        <v>1662.2906995033425</v>
      </c>
      <c r="K1653" s="41">
        <v>0</v>
      </c>
      <c r="L1653" s="41">
        <v>9163.0836726675952</v>
      </c>
      <c r="M1653" s="41">
        <v>155.55768234229495</v>
      </c>
      <c r="N1653" s="41">
        <v>1790.8228302042064</v>
      </c>
      <c r="O1653" s="41">
        <v>23168.029248306244</v>
      </c>
      <c r="P1653" s="41">
        <v>168110.22468095846</v>
      </c>
      <c r="Q1653" s="41">
        <v>0</v>
      </c>
      <c r="R1653" s="41">
        <v>176.49996945127967</v>
      </c>
      <c r="S1653" s="41">
        <v>0</v>
      </c>
      <c r="T1653" s="41">
        <v>0</v>
      </c>
    </row>
    <row r="1654" spans="1:20">
      <c r="A1654">
        <v>6</v>
      </c>
      <c r="B1654" s="197">
        <v>43624.624999996005</v>
      </c>
      <c r="C1654" s="41">
        <v>486088.1392430577</v>
      </c>
      <c r="D1654" s="41">
        <v>182368.71011768017</v>
      </c>
      <c r="E1654" s="41">
        <v>58996.247857319519</v>
      </c>
      <c r="F1654" s="41">
        <v>661.52141288203188</v>
      </c>
      <c r="G1654" s="41">
        <v>125.7290102939664</v>
      </c>
      <c r="H1654" s="41">
        <v>34698.812398624999</v>
      </c>
      <c r="I1654" s="41">
        <v>5936.2977432190692</v>
      </c>
      <c r="J1654" s="41">
        <v>1618.7465657006881</v>
      </c>
      <c r="K1654" s="41">
        <v>0</v>
      </c>
      <c r="L1654" s="41">
        <v>8917.5026309922705</v>
      </c>
      <c r="M1654" s="41">
        <v>151.46180569024506</v>
      </c>
      <c r="N1654" s="41">
        <v>1758.9044930811096</v>
      </c>
      <c r="O1654" s="41">
        <v>23373.887307036697</v>
      </c>
      <c r="P1654" s="41">
        <v>167308.37196779595</v>
      </c>
      <c r="Q1654" s="41">
        <v>0</v>
      </c>
      <c r="R1654" s="41">
        <v>171.94593274098102</v>
      </c>
      <c r="S1654" s="41">
        <v>0</v>
      </c>
      <c r="T1654" s="41">
        <v>0</v>
      </c>
    </row>
    <row r="1655" spans="1:20">
      <c r="A1655">
        <v>6</v>
      </c>
      <c r="B1655" s="197">
        <v>43624.66666666267</v>
      </c>
      <c r="C1655" s="41">
        <v>497435.50500782661</v>
      </c>
      <c r="D1655" s="41">
        <v>195314.21316900096</v>
      </c>
      <c r="E1655" s="41">
        <v>57970.884345363418</v>
      </c>
      <c r="F1655" s="41">
        <v>650.28090804900069</v>
      </c>
      <c r="G1655" s="41">
        <v>123.60732752554455</v>
      </c>
      <c r="H1655" s="41">
        <v>34817.734705461953</v>
      </c>
      <c r="I1655" s="41">
        <v>5958.9966240067251</v>
      </c>
      <c r="J1655" s="41">
        <v>1625.1293987793615</v>
      </c>
      <c r="K1655" s="41">
        <v>0</v>
      </c>
      <c r="L1655" s="41">
        <v>8948.0653480074561</v>
      </c>
      <c r="M1655" s="41">
        <v>152.04095680765207</v>
      </c>
      <c r="N1655" s="41">
        <v>1798.2888484261498</v>
      </c>
      <c r="O1655" s="41">
        <v>23248.835688423802</v>
      </c>
      <c r="P1655" s="41">
        <v>166666.94561918708</v>
      </c>
      <c r="Q1655" s="41">
        <v>0</v>
      </c>
      <c r="R1655" s="41">
        <v>160.48206878744756</v>
      </c>
      <c r="S1655" s="41">
        <v>0</v>
      </c>
      <c r="T1655" s="41">
        <v>0</v>
      </c>
    </row>
    <row r="1656" spans="1:20">
      <c r="A1656">
        <v>6</v>
      </c>
      <c r="B1656" s="197">
        <v>43624.708333329334</v>
      </c>
      <c r="C1656" s="41">
        <v>506828.59075089591</v>
      </c>
      <c r="D1656" s="41">
        <v>214420.30882509184</v>
      </c>
      <c r="E1656" s="41">
        <v>54005.196649317208</v>
      </c>
      <c r="F1656" s="41">
        <v>606.02379591931788</v>
      </c>
      <c r="G1656" s="41">
        <v>115.20507521423573</v>
      </c>
      <c r="H1656" s="41">
        <v>32907.198610126165</v>
      </c>
      <c r="I1656" s="41">
        <v>5634.1264194611786</v>
      </c>
      <c r="J1656" s="41">
        <v>1536.6682428565452</v>
      </c>
      <c r="K1656" s="41">
        <v>0</v>
      </c>
      <c r="L1656" s="41">
        <v>8457.0626456372265</v>
      </c>
      <c r="M1656" s="41">
        <v>143.75204848063387</v>
      </c>
      <c r="N1656" s="41">
        <v>1771.7748540502807</v>
      </c>
      <c r="O1656" s="41">
        <v>22314.24353996537</v>
      </c>
      <c r="P1656" s="41">
        <v>164804.49162824888</v>
      </c>
      <c r="Q1656" s="41">
        <v>0</v>
      </c>
      <c r="R1656" s="41">
        <v>112.53841652702448</v>
      </c>
      <c r="S1656" s="41">
        <v>0</v>
      </c>
      <c r="T1656" s="41">
        <v>0</v>
      </c>
    </row>
    <row r="1657" spans="1:20">
      <c r="A1657">
        <v>6</v>
      </c>
      <c r="B1657" s="197">
        <v>43624.749999995998</v>
      </c>
      <c r="C1657" s="41">
        <v>482633.07411894697</v>
      </c>
      <c r="D1657" s="41">
        <v>194852.64839773971</v>
      </c>
      <c r="E1657" s="41">
        <v>53005.127471093474</v>
      </c>
      <c r="F1657" s="41">
        <v>594.378550265939</v>
      </c>
      <c r="G1657" s="41">
        <v>112.96781239373981</v>
      </c>
      <c r="H1657" s="41">
        <v>31166.909971125868</v>
      </c>
      <c r="I1657" s="41">
        <v>5332.3732509433876</v>
      </c>
      <c r="J1657" s="41">
        <v>1454.0646814521283</v>
      </c>
      <c r="K1657" s="41">
        <v>0</v>
      </c>
      <c r="L1657" s="41">
        <v>8009.8130873904965</v>
      </c>
      <c r="M1657" s="41">
        <v>136.05296030254101</v>
      </c>
      <c r="N1657" s="41">
        <v>1651.1302419303208</v>
      </c>
      <c r="O1657" s="41">
        <v>22310.772081616957</v>
      </c>
      <c r="P1657" s="41">
        <v>163923.28141703299</v>
      </c>
      <c r="Q1657" s="41">
        <v>0</v>
      </c>
      <c r="R1657" s="41">
        <v>83.554195659415356</v>
      </c>
      <c r="S1657" s="41">
        <v>0</v>
      </c>
      <c r="T1657" s="41">
        <v>0</v>
      </c>
    </row>
    <row r="1658" spans="1:20">
      <c r="A1658">
        <v>6</v>
      </c>
      <c r="B1658" s="197">
        <v>43624.791666662662</v>
      </c>
      <c r="C1658" s="41">
        <v>473438.88183471275</v>
      </c>
      <c r="D1658" s="41">
        <v>187833.67947165525</v>
      </c>
      <c r="E1658" s="41">
        <v>51130.099311601647</v>
      </c>
      <c r="F1658" s="41">
        <v>573.1546371516929</v>
      </c>
      <c r="G1658" s="41">
        <v>108.92211992321414</v>
      </c>
      <c r="H1658" s="41">
        <v>30489.225003653613</v>
      </c>
      <c r="I1658" s="41">
        <v>5214.6253204194136</v>
      </c>
      <c r="J1658" s="41">
        <v>1421.8015328713736</v>
      </c>
      <c r="K1658" s="41">
        <v>0</v>
      </c>
      <c r="L1658" s="41">
        <v>7835.6498505917316</v>
      </c>
      <c r="M1658" s="41">
        <v>133.04867801332759</v>
      </c>
      <c r="N1658" s="41">
        <v>1582.0206081244805</v>
      </c>
      <c r="O1658" s="41">
        <v>21966.613358027433</v>
      </c>
      <c r="P1658" s="41">
        <v>165021.95851752505</v>
      </c>
      <c r="Q1658" s="41">
        <v>0</v>
      </c>
      <c r="R1658" s="41">
        <v>128.08342515450806</v>
      </c>
      <c r="S1658" s="41">
        <v>0</v>
      </c>
      <c r="T1658" s="41">
        <v>0</v>
      </c>
    </row>
    <row r="1659" spans="1:20">
      <c r="A1659">
        <v>6</v>
      </c>
      <c r="B1659" s="197">
        <v>43624.833333329327</v>
      </c>
      <c r="C1659" s="41">
        <v>457671.17325577815</v>
      </c>
      <c r="D1659" s="41">
        <v>176404.27950391729</v>
      </c>
      <c r="E1659" s="41">
        <v>49332.85443610634</v>
      </c>
      <c r="F1659" s="41">
        <v>552.67521734799345</v>
      </c>
      <c r="G1659" s="41">
        <v>105.00941776053514</v>
      </c>
      <c r="H1659" s="41">
        <v>28952.485618370625</v>
      </c>
      <c r="I1659" s="41">
        <v>4948.8142144234371</v>
      </c>
      <c r="J1659" s="41">
        <v>1349.059187637693</v>
      </c>
      <c r="K1659" s="41">
        <v>0</v>
      </c>
      <c r="L1659" s="41">
        <v>7440.7119099504662</v>
      </c>
      <c r="M1659" s="41">
        <v>126.26663441845227</v>
      </c>
      <c r="N1659" s="41">
        <v>1275.4987020659573</v>
      </c>
      <c r="O1659" s="41">
        <v>21672.428169599385</v>
      </c>
      <c r="P1659" s="41">
        <v>165331.7098455191</v>
      </c>
      <c r="Q1659" s="41">
        <v>0</v>
      </c>
      <c r="R1659" s="41">
        <v>179.38039866082951</v>
      </c>
      <c r="S1659" s="41">
        <v>0</v>
      </c>
      <c r="T1659" s="41">
        <v>0</v>
      </c>
    </row>
    <row r="1660" spans="1:20">
      <c r="A1660">
        <v>6</v>
      </c>
      <c r="B1660" s="197">
        <v>43624.874999995991</v>
      </c>
      <c r="C1660" s="41">
        <v>456237.75483103929</v>
      </c>
      <c r="D1660" s="41">
        <v>171089.89863779282</v>
      </c>
      <c r="E1660" s="41">
        <v>48162.637108458839</v>
      </c>
      <c r="F1660" s="41">
        <v>539.52803242059201</v>
      </c>
      <c r="G1660" s="41">
        <v>102.50838075296204</v>
      </c>
      <c r="H1660" s="41">
        <v>27701.648549618563</v>
      </c>
      <c r="I1660" s="41">
        <v>4734.6831482219395</v>
      </c>
      <c r="J1660" s="41">
        <v>1290.6481815338923</v>
      </c>
      <c r="K1660" s="41">
        <v>0</v>
      </c>
      <c r="L1660" s="41">
        <v>7119.2501053389278</v>
      </c>
      <c r="M1660" s="41">
        <v>120.8031823909148</v>
      </c>
      <c r="N1660" s="41">
        <v>1522.443721139402</v>
      </c>
      <c r="O1660" s="41">
        <v>21862.373753812961</v>
      </c>
      <c r="P1660" s="41">
        <v>165710.07208175483</v>
      </c>
      <c r="Q1660" s="41">
        <v>0</v>
      </c>
      <c r="R1660" s="41">
        <v>179.24557780554642</v>
      </c>
      <c r="S1660" s="41">
        <v>5057.9226642587082</v>
      </c>
      <c r="T1660" s="41">
        <v>1044.0917057383094</v>
      </c>
    </row>
    <row r="1661" spans="1:20">
      <c r="A1661">
        <v>6</v>
      </c>
      <c r="B1661" s="197">
        <v>43624.916666662655</v>
      </c>
      <c r="C1661" s="41">
        <v>441729.8122699096</v>
      </c>
      <c r="D1661" s="41">
        <v>159615.47663255446</v>
      </c>
      <c r="E1661" s="41">
        <v>44096.499224237385</v>
      </c>
      <c r="F1661" s="41">
        <v>493.70069913019194</v>
      </c>
      <c r="G1661" s="41">
        <v>93.78278071906</v>
      </c>
      <c r="H1661" s="41">
        <v>27311.084110385749</v>
      </c>
      <c r="I1661" s="41">
        <v>4665.3058314683885</v>
      </c>
      <c r="J1661" s="41">
        <v>1271.48451841005</v>
      </c>
      <c r="K1661" s="41">
        <v>0</v>
      </c>
      <c r="L1661" s="41">
        <v>7018.8760817435659</v>
      </c>
      <c r="M1661" s="41">
        <v>119.03305324241647</v>
      </c>
      <c r="N1661" s="41">
        <v>1549.3466376917399</v>
      </c>
      <c r="O1661" s="41">
        <v>21276.174401255161</v>
      </c>
      <c r="P1661" s="41">
        <v>164407.21968151978</v>
      </c>
      <c r="Q1661" s="41">
        <v>0</v>
      </c>
      <c r="R1661" s="41">
        <v>170.50809327731554</v>
      </c>
      <c r="S1661" s="41">
        <v>7991.6320579575822</v>
      </c>
      <c r="T1661" s="41">
        <v>1649.6884663167498</v>
      </c>
    </row>
    <row r="1662" spans="1:20">
      <c r="A1662">
        <v>6</v>
      </c>
      <c r="B1662" s="197">
        <v>43624.958333329319</v>
      </c>
      <c r="C1662" s="41">
        <v>413287.59032452578</v>
      </c>
      <c r="D1662" s="41">
        <v>138673.4300269176</v>
      </c>
      <c r="E1662" s="41">
        <v>39806.719416060412</v>
      </c>
      <c r="F1662" s="41">
        <v>445.01019318199673</v>
      </c>
      <c r="G1662" s="41">
        <v>84.486754137842837</v>
      </c>
      <c r="H1662" s="41">
        <v>25513.780418006827</v>
      </c>
      <c r="I1662" s="41">
        <v>4351.8100851116233</v>
      </c>
      <c r="J1662" s="41">
        <v>1185.3870955547595</v>
      </c>
      <c r="K1662" s="41">
        <v>0</v>
      </c>
      <c r="L1662" s="41">
        <v>6556.9738062029701</v>
      </c>
      <c r="M1662" s="41">
        <v>111.03435879120821</v>
      </c>
      <c r="N1662" s="41">
        <v>1551.6467198241098</v>
      </c>
      <c r="O1662" s="41">
        <v>21094.82926583719</v>
      </c>
      <c r="P1662" s="41">
        <v>164091.61970342582</v>
      </c>
      <c r="Q1662" s="41">
        <v>0</v>
      </c>
      <c r="R1662" s="41">
        <v>161.27352428421827</v>
      </c>
      <c r="S1662" s="41">
        <v>8006.7746511079076</v>
      </c>
      <c r="T1662" s="41">
        <v>1652.8143060812754</v>
      </c>
    </row>
    <row r="1663" spans="1:20">
      <c r="A1663">
        <v>6</v>
      </c>
      <c r="B1663" s="197">
        <v>43624.999999995984</v>
      </c>
      <c r="C1663" s="41">
        <v>372398.79184159503</v>
      </c>
      <c r="D1663" s="41">
        <v>104132.12277342088</v>
      </c>
      <c r="E1663" s="41">
        <v>36351.387108961666</v>
      </c>
      <c r="F1663" s="41">
        <v>405.17749773002407</v>
      </c>
      <c r="G1663" s="41">
        <v>76.835430734465135</v>
      </c>
      <c r="H1663" s="41">
        <v>24568.558195315261</v>
      </c>
      <c r="I1663" s="41">
        <v>4178.164654836306</v>
      </c>
      <c r="J1663" s="41">
        <v>1136.7719720812049</v>
      </c>
      <c r="K1663" s="41">
        <v>0</v>
      </c>
      <c r="L1663" s="41">
        <v>6314.0542053563886</v>
      </c>
      <c r="M1663" s="41">
        <v>106.60387845531163</v>
      </c>
      <c r="N1663" s="41">
        <v>1545.7190646708689</v>
      </c>
      <c r="O1663" s="41">
        <v>20840.371628636756</v>
      </c>
      <c r="P1663" s="41">
        <v>162880.67589723886</v>
      </c>
      <c r="Q1663" s="41">
        <v>0</v>
      </c>
      <c r="R1663" s="41">
        <v>164.27088670999865</v>
      </c>
      <c r="S1663" s="41">
        <v>8038.6785217230135</v>
      </c>
      <c r="T1663" s="41">
        <v>1659.4001257239843</v>
      </c>
    </row>
    <row r="1664" spans="1:20">
      <c r="A1664">
        <v>6</v>
      </c>
      <c r="B1664" s="197">
        <v>43625.041666662648</v>
      </c>
      <c r="C1664" s="41">
        <v>352622.96586984833</v>
      </c>
      <c r="D1664" s="41">
        <v>86963.827308192194</v>
      </c>
      <c r="E1664" s="41">
        <v>34315.533877843198</v>
      </c>
      <c r="F1664" s="41">
        <v>381.67641699571482</v>
      </c>
      <c r="G1664" s="41">
        <v>72.318077452980333</v>
      </c>
      <c r="H1664" s="41">
        <v>23944.631386461075</v>
      </c>
      <c r="I1664" s="41">
        <v>4063.4439346218078</v>
      </c>
      <c r="J1664" s="41">
        <v>1104.6314695749445</v>
      </c>
      <c r="K1664" s="41">
        <v>0</v>
      </c>
      <c r="L1664" s="41">
        <v>6153.7066725479081</v>
      </c>
      <c r="M1664" s="41">
        <v>103.67683399336202</v>
      </c>
      <c r="N1664" s="41">
        <v>1541.6178150445362</v>
      </c>
      <c r="O1664" s="41">
        <v>20891.31640713544</v>
      </c>
      <c r="P1664" s="41">
        <v>163194.43121667681</v>
      </c>
      <c r="Q1664" s="41">
        <v>0</v>
      </c>
      <c r="R1664" s="41">
        <v>165.83378590536228</v>
      </c>
      <c r="S1664" s="41">
        <v>8062.0881606301909</v>
      </c>
      <c r="T1664" s="41">
        <v>1664.2325067727782</v>
      </c>
    </row>
    <row r="1665" spans="1:20">
      <c r="A1665">
        <v>6</v>
      </c>
      <c r="B1665" s="197">
        <v>43625.083333329312</v>
      </c>
      <c r="C1665" s="41">
        <v>341553.01026134961</v>
      </c>
      <c r="D1665" s="41">
        <v>76832.934105407403</v>
      </c>
      <c r="E1665" s="41">
        <v>33326.210427443832</v>
      </c>
      <c r="F1665" s="41">
        <v>370.13969301695079</v>
      </c>
      <c r="G1665" s="41">
        <v>70.091324073998791</v>
      </c>
      <c r="H1665" s="41">
        <v>23897.929755149682</v>
      </c>
      <c r="I1665" s="41">
        <v>4049.6879339971897</v>
      </c>
      <c r="J1665" s="41">
        <v>1100.2509595566403</v>
      </c>
      <c r="K1665" s="41">
        <v>0</v>
      </c>
      <c r="L1665" s="41">
        <v>6141.7044773342341</v>
      </c>
      <c r="M1665" s="41">
        <v>103.32585619814267</v>
      </c>
      <c r="N1665" s="41">
        <v>1571.3125698688373</v>
      </c>
      <c r="O1665" s="41">
        <v>20709.345294518862</v>
      </c>
      <c r="P1665" s="41">
        <v>163468.29962338612</v>
      </c>
      <c r="Q1665" s="41">
        <v>0</v>
      </c>
      <c r="R1665" s="41">
        <v>165.87592821921385</v>
      </c>
      <c r="S1665" s="41">
        <v>8078.3192679492677</v>
      </c>
      <c r="T1665" s="41">
        <v>1667.5830452292091</v>
      </c>
    </row>
    <row r="1666" spans="1:20">
      <c r="A1666">
        <v>6</v>
      </c>
      <c r="B1666" s="197">
        <v>43625.124999995976</v>
      </c>
      <c r="C1666" s="41">
        <v>338941.82110655581</v>
      </c>
      <c r="D1666" s="41">
        <v>74448.733543529888</v>
      </c>
      <c r="E1666" s="41">
        <v>33868.930971635615</v>
      </c>
      <c r="F1666" s="41">
        <v>376.07182273470499</v>
      </c>
      <c r="G1666" s="41">
        <v>71.206929073384416</v>
      </c>
      <c r="H1666" s="41">
        <v>23880.145223660533</v>
      </c>
      <c r="I1666" s="41">
        <v>4045.6454465761449</v>
      </c>
      <c r="J1666" s="41">
        <v>1099.0333591783774</v>
      </c>
      <c r="K1666" s="41">
        <v>0</v>
      </c>
      <c r="L1666" s="41">
        <v>6137.1338999748832</v>
      </c>
      <c r="M1666" s="41">
        <v>103.22271405959833</v>
      </c>
      <c r="N1666" s="41">
        <v>1604.4627561527013</v>
      </c>
      <c r="O1666" s="41">
        <v>20638.41664000916</v>
      </c>
      <c r="P1666" s="41">
        <v>162755.53641468281</v>
      </c>
      <c r="Q1666" s="41">
        <v>0</v>
      </c>
      <c r="R1666" s="41">
        <v>163.84256277721443</v>
      </c>
      <c r="S1666" s="41">
        <v>8081.2506590675985</v>
      </c>
      <c r="T1666" s="41">
        <v>1668.1881634432486</v>
      </c>
    </row>
    <row r="1667" spans="1:20">
      <c r="A1667">
        <v>6</v>
      </c>
      <c r="B1667" s="197">
        <v>43625.166666662641</v>
      </c>
      <c r="C1667" s="41">
        <v>333902.54887819465</v>
      </c>
      <c r="D1667" s="41">
        <v>69402.03131682711</v>
      </c>
      <c r="E1667" s="41">
        <v>32807.56648324721</v>
      </c>
      <c r="F1667" s="41">
        <v>364.07667352913467</v>
      </c>
      <c r="G1667" s="41">
        <v>68.922118106602724</v>
      </c>
      <c r="H1667" s="41">
        <v>25623.58708487578</v>
      </c>
      <c r="I1667" s="41">
        <v>4338.5071120498151</v>
      </c>
      <c r="J1667" s="41">
        <v>1178.3591244639854</v>
      </c>
      <c r="K1667" s="41">
        <v>0</v>
      </c>
      <c r="L1667" s="41">
        <v>6585.1938279563137</v>
      </c>
      <c r="M1667" s="41">
        <v>110.69493977818921</v>
      </c>
      <c r="N1667" s="41">
        <v>1592.1500163298026</v>
      </c>
      <c r="O1667" s="41">
        <v>20797.686663786229</v>
      </c>
      <c r="P1667" s="41">
        <v>161110.14658292761</v>
      </c>
      <c r="Q1667" s="41">
        <v>0</v>
      </c>
      <c r="R1667" s="41">
        <v>166.73537933094434</v>
      </c>
      <c r="S1667" s="41">
        <v>8087.4281837766621</v>
      </c>
      <c r="T1667" s="41">
        <v>1669.4633712091997</v>
      </c>
    </row>
    <row r="1668" spans="1:20">
      <c r="A1668">
        <v>6</v>
      </c>
      <c r="B1668" s="197">
        <v>43625.208333329305</v>
      </c>
      <c r="C1668" s="41">
        <v>335177.08511207561</v>
      </c>
      <c r="D1668" s="41">
        <v>75415.019487200756</v>
      </c>
      <c r="E1668" s="41">
        <v>32536.884370617579</v>
      </c>
      <c r="F1668" s="41">
        <v>361.14693575147794</v>
      </c>
      <c r="G1668" s="41">
        <v>68.372221147077809</v>
      </c>
      <c r="H1668" s="41">
        <v>25211.734162198711</v>
      </c>
      <c r="I1668" s="41">
        <v>4269.6496415423144</v>
      </c>
      <c r="J1668" s="41">
        <v>1159.737199408165</v>
      </c>
      <c r="K1668" s="41">
        <v>0</v>
      </c>
      <c r="L1668" s="41">
        <v>6479.3487206551727</v>
      </c>
      <c r="M1668" s="41">
        <v>108.93807425872602</v>
      </c>
      <c r="N1668" s="41">
        <v>1622.9039799520137</v>
      </c>
      <c r="O1668" s="41">
        <v>20752.964303187906</v>
      </c>
      <c r="P1668" s="41">
        <v>161165.91019542256</v>
      </c>
      <c r="Q1668" s="41">
        <v>0</v>
      </c>
      <c r="R1668" s="41">
        <v>171.94641965668805</v>
      </c>
      <c r="S1668" s="41">
        <v>4851.1260674549603</v>
      </c>
      <c r="T1668" s="41">
        <v>1001.4033336215048</v>
      </c>
    </row>
    <row r="1669" spans="1:20">
      <c r="A1669">
        <v>6</v>
      </c>
      <c r="B1669" s="197">
        <v>43625.249999995969</v>
      </c>
      <c r="C1669" s="41">
        <v>331978.26362881099</v>
      </c>
      <c r="D1669" s="41">
        <v>74766.328907107498</v>
      </c>
      <c r="E1669" s="41">
        <v>34862.108201320312</v>
      </c>
      <c r="F1669" s="41">
        <v>386.72922985130657</v>
      </c>
      <c r="G1669" s="41">
        <v>73.200286244071293</v>
      </c>
      <c r="H1669" s="41">
        <v>25528.76462353794</v>
      </c>
      <c r="I1669" s="41">
        <v>4320.8053351277777</v>
      </c>
      <c r="J1669" s="41">
        <v>1173.3891707004454</v>
      </c>
      <c r="K1669" s="41">
        <v>0</v>
      </c>
      <c r="L1669" s="41">
        <v>6560.8247072283966</v>
      </c>
      <c r="M1669" s="41">
        <v>110.24328738261988</v>
      </c>
      <c r="N1669" s="41">
        <v>1607.0415753880425</v>
      </c>
      <c r="O1669" s="41">
        <v>20969.263308323756</v>
      </c>
      <c r="P1669" s="41">
        <v>161515.81318408391</v>
      </c>
      <c r="Q1669" s="41">
        <v>0</v>
      </c>
      <c r="R1669" s="41">
        <v>103.75181251490501</v>
      </c>
      <c r="S1669" s="41">
        <v>0</v>
      </c>
      <c r="T1669" s="41">
        <v>0</v>
      </c>
    </row>
    <row r="1670" spans="1:20">
      <c r="A1670">
        <v>6</v>
      </c>
      <c r="B1670" s="197">
        <v>43625.291666662633</v>
      </c>
      <c r="C1670" s="41">
        <v>333157.96577514079</v>
      </c>
      <c r="D1670" s="41">
        <v>74801.883802879485</v>
      </c>
      <c r="E1670" s="41">
        <v>35921.747088710297</v>
      </c>
      <c r="F1670" s="41">
        <v>398.56178837488739</v>
      </c>
      <c r="G1670" s="41">
        <v>75.445167835210185</v>
      </c>
      <c r="H1670" s="41">
        <v>25675.161879422671</v>
      </c>
      <c r="I1670" s="41">
        <v>4346.4325871800174</v>
      </c>
      <c r="J1670" s="41">
        <v>1180.4302013135898</v>
      </c>
      <c r="K1670" s="41">
        <v>0</v>
      </c>
      <c r="L1670" s="41">
        <v>6598.4484131790359</v>
      </c>
      <c r="M1670" s="41">
        <v>110.89715449620007</v>
      </c>
      <c r="N1670" s="41">
        <v>1618.9966432387662</v>
      </c>
      <c r="O1670" s="41">
        <v>20848.638419611882</v>
      </c>
      <c r="P1670" s="41">
        <v>161476.61449840505</v>
      </c>
      <c r="Q1670" s="41">
        <v>0</v>
      </c>
      <c r="R1670" s="41">
        <v>104.70813049370064</v>
      </c>
      <c r="S1670" s="41">
        <v>0</v>
      </c>
      <c r="T1670" s="41">
        <v>0</v>
      </c>
    </row>
    <row r="1671" spans="1:20">
      <c r="A1671">
        <v>6</v>
      </c>
      <c r="B1671" s="197">
        <v>43625.333333329298</v>
      </c>
      <c r="C1671" s="41">
        <v>359716.68326144433</v>
      </c>
      <c r="D1671" s="41">
        <v>97295.947652487099</v>
      </c>
      <c r="E1671" s="41">
        <v>38952.101530471817</v>
      </c>
      <c r="F1671" s="41">
        <v>433.62913922111591</v>
      </c>
      <c r="G1671" s="41">
        <v>82.191028232313798</v>
      </c>
      <c r="H1671" s="41">
        <v>25886.914712329726</v>
      </c>
      <c r="I1671" s="41">
        <v>4396.9285396448186</v>
      </c>
      <c r="J1671" s="41">
        <v>1195.7130157524352</v>
      </c>
      <c r="K1671" s="41">
        <v>0</v>
      </c>
      <c r="L1671" s="41">
        <v>6652.8683288486427</v>
      </c>
      <c r="M1671" s="41">
        <v>112.18553464005389</v>
      </c>
      <c r="N1671" s="41">
        <v>1604.2776962953383</v>
      </c>
      <c r="O1671" s="41">
        <v>20823.64666561615</v>
      </c>
      <c r="P1671" s="41">
        <v>162142.96152672812</v>
      </c>
      <c r="Q1671" s="41">
        <v>0</v>
      </c>
      <c r="R1671" s="41">
        <v>137.31789117671843</v>
      </c>
      <c r="S1671" s="41">
        <v>0</v>
      </c>
      <c r="T1671" s="41">
        <v>0</v>
      </c>
    </row>
    <row r="1672" spans="1:20">
      <c r="A1672">
        <v>6</v>
      </c>
      <c r="B1672" s="197">
        <v>43625.374999995962</v>
      </c>
      <c r="C1672" s="41">
        <v>397032.28529137612</v>
      </c>
      <c r="D1672" s="41">
        <v>127944.53447227883</v>
      </c>
      <c r="E1672" s="41">
        <v>43750.735548038378</v>
      </c>
      <c r="F1672" s="41">
        <v>488.60119068922876</v>
      </c>
      <c r="G1672" s="41">
        <v>92.727795179894031</v>
      </c>
      <c r="H1672" s="41">
        <v>26262.72820132074</v>
      </c>
      <c r="I1672" s="41">
        <v>4474.9743547801672</v>
      </c>
      <c r="J1672" s="41">
        <v>1218.4776219139419</v>
      </c>
      <c r="K1672" s="41">
        <v>0</v>
      </c>
      <c r="L1672" s="41">
        <v>6749.451397408433</v>
      </c>
      <c r="M1672" s="41">
        <v>114.17683639045376</v>
      </c>
      <c r="N1672" s="41">
        <v>1642.5260401778337</v>
      </c>
      <c r="O1672" s="41">
        <v>21283.966515205324</v>
      </c>
      <c r="P1672" s="41">
        <v>162839.92406614119</v>
      </c>
      <c r="Q1672" s="41">
        <v>0</v>
      </c>
      <c r="R1672" s="41">
        <v>169.46125185166855</v>
      </c>
      <c r="S1672" s="41">
        <v>0</v>
      </c>
      <c r="T1672" s="41">
        <v>0</v>
      </c>
    </row>
    <row r="1673" spans="1:20">
      <c r="A1673">
        <v>6</v>
      </c>
      <c r="B1673" s="197">
        <v>43625.416666662626</v>
      </c>
      <c r="C1673" s="41">
        <v>406607.54537721217</v>
      </c>
      <c r="D1673" s="41">
        <v>131346.71024257733</v>
      </c>
      <c r="E1673" s="41">
        <v>46114.757403285716</v>
      </c>
      <c r="F1673" s="41">
        <v>515.27584539309873</v>
      </c>
      <c r="G1673" s="41">
        <v>97.81145179225858</v>
      </c>
      <c r="H1673" s="41">
        <v>27811.313643677284</v>
      </c>
      <c r="I1673" s="41">
        <v>4741.3597511501584</v>
      </c>
      <c r="J1673" s="41">
        <v>1291.2918900461691</v>
      </c>
      <c r="K1673" s="41">
        <v>0</v>
      </c>
      <c r="L1673" s="41">
        <v>7147.4337432560424</v>
      </c>
      <c r="M1673" s="41">
        <v>120.9735327303229</v>
      </c>
      <c r="N1673" s="41">
        <v>1654.88855110349</v>
      </c>
      <c r="O1673" s="41">
        <v>21697.174816290204</v>
      </c>
      <c r="P1673" s="41">
        <v>163896.99063535561</v>
      </c>
      <c r="Q1673" s="41">
        <v>0</v>
      </c>
      <c r="R1673" s="41">
        <v>171.56387055447016</v>
      </c>
      <c r="S1673" s="41">
        <v>0</v>
      </c>
      <c r="T1673" s="41">
        <v>0</v>
      </c>
    </row>
    <row r="1674" spans="1:20">
      <c r="A1674">
        <v>6</v>
      </c>
      <c r="B1674" s="197">
        <v>43625.45833332929</v>
      </c>
      <c r="C1674" s="41">
        <v>421249.32894716528</v>
      </c>
      <c r="D1674" s="41">
        <v>141285.52731766147</v>
      </c>
      <c r="E1674" s="41">
        <v>48529.313241595628</v>
      </c>
      <c r="F1674" s="41">
        <v>542.70410047481278</v>
      </c>
      <c r="G1674" s="41">
        <v>103.04958066806394</v>
      </c>
      <c r="H1674" s="41">
        <v>28482.274074423516</v>
      </c>
      <c r="I1674" s="41">
        <v>4859.763873775275</v>
      </c>
      <c r="J1674" s="41">
        <v>1323.9448309562904</v>
      </c>
      <c r="K1674" s="41">
        <v>0</v>
      </c>
      <c r="L1674" s="41">
        <v>7319.8687919757022</v>
      </c>
      <c r="M1674" s="41">
        <v>123.99455744803603</v>
      </c>
      <c r="N1674" s="41">
        <v>1639.9668984986401</v>
      </c>
      <c r="O1674" s="41">
        <v>21812.873830570705</v>
      </c>
      <c r="P1674" s="41">
        <v>165057.2715125267</v>
      </c>
      <c r="Q1674" s="41">
        <v>0</v>
      </c>
      <c r="R1674" s="41">
        <v>168.77633659047683</v>
      </c>
      <c r="S1674" s="41">
        <v>0</v>
      </c>
      <c r="T1674" s="41">
        <v>0</v>
      </c>
    </row>
    <row r="1675" spans="1:20">
      <c r="A1675">
        <v>6</v>
      </c>
      <c r="B1675" s="197">
        <v>43625.499999995955</v>
      </c>
      <c r="C1675" s="41">
        <v>424049.60498910979</v>
      </c>
      <c r="D1675" s="41">
        <v>143578.12431593027</v>
      </c>
      <c r="E1675" s="41">
        <v>48696.117220789885</v>
      </c>
      <c r="F1675" s="41">
        <v>544.62846854757288</v>
      </c>
      <c r="G1675" s="41">
        <v>103.42112344674699</v>
      </c>
      <c r="H1675" s="41">
        <v>28126.768329215865</v>
      </c>
      <c r="I1675" s="41">
        <v>4799.6259230631977</v>
      </c>
      <c r="J1675" s="41">
        <v>1307.6390962298094</v>
      </c>
      <c r="K1675" s="41">
        <v>0</v>
      </c>
      <c r="L1675" s="41">
        <v>7228.5047596335535</v>
      </c>
      <c r="M1675" s="41">
        <v>122.46016631750912</v>
      </c>
      <c r="N1675" s="41">
        <v>1649.5669631599328</v>
      </c>
      <c r="O1675" s="41">
        <v>22399.921038953322</v>
      </c>
      <c r="P1675" s="41">
        <v>165327.18687767946</v>
      </c>
      <c r="Q1675" s="41">
        <v>0</v>
      </c>
      <c r="R1675" s="41">
        <v>165.64070614263665</v>
      </c>
      <c r="S1675" s="41">
        <v>0</v>
      </c>
      <c r="T1675" s="41">
        <v>0</v>
      </c>
    </row>
    <row r="1676" spans="1:20">
      <c r="A1676">
        <v>6</v>
      </c>
      <c r="B1676" s="197">
        <v>43625.541666662619</v>
      </c>
      <c r="C1676" s="41">
        <v>451412.24214060436</v>
      </c>
      <c r="D1676" s="41">
        <v>165166.02807558936</v>
      </c>
      <c r="E1676" s="41">
        <v>50023.611060849253</v>
      </c>
      <c r="F1676" s="41">
        <v>560.22031850870474</v>
      </c>
      <c r="G1676" s="41">
        <v>106.43140978683863</v>
      </c>
      <c r="H1676" s="41">
        <v>30634.94262493882</v>
      </c>
      <c r="I1676" s="41">
        <v>5234.5871897204834</v>
      </c>
      <c r="J1676" s="41">
        <v>1426.8062100601408</v>
      </c>
      <c r="K1676" s="41">
        <v>0</v>
      </c>
      <c r="L1676" s="41">
        <v>7873.098892255307</v>
      </c>
      <c r="M1676" s="41">
        <v>133.55799558803082</v>
      </c>
      <c r="N1676" s="41">
        <v>1659.9282103180165</v>
      </c>
      <c r="O1676" s="41">
        <v>22231.188026111733</v>
      </c>
      <c r="P1676" s="41">
        <v>166183.28537956192</v>
      </c>
      <c r="Q1676" s="41">
        <v>0</v>
      </c>
      <c r="R1676" s="41">
        <v>178.55674731575135</v>
      </c>
      <c r="S1676" s="41">
        <v>0</v>
      </c>
      <c r="T1676" s="41">
        <v>0</v>
      </c>
    </row>
    <row r="1677" spans="1:20">
      <c r="A1677">
        <v>6</v>
      </c>
      <c r="B1677" s="197">
        <v>43625.583333329283</v>
      </c>
      <c r="C1677" s="41">
        <v>467883.18239640526</v>
      </c>
      <c r="D1677" s="41">
        <v>177173.06612302072</v>
      </c>
      <c r="E1677" s="41">
        <v>52217.078992253235</v>
      </c>
      <c r="F1677" s="41">
        <v>585.17764745697241</v>
      </c>
      <c r="G1677" s="41">
        <v>111.19815856758522</v>
      </c>
      <c r="H1677" s="41">
        <v>32138.032779237928</v>
      </c>
      <c r="I1677" s="41">
        <v>5495.1049805811817</v>
      </c>
      <c r="J1677" s="41">
        <v>1498.1574376915205</v>
      </c>
      <c r="K1677" s="41">
        <v>0</v>
      </c>
      <c r="L1677" s="41">
        <v>8259.3890699016192</v>
      </c>
      <c r="M1677" s="41">
        <v>140.20498277179667</v>
      </c>
      <c r="N1677" s="41">
        <v>1622.8707937439644</v>
      </c>
      <c r="O1677" s="41">
        <v>22515.741483242917</v>
      </c>
      <c r="P1677" s="41">
        <v>165949.87435670465</v>
      </c>
      <c r="Q1677" s="41">
        <v>0</v>
      </c>
      <c r="R1677" s="41">
        <v>177.28559123120371</v>
      </c>
      <c r="S1677" s="41">
        <v>0</v>
      </c>
      <c r="T1677" s="41">
        <v>0</v>
      </c>
    </row>
    <row r="1678" spans="1:20">
      <c r="A1678">
        <v>6</v>
      </c>
      <c r="B1678" s="197">
        <v>43625.624999995947</v>
      </c>
      <c r="C1678" s="41">
        <v>495955.4422825636</v>
      </c>
      <c r="D1678" s="41">
        <v>203340.91705419062</v>
      </c>
      <c r="E1678" s="41">
        <v>53182.501807003253</v>
      </c>
      <c r="F1678" s="41">
        <v>596.56195257267939</v>
      </c>
      <c r="G1678" s="41">
        <v>113.3951455225144</v>
      </c>
      <c r="H1678" s="41">
        <v>32198.116034118142</v>
      </c>
      <c r="I1678" s="41">
        <v>5510.5988694912421</v>
      </c>
      <c r="J1678" s="41">
        <v>1502.8280900733716</v>
      </c>
      <c r="K1678" s="41">
        <v>0</v>
      </c>
      <c r="L1678" s="41">
        <v>8274.8303068326586</v>
      </c>
      <c r="M1678" s="41">
        <v>140.6003019577594</v>
      </c>
      <c r="N1678" s="41">
        <v>1622.5310995065431</v>
      </c>
      <c r="O1678" s="41">
        <v>22689.159550719847</v>
      </c>
      <c r="P1678" s="41">
        <v>166620.04359893446</v>
      </c>
      <c r="Q1678" s="41">
        <v>0</v>
      </c>
      <c r="R1678" s="41">
        <v>163.35847164056008</v>
      </c>
      <c r="S1678" s="41">
        <v>0</v>
      </c>
      <c r="T1678" s="41">
        <v>0</v>
      </c>
    </row>
    <row r="1679" spans="1:20">
      <c r="A1679">
        <v>6</v>
      </c>
      <c r="B1679" s="197">
        <v>43625.666666662612</v>
      </c>
      <c r="C1679" s="41">
        <v>488929.13492139796</v>
      </c>
      <c r="D1679" s="41">
        <v>196616.75594701499</v>
      </c>
      <c r="E1679" s="41">
        <v>53407.680726020182</v>
      </c>
      <c r="F1679" s="41">
        <v>598.95768246029775</v>
      </c>
      <c r="G1679" s="41">
        <v>113.84263439850106</v>
      </c>
      <c r="H1679" s="41">
        <v>31992.073470703788</v>
      </c>
      <c r="I1679" s="41">
        <v>5474.1457835311412</v>
      </c>
      <c r="J1679" s="41">
        <v>1492.7832403773575</v>
      </c>
      <c r="K1679" s="41">
        <v>0</v>
      </c>
      <c r="L1679" s="41">
        <v>8221.877915256955</v>
      </c>
      <c r="M1679" s="41">
        <v>139.67021885523889</v>
      </c>
      <c r="N1679" s="41">
        <v>1609.9938519050695</v>
      </c>
      <c r="O1679" s="41">
        <v>22700.134781917433</v>
      </c>
      <c r="P1679" s="41">
        <v>166399.36826612553</v>
      </c>
      <c r="Q1679" s="41">
        <v>0</v>
      </c>
      <c r="R1679" s="41">
        <v>161.85040283149263</v>
      </c>
      <c r="S1679" s="41">
        <v>0</v>
      </c>
      <c r="T1679" s="41">
        <v>0</v>
      </c>
    </row>
    <row r="1680" spans="1:20">
      <c r="A1680">
        <v>6</v>
      </c>
      <c r="B1680" s="197">
        <v>43625.708333329276</v>
      </c>
      <c r="C1680" s="41">
        <v>480711.26884918037</v>
      </c>
      <c r="D1680" s="41">
        <v>190271.24128217314</v>
      </c>
      <c r="E1680" s="41">
        <v>52935.759581637365</v>
      </c>
      <c r="F1680" s="41">
        <v>593.50105628972869</v>
      </c>
      <c r="G1680" s="41">
        <v>112.796566595615</v>
      </c>
      <c r="H1680" s="41">
        <v>30846.336619548343</v>
      </c>
      <c r="I1680" s="41">
        <v>5276.640302923347</v>
      </c>
      <c r="J1680" s="41">
        <v>1438.8100696243739</v>
      </c>
      <c r="K1680" s="41">
        <v>0</v>
      </c>
      <c r="L1680" s="41">
        <v>7927.4265874354751</v>
      </c>
      <c r="M1680" s="41">
        <v>134.63096071480157</v>
      </c>
      <c r="N1680" s="41">
        <v>1586.0218247980918</v>
      </c>
      <c r="O1680" s="41">
        <v>22852.539285239473</v>
      </c>
      <c r="P1680" s="41">
        <v>166575.44711641734</v>
      </c>
      <c r="Q1680" s="41">
        <v>0</v>
      </c>
      <c r="R1680" s="41">
        <v>160.11759578323236</v>
      </c>
      <c r="S1680" s="41">
        <v>0</v>
      </c>
      <c r="T1680" s="41">
        <v>0</v>
      </c>
    </row>
    <row r="1681" spans="1:20">
      <c r="A1681">
        <v>6</v>
      </c>
      <c r="B1681" s="197">
        <v>43625.74999999594</v>
      </c>
      <c r="C1681" s="41">
        <v>482441.36697936465</v>
      </c>
      <c r="D1681" s="41">
        <v>190377.87620441421</v>
      </c>
      <c r="E1681" s="41">
        <v>54979.771513926724</v>
      </c>
      <c r="F1681" s="41">
        <v>616.44838200439654</v>
      </c>
      <c r="G1681" s="41">
        <v>117.15893162622845</v>
      </c>
      <c r="H1681" s="41">
        <v>30309.542436934607</v>
      </c>
      <c r="I1681" s="41">
        <v>5185.0711015406978</v>
      </c>
      <c r="J1681" s="41">
        <v>1413.855403452365</v>
      </c>
      <c r="K1681" s="41">
        <v>0</v>
      </c>
      <c r="L1681" s="41">
        <v>7789.4719081580643</v>
      </c>
      <c r="M1681" s="41">
        <v>132.29461621407765</v>
      </c>
      <c r="N1681" s="41">
        <v>1591.8027656319534</v>
      </c>
      <c r="O1681" s="41">
        <v>23046.359193138695</v>
      </c>
      <c r="P1681" s="41">
        <v>166722.77299971413</v>
      </c>
      <c r="Q1681" s="41">
        <v>0</v>
      </c>
      <c r="R1681" s="41">
        <v>158.94152260855577</v>
      </c>
      <c r="S1681" s="41">
        <v>0</v>
      </c>
      <c r="T1681" s="41">
        <v>0</v>
      </c>
    </row>
    <row r="1682" spans="1:20">
      <c r="A1682">
        <v>6</v>
      </c>
      <c r="B1682" s="197">
        <v>43625.791666662604</v>
      </c>
      <c r="C1682" s="41">
        <v>497567.69090103789</v>
      </c>
      <c r="D1682" s="41">
        <v>211104.06537278343</v>
      </c>
      <c r="E1682" s="41">
        <v>52391.636108047191</v>
      </c>
      <c r="F1682" s="41">
        <v>587.74866307228388</v>
      </c>
      <c r="G1682" s="41">
        <v>111.72211929463614</v>
      </c>
      <c r="H1682" s="41">
        <v>29212.843491921067</v>
      </c>
      <c r="I1682" s="41">
        <v>5000.1734588534882</v>
      </c>
      <c r="J1682" s="41">
        <v>1363.6539667139041</v>
      </c>
      <c r="K1682" s="41">
        <v>0</v>
      </c>
      <c r="L1682" s="41">
        <v>7507.6231919768679</v>
      </c>
      <c r="M1682" s="41">
        <v>127.57704104506527</v>
      </c>
      <c r="N1682" s="41">
        <v>1558.5533736246828</v>
      </c>
      <c r="O1682" s="41">
        <v>22866.697607414935</v>
      </c>
      <c r="P1682" s="41">
        <v>165562.96738895992</v>
      </c>
      <c r="Q1682" s="41">
        <v>0</v>
      </c>
      <c r="R1682" s="41">
        <v>172.42911733034953</v>
      </c>
      <c r="S1682" s="41">
        <v>0</v>
      </c>
      <c r="T1682" s="41">
        <v>0</v>
      </c>
    </row>
    <row r="1683" spans="1:20">
      <c r="A1683">
        <v>6</v>
      </c>
      <c r="B1683" s="197">
        <v>43625.833333329268</v>
      </c>
      <c r="C1683" s="41">
        <v>465551.63962009369</v>
      </c>
      <c r="D1683" s="41">
        <v>183662.34837238942</v>
      </c>
      <c r="E1683" s="41">
        <v>49084.780956008493</v>
      </c>
      <c r="F1683" s="41">
        <v>550.05341980031005</v>
      </c>
      <c r="G1683" s="41">
        <v>104.52265555274987</v>
      </c>
      <c r="H1683" s="41">
        <v>28731.211254369173</v>
      </c>
      <c r="I1683" s="41">
        <v>4912.397445928772</v>
      </c>
      <c r="J1683" s="41">
        <v>1339.2777599900967</v>
      </c>
      <c r="K1683" s="41">
        <v>0</v>
      </c>
      <c r="L1683" s="41">
        <v>7383.8449860775245</v>
      </c>
      <c r="M1683" s="41">
        <v>125.3374779387413</v>
      </c>
      <c r="N1683" s="41">
        <v>1557.4251322687433</v>
      </c>
      <c r="O1683" s="41">
        <v>22960.096897437128</v>
      </c>
      <c r="P1683" s="41">
        <v>164961.61647932997</v>
      </c>
      <c r="Q1683" s="41">
        <v>0</v>
      </c>
      <c r="R1683" s="41">
        <v>178.72678300256101</v>
      </c>
      <c r="S1683" s="41">
        <v>0</v>
      </c>
      <c r="T1683" s="41">
        <v>0</v>
      </c>
    </row>
    <row r="1684" spans="1:20">
      <c r="A1684">
        <v>6</v>
      </c>
      <c r="B1684" s="197">
        <v>43625.874999995933</v>
      </c>
      <c r="C1684" s="41">
        <v>458529.05869055324</v>
      </c>
      <c r="D1684" s="41">
        <v>170012.1649642952</v>
      </c>
      <c r="E1684" s="41">
        <v>48008.303037833386</v>
      </c>
      <c r="F1684" s="41">
        <v>537.77792979767412</v>
      </c>
      <c r="G1684" s="41">
        <v>102.17687927742411</v>
      </c>
      <c r="H1684" s="41">
        <v>28107.335811453784</v>
      </c>
      <c r="I1684" s="41">
        <v>4803.8324542613336</v>
      </c>
      <c r="J1684" s="41">
        <v>1309.5108623642993</v>
      </c>
      <c r="K1684" s="41">
        <v>0</v>
      </c>
      <c r="L1684" s="41">
        <v>7223.5106541788955</v>
      </c>
      <c r="M1684" s="41">
        <v>122.56749395478771</v>
      </c>
      <c r="N1684" s="41">
        <v>1564.8854491788934</v>
      </c>
      <c r="O1684" s="41">
        <v>23543.820247877607</v>
      </c>
      <c r="P1684" s="41">
        <v>167078.02548021235</v>
      </c>
      <c r="Q1684" s="41">
        <v>0</v>
      </c>
      <c r="R1684" s="41">
        <v>173.47796187243597</v>
      </c>
      <c r="S1684" s="41">
        <v>4925.0137684463125</v>
      </c>
      <c r="T1684" s="41">
        <v>1016.6556955488836</v>
      </c>
    </row>
    <row r="1685" spans="1:20">
      <c r="A1685">
        <v>6</v>
      </c>
      <c r="B1685" s="197">
        <v>43625.916666662597</v>
      </c>
      <c r="C1685" s="41">
        <v>433764.08876453177</v>
      </c>
      <c r="D1685" s="41">
        <v>146927.48519381206</v>
      </c>
      <c r="E1685" s="41">
        <v>43893.978892707717</v>
      </c>
      <c r="F1685" s="41">
        <v>491.09921741935398</v>
      </c>
      <c r="G1685" s="41">
        <v>93.269216514756252</v>
      </c>
      <c r="H1685" s="41">
        <v>26841.198575631344</v>
      </c>
      <c r="I1685" s="41">
        <v>4581.9225753259652</v>
      </c>
      <c r="J1685" s="41">
        <v>1248.4996557758898</v>
      </c>
      <c r="K1685" s="41">
        <v>0</v>
      </c>
      <c r="L1685" s="41">
        <v>6898.1167472654879</v>
      </c>
      <c r="M1685" s="41">
        <v>116.90556923033338</v>
      </c>
      <c r="N1685" s="41">
        <v>1549.2640887259452</v>
      </c>
      <c r="O1685" s="41">
        <v>23233.821876714595</v>
      </c>
      <c r="P1685" s="41">
        <v>168078.80745840041</v>
      </c>
      <c r="Q1685" s="41">
        <v>0</v>
      </c>
      <c r="R1685" s="41">
        <v>160.31338529705911</v>
      </c>
      <c r="S1685" s="41">
        <v>7998.3343180814391</v>
      </c>
      <c r="T1685" s="41">
        <v>1651.0719936293681</v>
      </c>
    </row>
    <row r="1686" spans="1:20">
      <c r="A1686">
        <v>6</v>
      </c>
      <c r="B1686" s="197">
        <v>43625.958333329261</v>
      </c>
      <c r="C1686" s="41">
        <v>408938.86640884198</v>
      </c>
      <c r="D1686" s="41">
        <v>125515.70970510499</v>
      </c>
      <c r="E1686" s="41">
        <v>40814.384765299445</v>
      </c>
      <c r="F1686" s="41">
        <v>455.91610325266259</v>
      </c>
      <c r="G1686" s="41">
        <v>86.536730673790302</v>
      </c>
      <c r="H1686" s="41">
        <v>25572.809407418037</v>
      </c>
      <c r="I1686" s="41">
        <v>4358.4459961512184</v>
      </c>
      <c r="J1686" s="41">
        <v>1186.9128042723521</v>
      </c>
      <c r="K1686" s="41">
        <v>0</v>
      </c>
      <c r="L1686" s="41">
        <v>6572.1440997084665</v>
      </c>
      <c r="M1686" s="41">
        <v>111.20367089648542</v>
      </c>
      <c r="N1686" s="41">
        <v>1562.542716361299</v>
      </c>
      <c r="O1686" s="41">
        <v>23314.348272866482</v>
      </c>
      <c r="P1686" s="41">
        <v>169562.85655380509</v>
      </c>
      <c r="Q1686" s="41">
        <v>0</v>
      </c>
      <c r="R1686" s="41">
        <v>155.75554089904304</v>
      </c>
      <c r="S1686" s="41">
        <v>8014.8241104694243</v>
      </c>
      <c r="T1686" s="41">
        <v>1654.4759316631933</v>
      </c>
    </row>
    <row r="1687" spans="1:20">
      <c r="A1687">
        <v>6</v>
      </c>
      <c r="B1687" s="197">
        <v>43625.999999995925</v>
      </c>
      <c r="C1687" s="41">
        <v>385577.61992197973</v>
      </c>
      <c r="D1687" s="41">
        <v>103384.94287162604</v>
      </c>
      <c r="E1687" s="41">
        <v>38161.396824848671</v>
      </c>
      <c r="F1687" s="41">
        <v>425.41892086088683</v>
      </c>
      <c r="G1687" s="41">
        <v>80.686651246644459</v>
      </c>
      <c r="H1687" s="41">
        <v>25073.466072479892</v>
      </c>
      <c r="I1687" s="41">
        <v>4264.6997617747329</v>
      </c>
      <c r="J1687" s="41">
        <v>1160.4994679749218</v>
      </c>
      <c r="K1687" s="41">
        <v>0</v>
      </c>
      <c r="L1687" s="41">
        <v>6443.8141888191876</v>
      </c>
      <c r="M1687" s="41">
        <v>108.81178043722691</v>
      </c>
      <c r="N1687" s="41">
        <v>1540.6501505156218</v>
      </c>
      <c r="O1687" s="41">
        <v>23712.460857644288</v>
      </c>
      <c r="P1687" s="41">
        <v>171369.7406887018</v>
      </c>
      <c r="Q1687" s="41">
        <v>0</v>
      </c>
      <c r="R1687" s="41">
        <v>155.62447487245845</v>
      </c>
      <c r="S1687" s="41">
        <v>8036.464183586264</v>
      </c>
      <c r="T1687" s="41">
        <v>1658.9430265910125</v>
      </c>
    </row>
    <row r="1688" spans="1:20">
      <c r="A1688">
        <v>6</v>
      </c>
      <c r="B1688" s="197">
        <v>43626.04166666259</v>
      </c>
      <c r="C1688" s="41">
        <v>369869.86361235374</v>
      </c>
      <c r="D1688" s="41">
        <v>91693.217972010883</v>
      </c>
      <c r="E1688" s="41">
        <v>34935.962397359086</v>
      </c>
      <c r="F1688" s="41">
        <v>388.86663021594484</v>
      </c>
      <c r="G1688" s="41">
        <v>73.709555439827696</v>
      </c>
      <c r="H1688" s="41">
        <v>24810.448046493151</v>
      </c>
      <c r="I1688" s="41">
        <v>4213.5109022972447</v>
      </c>
      <c r="J1688" s="41">
        <v>1145.8791872262987</v>
      </c>
      <c r="K1688" s="41">
        <v>0</v>
      </c>
      <c r="L1688" s="41">
        <v>6376.2192546816677</v>
      </c>
      <c r="M1688" s="41">
        <v>107.50572110141596</v>
      </c>
      <c r="N1688" s="41">
        <v>1554.8276780980382</v>
      </c>
      <c r="O1688" s="41">
        <v>23085.920793588764</v>
      </c>
      <c r="P1688" s="41">
        <v>171605.96273632738</v>
      </c>
      <c r="Q1688" s="41">
        <v>0</v>
      </c>
      <c r="R1688" s="41">
        <v>162.2052602613285</v>
      </c>
      <c r="S1688" s="41">
        <v>8053.2246402242772</v>
      </c>
      <c r="T1688" s="41">
        <v>1662.4028370284061</v>
      </c>
    </row>
    <row r="1689" spans="1:20">
      <c r="A1689">
        <v>6</v>
      </c>
      <c r="B1689" s="197">
        <v>43626.083333329254</v>
      </c>
      <c r="C1689" s="41">
        <v>370895.86815509945</v>
      </c>
      <c r="D1689" s="41">
        <v>92938.409628924535</v>
      </c>
      <c r="E1689" s="41">
        <v>32511.656553693738</v>
      </c>
      <c r="F1689" s="41">
        <v>361.82887006367895</v>
      </c>
      <c r="G1689" s="41">
        <v>68.580491199697917</v>
      </c>
      <c r="H1689" s="41">
        <v>24731.338043465799</v>
      </c>
      <c r="I1689" s="41">
        <v>4199.4583737229032</v>
      </c>
      <c r="J1689" s="41">
        <v>1141.9898668896228</v>
      </c>
      <c r="K1689" s="41">
        <v>0</v>
      </c>
      <c r="L1689" s="41">
        <v>6355.8881940093397</v>
      </c>
      <c r="M1689" s="41">
        <v>107.14717753698396</v>
      </c>
      <c r="N1689" s="41">
        <v>1546.171914756083</v>
      </c>
      <c r="O1689" s="41">
        <v>23096.13692857579</v>
      </c>
      <c r="P1689" s="41">
        <v>173962.46972943758</v>
      </c>
      <c r="Q1689" s="41">
        <v>0</v>
      </c>
      <c r="R1689" s="41">
        <v>157.06409913709834</v>
      </c>
      <c r="S1689" s="41">
        <v>8054.9659859250351</v>
      </c>
      <c r="T1689" s="41">
        <v>1662.7622977615304</v>
      </c>
    </row>
    <row r="1690" spans="1:20">
      <c r="A1690">
        <v>6</v>
      </c>
      <c r="B1690" s="197">
        <v>43626.124999995918</v>
      </c>
      <c r="C1690" s="41">
        <v>360242.11147707695</v>
      </c>
      <c r="D1690" s="41">
        <v>82448.469677622066</v>
      </c>
      <c r="E1690" s="41">
        <v>31017.358927967733</v>
      </c>
      <c r="F1690" s="41">
        <v>344.77953874378562</v>
      </c>
      <c r="G1690" s="41">
        <v>65.318662634796311</v>
      </c>
      <c r="H1690" s="41">
        <v>26131.739968268386</v>
      </c>
      <c r="I1690" s="41">
        <v>4431.8652392119538</v>
      </c>
      <c r="J1690" s="41">
        <v>1204.6307369063518</v>
      </c>
      <c r="K1690" s="41">
        <v>0</v>
      </c>
      <c r="L1690" s="41">
        <v>6715.7877694013941</v>
      </c>
      <c r="M1690" s="41">
        <v>113.07692786697557</v>
      </c>
      <c r="N1690" s="41">
        <v>1575.8151909302558</v>
      </c>
      <c r="O1690" s="41">
        <v>22932.9070244346</v>
      </c>
      <c r="P1690" s="41">
        <v>173369.83447368076</v>
      </c>
      <c r="Q1690" s="41">
        <v>0</v>
      </c>
      <c r="R1690" s="41">
        <v>156.76256532788091</v>
      </c>
      <c r="S1690" s="41">
        <v>8068.2585354676567</v>
      </c>
      <c r="T1690" s="41">
        <v>1665.5062386123318</v>
      </c>
    </row>
    <row r="1691" spans="1:20">
      <c r="A1691">
        <v>6</v>
      </c>
      <c r="B1691" s="197">
        <v>43626.166666662582</v>
      </c>
      <c r="C1691" s="41">
        <v>362716.54057372495</v>
      </c>
      <c r="D1691" s="41">
        <v>83448.269338020225</v>
      </c>
      <c r="E1691" s="41">
        <v>31813.000729320676</v>
      </c>
      <c r="F1691" s="41">
        <v>353.8106657968948</v>
      </c>
      <c r="G1691" s="41">
        <v>67.043514860721402</v>
      </c>
      <c r="H1691" s="41">
        <v>28129.424188952264</v>
      </c>
      <c r="I1691" s="41">
        <v>4773.1895065494746</v>
      </c>
      <c r="J1691" s="41">
        <v>1297.6755599754106</v>
      </c>
      <c r="K1691" s="41">
        <v>0</v>
      </c>
      <c r="L1691" s="41">
        <v>7229.1873085321959</v>
      </c>
      <c r="M1691" s="41">
        <v>121.78565375861298</v>
      </c>
      <c r="N1691" s="41">
        <v>1571.399962271181</v>
      </c>
      <c r="O1691" s="41">
        <v>22713.467538308643</v>
      </c>
      <c r="P1691" s="41">
        <v>171318.46334672629</v>
      </c>
      <c r="Q1691" s="41">
        <v>0</v>
      </c>
      <c r="R1691" s="41">
        <v>153.12405242925905</v>
      </c>
      <c r="S1691" s="41">
        <v>8062.4019308181623</v>
      </c>
      <c r="T1691" s="41">
        <v>1664.2972774049122</v>
      </c>
    </row>
    <row r="1692" spans="1:20">
      <c r="A1692">
        <v>6</v>
      </c>
      <c r="B1692" s="197">
        <v>43626.208333329247</v>
      </c>
      <c r="C1692" s="41">
        <v>374860.23934937431</v>
      </c>
      <c r="D1692" s="41">
        <v>90948.586116206541</v>
      </c>
      <c r="E1692" s="41">
        <v>30753.449872634912</v>
      </c>
      <c r="F1692" s="41">
        <v>342.35872962895519</v>
      </c>
      <c r="G1692" s="41">
        <v>64.901689975652459</v>
      </c>
      <c r="H1692" s="41">
        <v>32685.86566813245</v>
      </c>
      <c r="I1692" s="41">
        <v>5551.7398344406374</v>
      </c>
      <c r="J1692" s="41">
        <v>1509.9942708882743</v>
      </c>
      <c r="K1692" s="41">
        <v>0</v>
      </c>
      <c r="L1692" s="41">
        <v>8400.1806673758474</v>
      </c>
      <c r="M1692" s="41">
        <v>141.64999405687828</v>
      </c>
      <c r="N1692" s="41">
        <v>1773.9229752989104</v>
      </c>
      <c r="O1692" s="41">
        <v>23457.883457808875</v>
      </c>
      <c r="P1692" s="41">
        <v>173232.27987350317</v>
      </c>
      <c r="Q1692" s="41">
        <v>0</v>
      </c>
      <c r="R1692" s="41">
        <v>169.42486288061141</v>
      </c>
      <c r="S1692" s="41">
        <v>4830.7949037665567</v>
      </c>
      <c r="T1692" s="41">
        <v>997.20643277603745</v>
      </c>
    </row>
    <row r="1693" spans="1:20">
      <c r="A1693">
        <v>6</v>
      </c>
      <c r="B1693" s="197">
        <v>43626.249999995911</v>
      </c>
      <c r="C1693" s="41">
        <v>387452.01211477449</v>
      </c>
      <c r="D1693" s="41">
        <v>91033.084833100846</v>
      </c>
      <c r="E1693" s="41">
        <v>36343.005002602637</v>
      </c>
      <c r="F1693" s="41">
        <v>404.94098516013008</v>
      </c>
      <c r="G1693" s="41">
        <v>76.805001673105735</v>
      </c>
      <c r="H1693" s="41">
        <v>39559.578505622747</v>
      </c>
      <c r="I1693" s="41">
        <v>6725.1830004882431</v>
      </c>
      <c r="J1693" s="41">
        <v>1830.0943006694777</v>
      </c>
      <c r="K1693" s="41">
        <v>0</v>
      </c>
      <c r="L1693" s="41">
        <v>10166.706610939093</v>
      </c>
      <c r="M1693" s="41">
        <v>171.58983678250107</v>
      </c>
      <c r="N1693" s="41">
        <v>1885.1007511929145</v>
      </c>
      <c r="O1693" s="41">
        <v>27159.006110007362</v>
      </c>
      <c r="P1693" s="41">
        <v>171987.78290176039</v>
      </c>
      <c r="Q1693" s="41">
        <v>0</v>
      </c>
      <c r="R1693" s="41">
        <v>109.13427477506021</v>
      </c>
      <c r="S1693" s="41">
        <v>0</v>
      </c>
      <c r="T1693" s="41">
        <v>0</v>
      </c>
    </row>
    <row r="1694" spans="1:20">
      <c r="A1694">
        <v>6</v>
      </c>
      <c r="B1694" s="197">
        <v>43626.291666662575</v>
      </c>
      <c r="C1694" s="41">
        <v>400031.96202711645</v>
      </c>
      <c r="D1694" s="41">
        <v>91547.190478012548</v>
      </c>
      <c r="E1694" s="41">
        <v>40201.5129792074</v>
      </c>
      <c r="F1694" s="41">
        <v>448.31593896645467</v>
      </c>
      <c r="G1694" s="41">
        <v>85.069751984667676</v>
      </c>
      <c r="H1694" s="41">
        <v>43142.469930377731</v>
      </c>
      <c r="I1694" s="41">
        <v>7340.5455222287765</v>
      </c>
      <c r="J1694" s="41">
        <v>1998.4390966829708</v>
      </c>
      <c r="K1694" s="41">
        <v>0</v>
      </c>
      <c r="L1694" s="41">
        <v>11087.500191415591</v>
      </c>
      <c r="M1694" s="41">
        <v>187.2905180368046</v>
      </c>
      <c r="N1694" s="41">
        <v>2131.1879919972457</v>
      </c>
      <c r="O1694" s="41">
        <v>31372.311736863652</v>
      </c>
      <c r="P1694" s="41">
        <v>170390.2917350739</v>
      </c>
      <c r="Q1694" s="41">
        <v>0</v>
      </c>
      <c r="R1694" s="41">
        <v>99.836156268672099</v>
      </c>
      <c r="S1694" s="41">
        <v>0</v>
      </c>
      <c r="T1694" s="41">
        <v>0</v>
      </c>
    </row>
    <row r="1695" spans="1:20">
      <c r="A1695">
        <v>6</v>
      </c>
      <c r="B1695" s="197">
        <v>43626.333333329239</v>
      </c>
      <c r="C1695" s="41">
        <v>422639.23399898666</v>
      </c>
      <c r="D1695" s="41">
        <v>96277.346960414478</v>
      </c>
      <c r="E1695" s="41">
        <v>50907.14991444999</v>
      </c>
      <c r="F1695" s="41">
        <v>568.56201725002973</v>
      </c>
      <c r="G1695" s="41">
        <v>107.94457155891766</v>
      </c>
      <c r="H1695" s="41">
        <v>46128.714279751548</v>
      </c>
      <c r="I1695" s="41">
        <v>7860.53235254846</v>
      </c>
      <c r="J1695" s="41">
        <v>2141.1471605760917</v>
      </c>
      <c r="K1695" s="41">
        <v>0</v>
      </c>
      <c r="L1695" s="41">
        <v>11854.957058134811</v>
      </c>
      <c r="M1695" s="41">
        <v>200.55773401250772</v>
      </c>
      <c r="N1695" s="41">
        <v>2205.2929951776132</v>
      </c>
      <c r="O1695" s="41">
        <v>32262.658046528155</v>
      </c>
      <c r="P1695" s="41">
        <v>172033.68311330932</v>
      </c>
      <c r="Q1695" s="41">
        <v>0</v>
      </c>
      <c r="R1695" s="41">
        <v>90.687795274723655</v>
      </c>
      <c r="S1695" s="41">
        <v>0</v>
      </c>
      <c r="T1695" s="41">
        <v>0</v>
      </c>
    </row>
    <row r="1696" spans="1:20">
      <c r="A1696">
        <v>6</v>
      </c>
      <c r="B1696" s="197">
        <v>43626.374999995904</v>
      </c>
      <c r="C1696" s="41">
        <v>448461.33407904662</v>
      </c>
      <c r="D1696" s="41">
        <v>109653.37334522737</v>
      </c>
      <c r="E1696" s="41">
        <v>60465.013583836444</v>
      </c>
      <c r="F1696" s="41">
        <v>676.35440497929358</v>
      </c>
      <c r="G1696" s="41">
        <v>128.47182425692557</v>
      </c>
      <c r="H1696" s="41">
        <v>47294.883349934891</v>
      </c>
      <c r="I1696" s="41">
        <v>8071.7160614860832</v>
      </c>
      <c r="J1696" s="41">
        <v>2199.7384123915758</v>
      </c>
      <c r="K1696" s="41">
        <v>0</v>
      </c>
      <c r="L1696" s="41">
        <v>12154.659411981189</v>
      </c>
      <c r="M1696" s="41">
        <v>205.94598562515515</v>
      </c>
      <c r="N1696" s="41">
        <v>2259.1383532731893</v>
      </c>
      <c r="O1696" s="41">
        <v>31882.691260787778</v>
      </c>
      <c r="P1696" s="41">
        <v>173377.11294688476</v>
      </c>
      <c r="Q1696" s="41">
        <v>0</v>
      </c>
      <c r="R1696" s="41">
        <v>92.23513838195376</v>
      </c>
      <c r="S1696" s="41">
        <v>0</v>
      </c>
      <c r="T1696" s="41">
        <v>0</v>
      </c>
    </row>
    <row r="1697" spans="1:20">
      <c r="A1697">
        <v>6</v>
      </c>
      <c r="B1697" s="197">
        <v>43626.416666662568</v>
      </c>
      <c r="C1697" s="41">
        <v>484012.09406438936</v>
      </c>
      <c r="D1697" s="41">
        <v>138961.19940606263</v>
      </c>
      <c r="E1697" s="41">
        <v>62849.770678849076</v>
      </c>
      <c r="F1697" s="41">
        <v>704.12586338688209</v>
      </c>
      <c r="G1697" s="41">
        <v>133.81184895231743</v>
      </c>
      <c r="H1697" s="41">
        <v>47891.811919999556</v>
      </c>
      <c r="I1697" s="41">
        <v>8186.3331987945612</v>
      </c>
      <c r="J1697" s="41">
        <v>2232.0570271970701</v>
      </c>
      <c r="K1697" s="41">
        <v>0</v>
      </c>
      <c r="L1697" s="41">
        <v>12308.068469124515</v>
      </c>
      <c r="M1697" s="41">
        <v>208.87038721866</v>
      </c>
      <c r="N1697" s="41">
        <v>2282.6319850463324</v>
      </c>
      <c r="O1697" s="41">
        <v>33662.140452737098</v>
      </c>
      <c r="P1697" s="41">
        <v>174499.78335054452</v>
      </c>
      <c r="Q1697" s="41">
        <v>0</v>
      </c>
      <c r="R1697" s="41">
        <v>91.489476476128814</v>
      </c>
      <c r="S1697" s="41">
        <v>0</v>
      </c>
      <c r="T1697" s="41">
        <v>0</v>
      </c>
    </row>
    <row r="1698" spans="1:20">
      <c r="A1698">
        <v>6</v>
      </c>
      <c r="B1698" s="197">
        <v>43626.458333329232</v>
      </c>
      <c r="C1698" s="41">
        <v>491334.87223142129</v>
      </c>
      <c r="D1698" s="41">
        <v>143680.75879010072</v>
      </c>
      <c r="E1698" s="41">
        <v>66181.174466099576</v>
      </c>
      <c r="F1698" s="41">
        <v>741.74866147757018</v>
      </c>
      <c r="G1698" s="41">
        <v>140.97842792840322</v>
      </c>
      <c r="H1698" s="41">
        <v>49405.936395054901</v>
      </c>
      <c r="I1698" s="41">
        <v>8448.5657027579873</v>
      </c>
      <c r="J1698" s="41">
        <v>2303.8302271557786</v>
      </c>
      <c r="K1698" s="41">
        <v>0</v>
      </c>
      <c r="L1698" s="41">
        <v>12697.194437899481</v>
      </c>
      <c r="M1698" s="41">
        <v>215.5611244894352</v>
      </c>
      <c r="N1698" s="41">
        <v>2354.2852154986822</v>
      </c>
      <c r="O1698" s="41">
        <v>34379.534967068204</v>
      </c>
      <c r="P1698" s="41">
        <v>170687.60763496641</v>
      </c>
      <c r="Q1698" s="41">
        <v>0</v>
      </c>
      <c r="R1698" s="41">
        <v>97.696180924199965</v>
      </c>
      <c r="S1698" s="41">
        <v>0</v>
      </c>
      <c r="T1698" s="41">
        <v>0</v>
      </c>
    </row>
    <row r="1699" spans="1:20">
      <c r="A1699">
        <v>6</v>
      </c>
      <c r="B1699" s="197">
        <v>43626.499999995896</v>
      </c>
      <c r="C1699" s="41">
        <v>513470.49028179649</v>
      </c>
      <c r="D1699" s="41">
        <v>160984.17779360741</v>
      </c>
      <c r="E1699" s="41">
        <v>68498.090677027576</v>
      </c>
      <c r="F1699" s="41">
        <v>768.29259421387565</v>
      </c>
      <c r="G1699" s="41">
        <v>146.05236081312827</v>
      </c>
      <c r="H1699" s="41">
        <v>50806.699208488943</v>
      </c>
      <c r="I1699" s="41">
        <v>8694.6221090761901</v>
      </c>
      <c r="J1699" s="41">
        <v>2371.3968562199111</v>
      </c>
      <c r="K1699" s="41">
        <v>0</v>
      </c>
      <c r="L1699" s="41">
        <v>13057.186760711347</v>
      </c>
      <c r="M1699" s="41">
        <v>221.83913634373926</v>
      </c>
      <c r="N1699" s="41">
        <v>2318.1316672431253</v>
      </c>
      <c r="O1699" s="41">
        <v>34581.927061998547</v>
      </c>
      <c r="P1699" s="41">
        <v>170853.52573909558</v>
      </c>
      <c r="Q1699" s="41">
        <v>0</v>
      </c>
      <c r="R1699" s="41">
        <v>168.54831695707716</v>
      </c>
      <c r="S1699" s="41">
        <v>0</v>
      </c>
      <c r="T1699" s="41">
        <v>0</v>
      </c>
    </row>
    <row r="1700" spans="1:20">
      <c r="A1700">
        <v>6</v>
      </c>
      <c r="B1700" s="197">
        <v>43626.541666662561</v>
      </c>
      <c r="C1700" s="41">
        <v>526991.50608920108</v>
      </c>
      <c r="D1700" s="41">
        <v>171847.68004744785</v>
      </c>
      <c r="E1700" s="41">
        <v>69013.263918923272</v>
      </c>
      <c r="F1700" s="41">
        <v>774.33094525802244</v>
      </c>
      <c r="G1700" s="41">
        <v>147.21045973535183</v>
      </c>
      <c r="H1700" s="41">
        <v>50420.756263875635</v>
      </c>
      <c r="I1700" s="41">
        <v>8631.4737332147579</v>
      </c>
      <c r="J1700" s="41">
        <v>2354.3368525654196</v>
      </c>
      <c r="K1700" s="41">
        <v>0</v>
      </c>
      <c r="L1700" s="41">
        <v>12958.000448959121</v>
      </c>
      <c r="M1700" s="41">
        <v>220.2279356513036</v>
      </c>
      <c r="N1700" s="41">
        <v>2320.1480754332288</v>
      </c>
      <c r="O1700" s="41">
        <v>34133.758677368074</v>
      </c>
      <c r="P1700" s="41">
        <v>173984.08244596189</v>
      </c>
      <c r="Q1700" s="41">
        <v>0</v>
      </c>
      <c r="R1700" s="41">
        <v>186.23628480719154</v>
      </c>
      <c r="S1700" s="41">
        <v>0</v>
      </c>
      <c r="T1700" s="41">
        <v>0</v>
      </c>
    </row>
    <row r="1701" spans="1:20">
      <c r="A1701">
        <v>6</v>
      </c>
      <c r="B1701" s="197">
        <v>43626.583333329225</v>
      </c>
      <c r="C1701" s="41">
        <v>512976.71228916047</v>
      </c>
      <c r="D1701" s="41">
        <v>166461.81795085067</v>
      </c>
      <c r="E1701" s="41">
        <v>67991.171525915619</v>
      </c>
      <c r="F1701" s="41">
        <v>762.66711823704452</v>
      </c>
      <c r="G1701" s="41">
        <v>144.9829582791179</v>
      </c>
      <c r="H1701" s="41">
        <v>48850.131408874331</v>
      </c>
      <c r="I1701" s="41">
        <v>8360.4525064394875</v>
      </c>
      <c r="J1701" s="41">
        <v>2280.254454032045</v>
      </c>
      <c r="K1701" s="41">
        <v>0</v>
      </c>
      <c r="L1701" s="41">
        <v>12554.354032595573</v>
      </c>
      <c r="M1701" s="41">
        <v>213.31295830963342</v>
      </c>
      <c r="N1701" s="41">
        <v>2317.9649720661077</v>
      </c>
      <c r="O1701" s="41">
        <v>32973.515315820478</v>
      </c>
      <c r="P1701" s="41">
        <v>169883.07475644443</v>
      </c>
      <c r="Q1701" s="41">
        <v>0</v>
      </c>
      <c r="R1701" s="41">
        <v>183.01233129591927</v>
      </c>
      <c r="S1701" s="41">
        <v>0</v>
      </c>
      <c r="T1701" s="41">
        <v>0</v>
      </c>
    </row>
    <row r="1702" spans="1:20">
      <c r="A1702">
        <v>6</v>
      </c>
      <c r="B1702" s="197">
        <v>43626.624999995889</v>
      </c>
      <c r="C1702" s="41">
        <v>506182.34047298756</v>
      </c>
      <c r="D1702" s="41">
        <v>162526.69763206094</v>
      </c>
      <c r="E1702" s="41">
        <v>65610.469287937813</v>
      </c>
      <c r="F1702" s="41">
        <v>735.7879962499818</v>
      </c>
      <c r="G1702" s="41">
        <v>139.86353996492539</v>
      </c>
      <c r="H1702" s="41">
        <v>48020.355761018516</v>
      </c>
      <c r="I1702" s="41">
        <v>8216.4927641572358</v>
      </c>
      <c r="J1702" s="41">
        <v>2240.8350504323471</v>
      </c>
      <c r="K1702" s="41">
        <v>0</v>
      </c>
      <c r="L1702" s="41">
        <v>12341.10389487095</v>
      </c>
      <c r="M1702" s="41">
        <v>209.63989414473721</v>
      </c>
      <c r="N1702" s="41">
        <v>2299.2728334945841</v>
      </c>
      <c r="O1702" s="41">
        <v>32182.257635736463</v>
      </c>
      <c r="P1702" s="41">
        <v>171493.53881780527</v>
      </c>
      <c r="Q1702" s="41">
        <v>0</v>
      </c>
      <c r="R1702" s="41">
        <v>166.02536511377872</v>
      </c>
      <c r="S1702" s="41">
        <v>0</v>
      </c>
      <c r="T1702" s="41">
        <v>0</v>
      </c>
    </row>
    <row r="1703" spans="1:20">
      <c r="A1703">
        <v>6</v>
      </c>
      <c r="B1703" s="197">
        <v>43626.666666662553</v>
      </c>
      <c r="C1703" s="41">
        <v>502719.24041502672</v>
      </c>
      <c r="D1703" s="41">
        <v>170983.53294871605</v>
      </c>
      <c r="E1703" s="41">
        <v>63304.362694319956</v>
      </c>
      <c r="F1703" s="41">
        <v>709.9051536178082</v>
      </c>
      <c r="G1703" s="41">
        <v>134.94088131631915</v>
      </c>
      <c r="H1703" s="41">
        <v>42591.684272926628</v>
      </c>
      <c r="I1703" s="41">
        <v>7287.4074466247475</v>
      </c>
      <c r="J1703" s="41">
        <v>1987.4117791378278</v>
      </c>
      <c r="K1703" s="41">
        <v>0</v>
      </c>
      <c r="L1703" s="41">
        <v>10945.949740264483</v>
      </c>
      <c r="M1703" s="41">
        <v>185.93472538117427</v>
      </c>
      <c r="N1703" s="41">
        <v>2279.5954645122847</v>
      </c>
      <c r="O1703" s="41">
        <v>31504.12053381262</v>
      </c>
      <c r="P1703" s="41">
        <v>170638.87351651001</v>
      </c>
      <c r="Q1703" s="41">
        <v>0</v>
      </c>
      <c r="R1703" s="41">
        <v>165.52125788673558</v>
      </c>
      <c r="S1703" s="41">
        <v>0</v>
      </c>
      <c r="T1703" s="41">
        <v>0</v>
      </c>
    </row>
    <row r="1704" spans="1:20">
      <c r="A1704">
        <v>6</v>
      </c>
      <c r="B1704" s="197">
        <v>43626.708333329218</v>
      </c>
      <c r="C1704" s="41">
        <v>495085.42369990022</v>
      </c>
      <c r="D1704" s="41">
        <v>171900.63779871864</v>
      </c>
      <c r="E1704" s="41">
        <v>57109.939195441046</v>
      </c>
      <c r="F1704" s="41">
        <v>640.28183615315038</v>
      </c>
      <c r="G1704" s="41">
        <v>121.69944083017471</v>
      </c>
      <c r="H1704" s="41">
        <v>41047.265026391819</v>
      </c>
      <c r="I1704" s="41">
        <v>7021.4249633014479</v>
      </c>
      <c r="J1704" s="41">
        <v>1914.7595938461254</v>
      </c>
      <c r="K1704" s="41">
        <v>0</v>
      </c>
      <c r="L1704" s="41">
        <v>10549.038095678199</v>
      </c>
      <c r="M1704" s="41">
        <v>179.1483091755282</v>
      </c>
      <c r="N1704" s="41">
        <v>2262.5414460965976</v>
      </c>
      <c r="O1704" s="41">
        <v>31657.432196639696</v>
      </c>
      <c r="P1704" s="41">
        <v>170516.88427831122</v>
      </c>
      <c r="Q1704" s="41">
        <v>0</v>
      </c>
      <c r="R1704" s="41">
        <v>164.37151931656254</v>
      </c>
      <c r="S1704" s="41">
        <v>0</v>
      </c>
      <c r="T1704" s="41">
        <v>0</v>
      </c>
    </row>
    <row r="1705" spans="1:20">
      <c r="A1705">
        <v>6</v>
      </c>
      <c r="B1705" s="197">
        <v>43626.749999995882</v>
      </c>
      <c r="C1705" s="41">
        <v>488326.08467481937</v>
      </c>
      <c r="D1705" s="41">
        <v>176850.50426993737</v>
      </c>
      <c r="E1705" s="41">
        <v>52864.062671862041</v>
      </c>
      <c r="F1705" s="41">
        <v>592.55680382033245</v>
      </c>
      <c r="G1705" s="41">
        <v>112.62045507848161</v>
      </c>
      <c r="H1705" s="41">
        <v>35948.658479463535</v>
      </c>
      <c r="I1705" s="41">
        <v>6147.9976201275385</v>
      </c>
      <c r="J1705" s="41">
        <v>1676.4575987910366</v>
      </c>
      <c r="K1705" s="41">
        <v>0</v>
      </c>
      <c r="L1705" s="41">
        <v>9238.7097543419604</v>
      </c>
      <c r="M1705" s="41">
        <v>156.86322708249008</v>
      </c>
      <c r="N1705" s="41">
        <v>2241.5504065325422</v>
      </c>
      <c r="O1705" s="41">
        <v>31283.897489892941</v>
      </c>
      <c r="P1705" s="41">
        <v>171051.00935432067</v>
      </c>
      <c r="Q1705" s="41">
        <v>0</v>
      </c>
      <c r="R1705" s="41">
        <v>161.19654356842244</v>
      </c>
      <c r="S1705" s="41">
        <v>0</v>
      </c>
      <c r="T1705" s="41">
        <v>0</v>
      </c>
    </row>
    <row r="1706" spans="1:20">
      <c r="A1706">
        <v>6</v>
      </c>
      <c r="B1706" s="197">
        <v>43626.791666662546</v>
      </c>
      <c r="C1706" s="41">
        <v>471860.63852115255</v>
      </c>
      <c r="D1706" s="41">
        <v>165374.14453324705</v>
      </c>
      <c r="E1706" s="41">
        <v>52435.853053937797</v>
      </c>
      <c r="F1706" s="41">
        <v>587.41488367541251</v>
      </c>
      <c r="G1706" s="41">
        <v>111.62107774598419</v>
      </c>
      <c r="H1706" s="41">
        <v>33834.412261177378</v>
      </c>
      <c r="I1706" s="41">
        <v>5783.0479721188904</v>
      </c>
      <c r="J1706" s="41">
        <v>1576.6295216548497</v>
      </c>
      <c r="K1706" s="41">
        <v>0</v>
      </c>
      <c r="L1706" s="41">
        <v>8695.3540914006189</v>
      </c>
      <c r="M1706" s="41">
        <v>147.55171087079907</v>
      </c>
      <c r="N1706" s="41">
        <v>2094.5108734785695</v>
      </c>
      <c r="O1706" s="41">
        <v>29142.070250296616</v>
      </c>
      <c r="P1706" s="41">
        <v>171913.8628216715</v>
      </c>
      <c r="Q1706" s="41">
        <v>0</v>
      </c>
      <c r="R1706" s="41">
        <v>164.1654698770906</v>
      </c>
      <c r="S1706" s="41">
        <v>0</v>
      </c>
      <c r="T1706" s="41">
        <v>0</v>
      </c>
    </row>
    <row r="1707" spans="1:20">
      <c r="A1707">
        <v>6</v>
      </c>
      <c r="B1707" s="197">
        <v>43626.83333332921</v>
      </c>
      <c r="C1707" s="41">
        <v>451176.19397603109</v>
      </c>
      <c r="D1707" s="41">
        <v>154657.33993313479</v>
      </c>
      <c r="E1707" s="41">
        <v>49347.054760557039</v>
      </c>
      <c r="F1707" s="41">
        <v>552.37111507097904</v>
      </c>
      <c r="G1707" s="41">
        <v>104.93397398004835</v>
      </c>
      <c r="H1707" s="41">
        <v>31093.668530140625</v>
      </c>
      <c r="I1707" s="41">
        <v>5310.3511129309563</v>
      </c>
      <c r="J1707" s="41">
        <v>1447.3714157698712</v>
      </c>
      <c r="K1707" s="41">
        <v>0</v>
      </c>
      <c r="L1707" s="41">
        <v>7990.9902315768641</v>
      </c>
      <c r="M1707" s="41">
        <v>135.49107595428157</v>
      </c>
      <c r="N1707" s="41">
        <v>1881.9415666460061</v>
      </c>
      <c r="O1707" s="41">
        <v>28862.953708964211</v>
      </c>
      <c r="P1707" s="41">
        <v>169625.11703545562</v>
      </c>
      <c r="Q1707" s="41">
        <v>0</v>
      </c>
      <c r="R1707" s="41">
        <v>166.60951584978039</v>
      </c>
      <c r="S1707" s="41">
        <v>0</v>
      </c>
      <c r="T1707" s="41">
        <v>0</v>
      </c>
    </row>
    <row r="1708" spans="1:20">
      <c r="A1708">
        <v>6</v>
      </c>
      <c r="B1708" s="197">
        <v>43626.874999995875</v>
      </c>
      <c r="C1708" s="41">
        <v>452057.91818954021</v>
      </c>
      <c r="D1708" s="41">
        <v>154499.98126790606</v>
      </c>
      <c r="E1708" s="41">
        <v>46656.091830989099</v>
      </c>
      <c r="F1708" s="41">
        <v>522.26500048637342</v>
      </c>
      <c r="G1708" s="41">
        <v>99.214713580171335</v>
      </c>
      <c r="H1708" s="41">
        <v>29213.873207260978</v>
      </c>
      <c r="I1708" s="41">
        <v>4989.45666695419</v>
      </c>
      <c r="J1708" s="41">
        <v>1359.9095062446961</v>
      </c>
      <c r="K1708" s="41">
        <v>0</v>
      </c>
      <c r="L1708" s="41">
        <v>7507.8878260844376</v>
      </c>
      <c r="M1708" s="41">
        <v>127.30360721096751</v>
      </c>
      <c r="N1708" s="41">
        <v>1769.1057137179509</v>
      </c>
      <c r="O1708" s="41">
        <v>28307.085970792545</v>
      </c>
      <c r="P1708" s="41">
        <v>170893.31830362443</v>
      </c>
      <c r="Q1708" s="41">
        <v>0</v>
      </c>
      <c r="R1708" s="41">
        <v>165.94667350337863</v>
      </c>
      <c r="S1708" s="41">
        <v>4928.9994528584039</v>
      </c>
      <c r="T1708" s="41">
        <v>1017.4784483265864</v>
      </c>
    </row>
    <row r="1709" spans="1:20">
      <c r="A1709">
        <v>6</v>
      </c>
      <c r="B1709" s="197">
        <v>43626.916666662539</v>
      </c>
      <c r="C1709" s="41">
        <v>444358.88563907467</v>
      </c>
      <c r="D1709" s="41">
        <v>149768.72262411867</v>
      </c>
      <c r="E1709" s="41">
        <v>40187.412134491882</v>
      </c>
      <c r="F1709" s="41">
        <v>449.62015894251959</v>
      </c>
      <c r="G1709" s="41">
        <v>85.400840884650719</v>
      </c>
      <c r="H1709" s="41">
        <v>27147.186478804419</v>
      </c>
      <c r="I1709" s="41">
        <v>4634.0648796207206</v>
      </c>
      <c r="J1709" s="41">
        <v>1262.8450787141164</v>
      </c>
      <c r="K1709" s="41">
        <v>0</v>
      </c>
      <c r="L1709" s="41">
        <v>6976.7548257175895</v>
      </c>
      <c r="M1709" s="41">
        <v>118.2359552559257</v>
      </c>
      <c r="N1709" s="41">
        <v>1681.8242702364655</v>
      </c>
      <c r="O1709" s="41">
        <v>29392.092572560727</v>
      </c>
      <c r="P1709" s="41">
        <v>172851.20840876905</v>
      </c>
      <c r="Q1709" s="41">
        <v>0</v>
      </c>
      <c r="R1709" s="41">
        <v>154.39721377190315</v>
      </c>
      <c r="S1709" s="41">
        <v>7998.0971594885887</v>
      </c>
      <c r="T1709" s="41">
        <v>1651.0230376974037</v>
      </c>
    </row>
    <row r="1710" spans="1:20">
      <c r="A1710">
        <v>6</v>
      </c>
      <c r="B1710" s="197">
        <v>43626.958333329203</v>
      </c>
      <c r="C1710" s="41">
        <v>393973.57315895904</v>
      </c>
      <c r="D1710" s="41">
        <v>107582.57896252714</v>
      </c>
      <c r="E1710" s="41">
        <v>35193.559463094025</v>
      </c>
      <c r="F1710" s="41">
        <v>392.41470351784403</v>
      </c>
      <c r="G1710" s="41">
        <v>74.445335515777145</v>
      </c>
      <c r="H1710" s="41">
        <v>25767.699185651712</v>
      </c>
      <c r="I1710" s="41">
        <v>4383.6842976576718</v>
      </c>
      <c r="J1710" s="41">
        <v>1193.1720837097757</v>
      </c>
      <c r="K1710" s="41">
        <v>0</v>
      </c>
      <c r="L1710" s="41">
        <v>6622.2302551130579</v>
      </c>
      <c r="M1710" s="41">
        <v>111.84761412239399</v>
      </c>
      <c r="N1710" s="41">
        <v>1685.0729421923031</v>
      </c>
      <c r="O1710" s="41">
        <v>28742.780248465682</v>
      </c>
      <c r="P1710" s="41">
        <v>172373.91731809863</v>
      </c>
      <c r="Q1710" s="41">
        <v>0</v>
      </c>
      <c r="R1710" s="41">
        <v>158.86907282408802</v>
      </c>
      <c r="S1710" s="41">
        <v>8033.0611316168297</v>
      </c>
      <c r="T1710" s="41">
        <v>1658.2405448521715</v>
      </c>
    </row>
    <row r="1711" spans="1:20">
      <c r="A1711">
        <v>6</v>
      </c>
      <c r="B1711" s="197">
        <v>43626.999999995867</v>
      </c>
      <c r="C1711" s="41">
        <v>368684.97742176068</v>
      </c>
      <c r="D1711" s="41">
        <v>91417.921084070564</v>
      </c>
      <c r="E1711" s="41">
        <v>33511.720328565993</v>
      </c>
      <c r="F1711" s="41">
        <v>372.90031181054894</v>
      </c>
      <c r="G1711" s="41">
        <v>70.682446257442336</v>
      </c>
      <c r="H1711" s="41">
        <v>23883.739732235135</v>
      </c>
      <c r="I1711" s="41">
        <v>4054.8977100424718</v>
      </c>
      <c r="J1711" s="41">
        <v>1102.7328756721984</v>
      </c>
      <c r="K1711" s="41">
        <v>0</v>
      </c>
      <c r="L1711" s="41">
        <v>6138.0576791320182</v>
      </c>
      <c r="M1711" s="41">
        <v>103.45878114921365</v>
      </c>
      <c r="N1711" s="41">
        <v>1685.9683672277274</v>
      </c>
      <c r="O1711" s="41">
        <v>25781.848714981472</v>
      </c>
      <c r="P1711" s="41">
        <v>170683.27951326079</v>
      </c>
      <c r="Q1711" s="41">
        <v>0</v>
      </c>
      <c r="R1711" s="41">
        <v>159.09427399553195</v>
      </c>
      <c r="S1711" s="41">
        <v>8055.7512134515464</v>
      </c>
      <c r="T1711" s="41">
        <v>1662.9243899079811</v>
      </c>
    </row>
    <row r="1712" spans="1:20">
      <c r="A1712">
        <v>6</v>
      </c>
      <c r="B1712" s="197">
        <v>43627.041666662531</v>
      </c>
      <c r="C1712" s="41">
        <v>347277.67253772146</v>
      </c>
      <c r="D1712" s="41">
        <v>76579.716677586039</v>
      </c>
      <c r="E1712" s="41">
        <v>32480.926423758068</v>
      </c>
      <c r="F1712" s="41">
        <v>360.67036007067918</v>
      </c>
      <c r="G1712" s="41">
        <v>68.301538636613799</v>
      </c>
      <c r="H1712" s="41">
        <v>23373.034867312501</v>
      </c>
      <c r="I1712" s="41">
        <v>3959.8497006637986</v>
      </c>
      <c r="J1712" s="41">
        <v>1075.8960923689094</v>
      </c>
      <c r="K1712" s="41">
        <v>0</v>
      </c>
      <c r="L1712" s="41">
        <v>6006.8078852114459</v>
      </c>
      <c r="M1712" s="41">
        <v>101.03367652163635</v>
      </c>
      <c r="N1712" s="41">
        <v>1701.8905863957609</v>
      </c>
      <c r="O1712" s="41">
        <v>23278.238010541445</v>
      </c>
      <c r="P1712" s="41">
        <v>168378.17890781417</v>
      </c>
      <c r="Q1712" s="41">
        <v>0</v>
      </c>
      <c r="R1712" s="41">
        <v>165.417447995722</v>
      </c>
      <c r="S1712" s="41">
        <v>8079.817949342364</v>
      </c>
      <c r="T1712" s="41">
        <v>1667.892413502291</v>
      </c>
    </row>
    <row r="1713" spans="1:20">
      <c r="A1713">
        <v>6</v>
      </c>
      <c r="B1713" s="197">
        <v>43627.083333329196</v>
      </c>
      <c r="C1713" s="41">
        <v>339446.15404419461</v>
      </c>
      <c r="D1713" s="41">
        <v>69319.204101288866</v>
      </c>
      <c r="E1713" s="41">
        <v>31630.233264028881</v>
      </c>
      <c r="F1713" s="41">
        <v>350.79201532134317</v>
      </c>
      <c r="G1713" s="41">
        <v>66.396108925546741</v>
      </c>
      <c r="H1713" s="41">
        <v>23336.945518402506</v>
      </c>
      <c r="I1713" s="41">
        <v>3948.8702729207935</v>
      </c>
      <c r="J1713" s="41">
        <v>1072.3520592465204</v>
      </c>
      <c r="K1713" s="41">
        <v>0</v>
      </c>
      <c r="L1713" s="41">
        <v>5997.5330183901115</v>
      </c>
      <c r="M1713" s="41">
        <v>100.75354165924662</v>
      </c>
      <c r="N1713" s="41">
        <v>1699.0997977625816</v>
      </c>
      <c r="O1713" s="41">
        <v>22448.889578843471</v>
      </c>
      <c r="P1713" s="41">
        <v>169546.85901238461</v>
      </c>
      <c r="Q1713" s="41">
        <v>0</v>
      </c>
      <c r="R1713" s="41">
        <v>163.49771952915737</v>
      </c>
      <c r="S1713" s="41">
        <v>8093.923794898491</v>
      </c>
      <c r="T1713" s="41">
        <v>1670.8042405925303</v>
      </c>
    </row>
    <row r="1714" spans="1:20">
      <c r="A1714">
        <v>6</v>
      </c>
      <c r="B1714" s="197">
        <v>43627.12499999586</v>
      </c>
      <c r="C1714" s="41">
        <v>338154.1562383722</v>
      </c>
      <c r="D1714" s="41">
        <v>68050.316104276513</v>
      </c>
      <c r="E1714" s="41">
        <v>29665.740575867043</v>
      </c>
      <c r="F1714" s="41">
        <v>328.84763445660809</v>
      </c>
      <c r="G1714" s="41">
        <v>62.230926308454244</v>
      </c>
      <c r="H1714" s="41">
        <v>23515.191112278681</v>
      </c>
      <c r="I1714" s="41">
        <v>3977.1281954067708</v>
      </c>
      <c r="J1714" s="41">
        <v>1079.8233824387607</v>
      </c>
      <c r="K1714" s="41">
        <v>0</v>
      </c>
      <c r="L1714" s="41">
        <v>6043.3416626195767</v>
      </c>
      <c r="M1714" s="41">
        <v>101.47452907428492</v>
      </c>
      <c r="N1714" s="41">
        <v>1731.0685803528002</v>
      </c>
      <c r="O1714" s="41">
        <v>22446.128284205712</v>
      </c>
      <c r="P1714" s="41">
        <v>171212.53001861466</v>
      </c>
      <c r="Q1714" s="41">
        <v>0</v>
      </c>
      <c r="R1714" s="41">
        <v>169.2004249163725</v>
      </c>
      <c r="S1714" s="41">
        <v>8099.2343293728827</v>
      </c>
      <c r="T1714" s="41">
        <v>1671.9004781831561</v>
      </c>
    </row>
    <row r="1715" spans="1:20">
      <c r="A1715">
        <v>6</v>
      </c>
      <c r="B1715" s="197">
        <v>43627.166666662524</v>
      </c>
      <c r="C1715" s="41">
        <v>342928.60958479467</v>
      </c>
      <c r="D1715" s="41">
        <v>68888.547144800395</v>
      </c>
      <c r="E1715" s="41">
        <v>29995.202724510422</v>
      </c>
      <c r="F1715" s="41">
        <v>332.74985941280829</v>
      </c>
      <c r="G1715" s="41">
        <v>62.989881055237497</v>
      </c>
      <c r="H1715" s="41">
        <v>26300.728305335859</v>
      </c>
      <c r="I1715" s="41">
        <v>4451.592516716898</v>
      </c>
      <c r="J1715" s="41">
        <v>1209.0378733728624</v>
      </c>
      <c r="K1715" s="41">
        <v>0</v>
      </c>
      <c r="L1715" s="41">
        <v>6759.2173232170699</v>
      </c>
      <c r="M1715" s="41">
        <v>113.58025994388566</v>
      </c>
      <c r="N1715" s="41">
        <v>1736.6288077219608</v>
      </c>
      <c r="O1715" s="41">
        <v>22517.039184689449</v>
      </c>
      <c r="P1715" s="41">
        <v>170629.79148643851</v>
      </c>
      <c r="Q1715" s="41">
        <v>0</v>
      </c>
      <c r="R1715" s="41">
        <v>170.79445312165291</v>
      </c>
      <c r="S1715" s="41">
        <v>8090.5930744305779</v>
      </c>
      <c r="T1715" s="41">
        <v>1670.1166900270653</v>
      </c>
    </row>
    <row r="1716" spans="1:20">
      <c r="A1716">
        <v>6</v>
      </c>
      <c r="B1716" s="197">
        <v>43627.208333329188</v>
      </c>
      <c r="C1716" s="41">
        <v>348199.49772051029</v>
      </c>
      <c r="D1716" s="41">
        <v>72942.806968920559</v>
      </c>
      <c r="E1716" s="41">
        <v>30370.012632050704</v>
      </c>
      <c r="F1716" s="41">
        <v>337.1614004041673</v>
      </c>
      <c r="G1716" s="41">
        <v>63.84514550171847</v>
      </c>
      <c r="H1716" s="41">
        <v>29993.324235636879</v>
      </c>
      <c r="I1716" s="41">
        <v>5080.4131146160989</v>
      </c>
      <c r="J1716" s="41">
        <v>1380.2592129151471</v>
      </c>
      <c r="K1716" s="41">
        <v>0</v>
      </c>
      <c r="L1716" s="41">
        <v>7708.204670258252</v>
      </c>
      <c r="M1716" s="41">
        <v>129.62431759275046</v>
      </c>
      <c r="N1716" s="41">
        <v>1768.9371641929022</v>
      </c>
      <c r="O1716" s="41">
        <v>22359.696971980222</v>
      </c>
      <c r="P1716" s="41">
        <v>170205.8621934187</v>
      </c>
      <c r="Q1716" s="41">
        <v>0</v>
      </c>
      <c r="R1716" s="41">
        <v>171.62482753514595</v>
      </c>
      <c r="S1716" s="41">
        <v>4714.520544185033</v>
      </c>
      <c r="T1716" s="41">
        <v>973.20432130214544</v>
      </c>
    </row>
    <row r="1717" spans="1:20">
      <c r="A1717">
        <v>6</v>
      </c>
      <c r="B1717" s="197">
        <v>43627.249999995853</v>
      </c>
      <c r="C1717" s="41">
        <v>365415.74787207582</v>
      </c>
      <c r="D1717" s="41">
        <v>80120.045939619115</v>
      </c>
      <c r="E1717" s="41">
        <v>31194.041916409718</v>
      </c>
      <c r="F1717" s="41">
        <v>346.87251526490849</v>
      </c>
      <c r="G1717" s="41">
        <v>65.741790291123536</v>
      </c>
      <c r="H1717" s="41">
        <v>37751.102311408526</v>
      </c>
      <c r="I1717" s="41">
        <v>6404.8568121791786</v>
      </c>
      <c r="J1717" s="41">
        <v>1741.6170046016157</v>
      </c>
      <c r="K1717" s="41">
        <v>0</v>
      </c>
      <c r="L1717" s="41">
        <v>9701.9330320995123</v>
      </c>
      <c r="M1717" s="41">
        <v>163.4168668625565</v>
      </c>
      <c r="N1717" s="41">
        <v>1816.8838976166537</v>
      </c>
      <c r="O1717" s="41">
        <v>26601.604196764241</v>
      </c>
      <c r="P1717" s="41">
        <v>169321.20447770366</v>
      </c>
      <c r="Q1717" s="41">
        <v>0</v>
      </c>
      <c r="R1717" s="41">
        <v>186.42711125501279</v>
      </c>
      <c r="S1717" s="41">
        <v>0</v>
      </c>
      <c r="T1717" s="41">
        <v>0</v>
      </c>
    </row>
    <row r="1718" spans="1:20">
      <c r="A1718">
        <v>6</v>
      </c>
      <c r="B1718" s="197">
        <v>43627.291666662517</v>
      </c>
      <c r="C1718" s="41">
        <v>376772.03522045113</v>
      </c>
      <c r="D1718" s="41">
        <v>79227.876000841832</v>
      </c>
      <c r="E1718" s="41">
        <v>35854.164049785773</v>
      </c>
      <c r="F1718" s="41">
        <v>399.10654612472399</v>
      </c>
      <c r="G1718" s="41">
        <v>75.678936499239768</v>
      </c>
      <c r="H1718" s="41">
        <v>41763.771346713453</v>
      </c>
      <c r="I1718" s="41">
        <v>7093.0089663149438</v>
      </c>
      <c r="J1718" s="41">
        <v>1929.6932258475179</v>
      </c>
      <c r="K1718" s="41">
        <v>0</v>
      </c>
      <c r="L1718" s="41">
        <v>10733.178317054879</v>
      </c>
      <c r="M1718" s="41">
        <v>180.97474087150317</v>
      </c>
      <c r="N1718" s="41">
        <v>1911.8054803766925</v>
      </c>
      <c r="O1718" s="41">
        <v>29158.232696259332</v>
      </c>
      <c r="P1718" s="41">
        <v>168283.74938805279</v>
      </c>
      <c r="Q1718" s="41">
        <v>0</v>
      </c>
      <c r="R1718" s="41">
        <v>160.79552570843836</v>
      </c>
      <c r="S1718" s="41">
        <v>0</v>
      </c>
      <c r="T1718" s="41">
        <v>0</v>
      </c>
    </row>
    <row r="1719" spans="1:20">
      <c r="A1719">
        <v>6</v>
      </c>
      <c r="B1719" s="197">
        <v>43627.333333329181</v>
      </c>
      <c r="C1719" s="41">
        <v>402809.38604400784</v>
      </c>
      <c r="D1719" s="41">
        <v>89238.524766403338</v>
      </c>
      <c r="E1719" s="41">
        <v>45182.750002250119</v>
      </c>
      <c r="F1719" s="41">
        <v>504.05338431306882</v>
      </c>
      <c r="G1719" s="41">
        <v>95.657507769891325</v>
      </c>
      <c r="H1719" s="41">
        <v>44489.232085645381</v>
      </c>
      <c r="I1719" s="41">
        <v>7572.5183420729691</v>
      </c>
      <c r="J1719" s="41">
        <v>2061.8375979557259</v>
      </c>
      <c r="K1719" s="41">
        <v>0</v>
      </c>
      <c r="L1719" s="41">
        <v>11433.614488497296</v>
      </c>
      <c r="M1719" s="41">
        <v>193.20919389917916</v>
      </c>
      <c r="N1719" s="41">
        <v>2125.5966123483418</v>
      </c>
      <c r="O1719" s="41">
        <v>31112.865936995273</v>
      </c>
      <c r="P1719" s="41">
        <v>168655.28983846481</v>
      </c>
      <c r="Q1719" s="41">
        <v>0</v>
      </c>
      <c r="R1719" s="41">
        <v>144.23628739251063</v>
      </c>
      <c r="S1719" s="41">
        <v>0</v>
      </c>
      <c r="T1719" s="41">
        <v>0</v>
      </c>
    </row>
    <row r="1720" spans="1:20">
      <c r="A1720">
        <v>6</v>
      </c>
      <c r="B1720" s="197">
        <v>43627.374999995845</v>
      </c>
      <c r="C1720" s="41">
        <v>418298.38025678578</v>
      </c>
      <c r="D1720" s="41">
        <v>93907.293690971172</v>
      </c>
      <c r="E1720" s="41">
        <v>52948.810181044188</v>
      </c>
      <c r="F1720" s="41">
        <v>591.37033716582152</v>
      </c>
      <c r="G1720" s="41">
        <v>112.27485435409456</v>
      </c>
      <c r="H1720" s="41">
        <v>46385.040372308467</v>
      </c>
      <c r="I1720" s="41">
        <v>7904.2891653965471</v>
      </c>
      <c r="J1720" s="41">
        <v>2153.0661720861917</v>
      </c>
      <c r="K1720" s="41">
        <v>0</v>
      </c>
      <c r="L1720" s="41">
        <v>11920.832183153756</v>
      </c>
      <c r="M1720" s="41">
        <v>201.67416822317242</v>
      </c>
      <c r="N1720" s="41">
        <v>2208.9826089282287</v>
      </c>
      <c r="O1720" s="41">
        <v>32019.163124159146</v>
      </c>
      <c r="P1720" s="41">
        <v>167799.31046028659</v>
      </c>
      <c r="Q1720" s="41">
        <v>0</v>
      </c>
      <c r="R1720" s="41">
        <v>146.27293870841524</v>
      </c>
      <c r="S1720" s="41">
        <v>0</v>
      </c>
      <c r="T1720" s="41">
        <v>0</v>
      </c>
    </row>
    <row r="1721" spans="1:20">
      <c r="A1721">
        <v>6</v>
      </c>
      <c r="B1721" s="197">
        <v>43627.41666666251</v>
      </c>
      <c r="C1721" s="41">
        <v>438943.04811765667</v>
      </c>
      <c r="D1721" s="41">
        <v>108261.04006021329</v>
      </c>
      <c r="E1721" s="41">
        <v>57104.784122525823</v>
      </c>
      <c r="F1721" s="41">
        <v>638.61630877051937</v>
      </c>
      <c r="G1721" s="41">
        <v>121.29516252403944</v>
      </c>
      <c r="H1721" s="41">
        <v>47782.03288960542</v>
      </c>
      <c r="I1721" s="41">
        <v>8152.9294385915391</v>
      </c>
      <c r="J1721" s="41">
        <v>2221.7170776388989</v>
      </c>
      <c r="K1721" s="41">
        <v>0</v>
      </c>
      <c r="L1721" s="41">
        <v>12279.855549871796</v>
      </c>
      <c r="M1721" s="41">
        <v>208.01810620850128</v>
      </c>
      <c r="N1721" s="41">
        <v>2164.4852478513149</v>
      </c>
      <c r="O1721" s="41">
        <v>32143.833684112273</v>
      </c>
      <c r="P1721" s="41">
        <v>167720.58191424949</v>
      </c>
      <c r="Q1721" s="41">
        <v>0</v>
      </c>
      <c r="R1721" s="41">
        <v>143.858555493795</v>
      </c>
      <c r="S1721" s="41">
        <v>0</v>
      </c>
      <c r="T1721" s="41">
        <v>0</v>
      </c>
    </row>
    <row r="1722" spans="1:20">
      <c r="A1722">
        <v>6</v>
      </c>
      <c r="B1722" s="197">
        <v>43627.458333329174</v>
      </c>
      <c r="C1722" s="41">
        <v>443234.23580968834</v>
      </c>
      <c r="D1722" s="41">
        <v>113555.95451549314</v>
      </c>
      <c r="E1722" s="41">
        <v>59229.124514312294</v>
      </c>
      <c r="F1722" s="41">
        <v>662.54947646174378</v>
      </c>
      <c r="G1722" s="41">
        <v>125.8508584820835</v>
      </c>
      <c r="H1722" s="41">
        <v>45769.495039552552</v>
      </c>
      <c r="I1722" s="41">
        <v>7811.612155332974</v>
      </c>
      <c r="J1722" s="41">
        <v>2128.8748627419045</v>
      </c>
      <c r="K1722" s="41">
        <v>0</v>
      </c>
      <c r="L1722" s="41">
        <v>11762.638667442439</v>
      </c>
      <c r="M1722" s="41">
        <v>199.30955851230738</v>
      </c>
      <c r="N1722" s="41">
        <v>2119.1815842395604</v>
      </c>
      <c r="O1722" s="41">
        <v>32195.450618448449</v>
      </c>
      <c r="P1722" s="41">
        <v>167531.85847429512</v>
      </c>
      <c r="Q1722" s="41">
        <v>0</v>
      </c>
      <c r="R1722" s="41">
        <v>142.33548437372554</v>
      </c>
      <c r="S1722" s="41">
        <v>0</v>
      </c>
      <c r="T1722" s="41">
        <v>0</v>
      </c>
    </row>
    <row r="1723" spans="1:20">
      <c r="A1723">
        <v>6</v>
      </c>
      <c r="B1723" s="197">
        <v>43627.499999995838</v>
      </c>
      <c r="C1723" s="41">
        <v>454059.5482496653</v>
      </c>
      <c r="D1723" s="41">
        <v>115614.79374084681</v>
      </c>
      <c r="E1723" s="41">
        <v>62243.167282417715</v>
      </c>
      <c r="F1723" s="41">
        <v>696.56023659864911</v>
      </c>
      <c r="G1723" s="41">
        <v>132.33083048602094</v>
      </c>
      <c r="H1723" s="41">
        <v>48029.4804553371</v>
      </c>
      <c r="I1723" s="41">
        <v>8200.8040218908172</v>
      </c>
      <c r="J1723" s="41">
        <v>2235.2720451256891</v>
      </c>
      <c r="K1723" s="41">
        <v>0</v>
      </c>
      <c r="L1723" s="41">
        <v>12343.448917076847</v>
      </c>
      <c r="M1723" s="41">
        <v>209.23960336831931</v>
      </c>
      <c r="N1723" s="41">
        <v>2118.8981746859454</v>
      </c>
      <c r="O1723" s="41">
        <v>32774.453941772699</v>
      </c>
      <c r="P1723" s="41">
        <v>169318.8326256182</v>
      </c>
      <c r="Q1723" s="41">
        <v>0</v>
      </c>
      <c r="R1723" s="41">
        <v>142.2663744404725</v>
      </c>
      <c r="S1723" s="41">
        <v>0</v>
      </c>
      <c r="T1723" s="41">
        <v>0</v>
      </c>
    </row>
    <row r="1724" spans="1:20">
      <c r="A1724">
        <v>6</v>
      </c>
      <c r="B1724" s="197">
        <v>43627.541666662502</v>
      </c>
      <c r="C1724" s="41">
        <v>466349.47105910507</v>
      </c>
      <c r="D1724" s="41">
        <v>127341.55022855534</v>
      </c>
      <c r="E1724" s="41">
        <v>60179.044361758279</v>
      </c>
      <c r="F1724" s="41">
        <v>673.85253211925681</v>
      </c>
      <c r="G1724" s="41">
        <v>128.03842583171237</v>
      </c>
      <c r="H1724" s="41">
        <v>49898.568207563236</v>
      </c>
      <c r="I1724" s="41">
        <v>8524.8983946374992</v>
      </c>
      <c r="J1724" s="41">
        <v>2324.0007671101798</v>
      </c>
      <c r="K1724" s="41">
        <v>0</v>
      </c>
      <c r="L1724" s="41">
        <v>12823.799505349214</v>
      </c>
      <c r="M1724" s="41">
        <v>217.50871671701083</v>
      </c>
      <c r="N1724" s="41">
        <v>2063.7382217734976</v>
      </c>
      <c r="O1724" s="41">
        <v>32340.311285448723</v>
      </c>
      <c r="P1724" s="41">
        <v>169680.98913928872</v>
      </c>
      <c r="Q1724" s="41">
        <v>0</v>
      </c>
      <c r="R1724" s="41">
        <v>153.17127295237466</v>
      </c>
      <c r="S1724" s="41">
        <v>0</v>
      </c>
      <c r="T1724" s="41">
        <v>0</v>
      </c>
    </row>
    <row r="1725" spans="1:20">
      <c r="A1725">
        <v>6</v>
      </c>
      <c r="B1725" s="197">
        <v>43627.583333329167</v>
      </c>
      <c r="C1725" s="41">
        <v>474448.3994457185</v>
      </c>
      <c r="D1725" s="41">
        <v>135817.22080425941</v>
      </c>
      <c r="E1725" s="41">
        <v>60697.184453990885</v>
      </c>
      <c r="F1725" s="41">
        <v>679.91585069131213</v>
      </c>
      <c r="G1725" s="41">
        <v>129.20202888416017</v>
      </c>
      <c r="H1725" s="41">
        <v>49414.986793614167</v>
      </c>
      <c r="I1725" s="41">
        <v>8445.5289138192038</v>
      </c>
      <c r="J1725" s="41">
        <v>2302.5687960571277</v>
      </c>
      <c r="K1725" s="41">
        <v>0</v>
      </c>
      <c r="L1725" s="41">
        <v>12699.520366292551</v>
      </c>
      <c r="M1725" s="41">
        <v>215.483642268013</v>
      </c>
      <c r="N1725" s="41">
        <v>2198.3699778448549</v>
      </c>
      <c r="O1725" s="41">
        <v>30925.958286002875</v>
      </c>
      <c r="P1725" s="41">
        <v>170779.82973003673</v>
      </c>
      <c r="Q1725" s="41">
        <v>0</v>
      </c>
      <c r="R1725" s="41">
        <v>142.62980195716742</v>
      </c>
      <c r="S1725" s="41">
        <v>0</v>
      </c>
      <c r="T1725" s="41">
        <v>0</v>
      </c>
    </row>
    <row r="1726" spans="1:20">
      <c r="A1726">
        <v>6</v>
      </c>
      <c r="B1726" s="197">
        <v>43627.624999995831</v>
      </c>
      <c r="C1726" s="41">
        <v>478251.23014888144</v>
      </c>
      <c r="D1726" s="41">
        <v>142151.60919022377</v>
      </c>
      <c r="E1726" s="41">
        <v>62073.551964790218</v>
      </c>
      <c r="F1726" s="41">
        <v>695.49825418545504</v>
      </c>
      <c r="G1726" s="41">
        <v>132.16964294704664</v>
      </c>
      <c r="H1726" s="41">
        <v>47929.796599094982</v>
      </c>
      <c r="I1726" s="41">
        <v>8193.6344130363414</v>
      </c>
      <c r="J1726" s="41">
        <v>2234.0035003812254</v>
      </c>
      <c r="K1726" s="41">
        <v>0</v>
      </c>
      <c r="L1726" s="41">
        <v>12317.830430769756</v>
      </c>
      <c r="M1726" s="41">
        <v>209.0566742178346</v>
      </c>
      <c r="N1726" s="41">
        <v>2189.1926347439367</v>
      </c>
      <c r="O1726" s="41">
        <v>29513.457311045524</v>
      </c>
      <c r="P1726" s="41">
        <v>170475.35390931088</v>
      </c>
      <c r="Q1726" s="41">
        <v>0</v>
      </c>
      <c r="R1726" s="41">
        <v>136.07562413437978</v>
      </c>
      <c r="S1726" s="41">
        <v>0</v>
      </c>
      <c r="T1726" s="41">
        <v>0</v>
      </c>
    </row>
    <row r="1727" spans="1:20">
      <c r="A1727">
        <v>6</v>
      </c>
      <c r="B1727" s="197">
        <v>43627.666666662495</v>
      </c>
      <c r="C1727" s="41">
        <v>479532.3620515939</v>
      </c>
      <c r="D1727" s="41">
        <v>153322.08939187767</v>
      </c>
      <c r="E1727" s="41">
        <v>59407.033520378529</v>
      </c>
      <c r="F1727" s="41">
        <v>665.68713705909704</v>
      </c>
      <c r="G1727" s="41">
        <v>126.50571307215675</v>
      </c>
      <c r="H1727" s="41">
        <v>43068.624072507773</v>
      </c>
      <c r="I1727" s="41">
        <v>7363.3398547847864</v>
      </c>
      <c r="J1727" s="41">
        <v>2007.6426521620183</v>
      </c>
      <c r="K1727" s="41">
        <v>0</v>
      </c>
      <c r="L1727" s="41">
        <v>11068.522002067839</v>
      </c>
      <c r="M1727" s="41">
        <v>187.87210456055683</v>
      </c>
      <c r="N1727" s="41">
        <v>2155.9945357163256</v>
      </c>
      <c r="O1727" s="41">
        <v>28574.843399412384</v>
      </c>
      <c r="P1727" s="41">
        <v>171451.94464407722</v>
      </c>
      <c r="Q1727" s="41">
        <v>0</v>
      </c>
      <c r="R1727" s="41">
        <v>132.26302391757747</v>
      </c>
      <c r="S1727" s="41">
        <v>0</v>
      </c>
      <c r="T1727" s="41">
        <v>0</v>
      </c>
    </row>
    <row r="1728" spans="1:20">
      <c r="A1728">
        <v>6</v>
      </c>
      <c r="B1728" s="197">
        <v>43627.708333329159</v>
      </c>
      <c r="C1728" s="41">
        <v>466316.85459042765</v>
      </c>
      <c r="D1728" s="41">
        <v>150387.25804280059</v>
      </c>
      <c r="E1728" s="41">
        <v>55791.107946535449</v>
      </c>
      <c r="F1728" s="41">
        <v>624.8604943439459</v>
      </c>
      <c r="G1728" s="41">
        <v>118.72947009430419</v>
      </c>
      <c r="H1728" s="41">
        <v>38932.223703184922</v>
      </c>
      <c r="I1728" s="41">
        <v>6652.8670055237117</v>
      </c>
      <c r="J1728" s="41">
        <v>1813.6600940657383</v>
      </c>
      <c r="K1728" s="41">
        <v>0</v>
      </c>
      <c r="L1728" s="41">
        <v>10005.478092883915</v>
      </c>
      <c r="M1728" s="41">
        <v>169.74472866100803</v>
      </c>
      <c r="N1728" s="41">
        <v>2129.5429749990208</v>
      </c>
      <c r="O1728" s="41">
        <v>29061.711693396985</v>
      </c>
      <c r="P1728" s="41">
        <v>170498.09151397107</v>
      </c>
      <c r="Q1728" s="41">
        <v>0</v>
      </c>
      <c r="R1728" s="41">
        <v>131.57882996702321</v>
      </c>
      <c r="S1728" s="41">
        <v>0</v>
      </c>
      <c r="T1728" s="41">
        <v>0</v>
      </c>
    </row>
    <row r="1729" spans="1:20">
      <c r="A1729">
        <v>6</v>
      </c>
      <c r="B1729" s="197">
        <v>43627.749999995824</v>
      </c>
      <c r="C1729" s="41">
        <v>454906.56143098517</v>
      </c>
      <c r="D1729" s="41">
        <v>149028.49969593281</v>
      </c>
      <c r="E1729" s="41">
        <v>50456.643920251678</v>
      </c>
      <c r="F1729" s="41">
        <v>564.81924760221409</v>
      </c>
      <c r="G1729" s="41">
        <v>107.30299575334021</v>
      </c>
      <c r="H1729" s="41">
        <v>35412.805183466851</v>
      </c>
      <c r="I1729" s="41">
        <v>6048.295585702791</v>
      </c>
      <c r="J1729" s="41">
        <v>1648.568360771706</v>
      </c>
      <c r="K1729" s="41">
        <v>0</v>
      </c>
      <c r="L1729" s="41">
        <v>9100.9968804262662</v>
      </c>
      <c r="M1729" s="41">
        <v>154.31937722552951</v>
      </c>
      <c r="N1729" s="41">
        <v>1979.0131122525372</v>
      </c>
      <c r="O1729" s="41">
        <v>29414.376544324183</v>
      </c>
      <c r="P1729" s="41">
        <v>170854.95489443713</v>
      </c>
      <c r="Q1729" s="41">
        <v>0</v>
      </c>
      <c r="R1729" s="41">
        <v>135.96563283814979</v>
      </c>
      <c r="S1729" s="41">
        <v>0</v>
      </c>
      <c r="T1729" s="41">
        <v>0</v>
      </c>
    </row>
    <row r="1730" spans="1:20">
      <c r="A1730">
        <v>6</v>
      </c>
      <c r="B1730" s="197">
        <v>43627.791666662488</v>
      </c>
      <c r="C1730" s="41">
        <v>460402.46196295467</v>
      </c>
      <c r="D1730" s="41">
        <v>160695.71696058643</v>
      </c>
      <c r="E1730" s="41">
        <v>49111.439468299344</v>
      </c>
      <c r="F1730" s="41">
        <v>549.91260777820355</v>
      </c>
      <c r="G1730" s="41">
        <v>104.47830912617447</v>
      </c>
      <c r="H1730" s="41">
        <v>31969.278958647959</v>
      </c>
      <c r="I1730" s="41">
        <v>5461.6693459375629</v>
      </c>
      <c r="J1730" s="41">
        <v>1488.7763348817514</v>
      </c>
      <c r="K1730" s="41">
        <v>0</v>
      </c>
      <c r="L1730" s="41">
        <v>8216.019786197814</v>
      </c>
      <c r="M1730" s="41">
        <v>139.35188850048814</v>
      </c>
      <c r="N1730" s="41">
        <v>1907.4046281976764</v>
      </c>
      <c r="O1730" s="41">
        <v>28668.551086010779</v>
      </c>
      <c r="P1730" s="41">
        <v>171949.00699715209</v>
      </c>
      <c r="Q1730" s="41">
        <v>0</v>
      </c>
      <c r="R1730" s="41">
        <v>140.85559163839272</v>
      </c>
      <c r="S1730" s="41">
        <v>0</v>
      </c>
      <c r="T1730" s="41">
        <v>0</v>
      </c>
    </row>
    <row r="1731" spans="1:20">
      <c r="A1731">
        <v>6</v>
      </c>
      <c r="B1731" s="197">
        <v>43627.833333329152</v>
      </c>
      <c r="C1731" s="41">
        <v>426513.61633792747</v>
      </c>
      <c r="D1731" s="41">
        <v>133302.77693434083</v>
      </c>
      <c r="E1731" s="41">
        <v>47134.492397180737</v>
      </c>
      <c r="F1731" s="41">
        <v>526.9034344491298</v>
      </c>
      <c r="G1731" s="41">
        <v>100.05031329888239</v>
      </c>
      <c r="H1731" s="41">
        <v>30715.805051149437</v>
      </c>
      <c r="I1731" s="41">
        <v>5238.8461796494421</v>
      </c>
      <c r="J1731" s="41">
        <v>1427.2322968530257</v>
      </c>
      <c r="K1731" s="41">
        <v>0</v>
      </c>
      <c r="L1731" s="41">
        <v>7893.8803210315327</v>
      </c>
      <c r="M1731" s="41">
        <v>133.666661684807</v>
      </c>
      <c r="N1731" s="41">
        <v>1852.7824520172614</v>
      </c>
      <c r="O1731" s="41">
        <v>28118.878076321897</v>
      </c>
      <c r="P1731" s="41">
        <v>169916.55735325586</v>
      </c>
      <c r="Q1731" s="41">
        <v>0</v>
      </c>
      <c r="R1731" s="41">
        <v>151.7448666945962</v>
      </c>
      <c r="S1731" s="41">
        <v>0</v>
      </c>
      <c r="T1731" s="41">
        <v>0</v>
      </c>
    </row>
    <row r="1732" spans="1:20">
      <c r="A1732">
        <v>6</v>
      </c>
      <c r="B1732" s="197">
        <v>43627.874999995816</v>
      </c>
      <c r="C1732" s="41">
        <v>430332.44032628974</v>
      </c>
      <c r="D1732" s="41">
        <v>132442.49717410974</v>
      </c>
      <c r="E1732" s="41">
        <v>44309.309911649987</v>
      </c>
      <c r="F1732" s="41">
        <v>495.33125396622489</v>
      </c>
      <c r="G1732" s="41">
        <v>94.057135991801587</v>
      </c>
      <c r="H1732" s="41">
        <v>29413.123964712293</v>
      </c>
      <c r="I1732" s="41">
        <v>5016.7614236168793</v>
      </c>
      <c r="J1732" s="41">
        <v>1366.7562273705898</v>
      </c>
      <c r="K1732" s="41">
        <v>0</v>
      </c>
      <c r="L1732" s="41">
        <v>7559.0947415657774</v>
      </c>
      <c r="M1732" s="41">
        <v>128.0002750546227</v>
      </c>
      <c r="N1732" s="41">
        <v>1696.6284918691954</v>
      </c>
      <c r="O1732" s="41">
        <v>28931.632618237476</v>
      </c>
      <c r="P1732" s="41">
        <v>172930.6804804276</v>
      </c>
      <c r="Q1732" s="41">
        <v>0</v>
      </c>
      <c r="R1732" s="41">
        <v>153.15681344986388</v>
      </c>
      <c r="S1732" s="41">
        <v>4803.7799889407597</v>
      </c>
      <c r="T1732" s="41">
        <v>991.62982532698629</v>
      </c>
    </row>
    <row r="1733" spans="1:20">
      <c r="A1733">
        <v>6</v>
      </c>
      <c r="B1733" s="197">
        <v>43627.916666662481</v>
      </c>
      <c r="C1733" s="41">
        <v>412077.01472945686</v>
      </c>
      <c r="D1733" s="41">
        <v>114102.52110525027</v>
      </c>
      <c r="E1733" s="41">
        <v>39546.284651854556</v>
      </c>
      <c r="F1733" s="41">
        <v>441.47289514179784</v>
      </c>
      <c r="G1733" s="41">
        <v>83.78699964375231</v>
      </c>
      <c r="H1733" s="41">
        <v>28606.498889114962</v>
      </c>
      <c r="I1733" s="41">
        <v>4872.4188478078304</v>
      </c>
      <c r="J1733" s="41">
        <v>1326.7491038278251</v>
      </c>
      <c r="K1733" s="41">
        <v>0</v>
      </c>
      <c r="L1733" s="41">
        <v>7351.7942394267311</v>
      </c>
      <c r="M1733" s="41">
        <v>124.31744307487702</v>
      </c>
      <c r="N1733" s="41">
        <v>1715.7242968452395</v>
      </c>
      <c r="O1733" s="41">
        <v>27932.982514607342</v>
      </c>
      <c r="P1733" s="41">
        <v>176156.83632211754</v>
      </c>
      <c r="Q1733" s="41">
        <v>0</v>
      </c>
      <c r="R1733" s="41">
        <v>139.09104966076052</v>
      </c>
      <c r="S1733" s="41">
        <v>8020.8222596108317</v>
      </c>
      <c r="T1733" s="41">
        <v>1655.7141114725318</v>
      </c>
    </row>
    <row r="1734" spans="1:20">
      <c r="A1734">
        <v>6</v>
      </c>
      <c r="B1734" s="197">
        <v>43627.958333329145</v>
      </c>
      <c r="C1734" s="41">
        <v>400530.31973789469</v>
      </c>
      <c r="D1734" s="41">
        <v>106910.75809233771</v>
      </c>
      <c r="E1734" s="41">
        <v>37786.905943116399</v>
      </c>
      <c r="F1734" s="41">
        <v>421.41789058455328</v>
      </c>
      <c r="G1734" s="41">
        <v>79.948345844682322</v>
      </c>
      <c r="H1734" s="41">
        <v>26121.776028564767</v>
      </c>
      <c r="I1734" s="41">
        <v>4444.8374923088686</v>
      </c>
      <c r="J1734" s="41">
        <v>1209.8290128858023</v>
      </c>
      <c r="K1734" s="41">
        <v>0</v>
      </c>
      <c r="L1734" s="41">
        <v>6713.2270633604703</v>
      </c>
      <c r="M1734" s="41">
        <v>113.40790871782218</v>
      </c>
      <c r="N1734" s="41">
        <v>1711.0003590787326</v>
      </c>
      <c r="O1734" s="41">
        <v>26416.588503324459</v>
      </c>
      <c r="P1734" s="41">
        <v>178775.88058993849</v>
      </c>
      <c r="Q1734" s="41">
        <v>0</v>
      </c>
      <c r="R1734" s="41">
        <v>135.24648509313968</v>
      </c>
      <c r="S1734" s="41">
        <v>8031.5644362004659</v>
      </c>
      <c r="T1734" s="41">
        <v>1657.9315865382682</v>
      </c>
    </row>
    <row r="1735" spans="1:20">
      <c r="A1735">
        <v>6</v>
      </c>
      <c r="B1735" s="197">
        <v>43627.999999995809</v>
      </c>
      <c r="C1735" s="41">
        <v>361788.68406901386</v>
      </c>
      <c r="D1735" s="41">
        <v>78082.889024262375</v>
      </c>
      <c r="E1735" s="41">
        <v>36363.307223593416</v>
      </c>
      <c r="F1735" s="41">
        <v>404.17578232462722</v>
      </c>
      <c r="G1735" s="41">
        <v>76.571311821482126</v>
      </c>
      <c r="H1735" s="41">
        <v>24854.606608100668</v>
      </c>
      <c r="I1735" s="41">
        <v>4214.9784220053562</v>
      </c>
      <c r="J1735" s="41">
        <v>1145.6784645932808</v>
      </c>
      <c r="K1735" s="41">
        <v>0</v>
      </c>
      <c r="L1735" s="41">
        <v>6387.5678877355049</v>
      </c>
      <c r="M1735" s="41">
        <v>107.543164166857</v>
      </c>
      <c r="N1735" s="41">
        <v>1692.6706540768273</v>
      </c>
      <c r="O1735" s="41">
        <v>23728.46639446852</v>
      </c>
      <c r="P1735" s="41">
        <v>174862.77667402636</v>
      </c>
      <c r="Q1735" s="41">
        <v>0</v>
      </c>
      <c r="R1735" s="41">
        <v>133.02073955805372</v>
      </c>
      <c r="S1735" s="41">
        <v>8068.8113614670328</v>
      </c>
      <c r="T1735" s="41">
        <v>1665.6203568135249</v>
      </c>
    </row>
    <row r="1736" spans="1:20">
      <c r="A1736">
        <v>6</v>
      </c>
      <c r="B1736" s="197">
        <v>43628.041666662473</v>
      </c>
      <c r="C1736" s="41">
        <v>347288.54460863821</v>
      </c>
      <c r="D1736" s="41">
        <v>70179.263477938948</v>
      </c>
      <c r="E1736" s="41">
        <v>34906.123852738172</v>
      </c>
      <c r="F1736" s="41">
        <v>387.36507520575611</v>
      </c>
      <c r="G1736" s="41">
        <v>73.328596006686965</v>
      </c>
      <c r="H1736" s="41">
        <v>23234.200963771549</v>
      </c>
      <c r="I1736" s="41">
        <v>3933.9435883906885</v>
      </c>
      <c r="J1736" s="41">
        <v>1068.4461284844876</v>
      </c>
      <c r="K1736" s="41">
        <v>0</v>
      </c>
      <c r="L1736" s="41">
        <v>5971.127940725898</v>
      </c>
      <c r="M1736" s="41">
        <v>100.37269442251886</v>
      </c>
      <c r="N1736" s="41">
        <v>1730.4561665916938</v>
      </c>
      <c r="O1736" s="41">
        <v>20792.51307966973</v>
      </c>
      <c r="P1736" s="41">
        <v>175021.02880208235</v>
      </c>
      <c r="Q1736" s="41">
        <v>0</v>
      </c>
      <c r="R1736" s="41">
        <v>133.00025380462861</v>
      </c>
      <c r="S1736" s="41">
        <v>8087.8280702409456</v>
      </c>
      <c r="T1736" s="41">
        <v>1669.5459185641305</v>
      </c>
    </row>
    <row r="1737" spans="1:20">
      <c r="A1737">
        <v>6</v>
      </c>
      <c r="B1737" s="197">
        <v>43628.083333329138</v>
      </c>
      <c r="C1737" s="41">
        <v>340899.28404486342</v>
      </c>
      <c r="D1737" s="41">
        <v>64421.932761865384</v>
      </c>
      <c r="E1737" s="41">
        <v>33750.114745183128</v>
      </c>
      <c r="F1737" s="41">
        <v>374.15253953131736</v>
      </c>
      <c r="G1737" s="41">
        <v>70.797416854593195</v>
      </c>
      <c r="H1737" s="41">
        <v>23600.423224345348</v>
      </c>
      <c r="I1737" s="41">
        <v>3991.8552464829986</v>
      </c>
      <c r="J1737" s="41">
        <v>1083.7150219326522</v>
      </c>
      <c r="K1737" s="41">
        <v>0</v>
      </c>
      <c r="L1737" s="41">
        <v>6065.2460890554994</v>
      </c>
      <c r="M1737" s="41">
        <v>101.85028275864917</v>
      </c>
      <c r="N1737" s="41">
        <v>1742.8861257274066</v>
      </c>
      <c r="O1737" s="41">
        <v>20260.993272855445</v>
      </c>
      <c r="P1737" s="41">
        <v>175531.56613288802</v>
      </c>
      <c r="Q1737" s="41">
        <v>0</v>
      </c>
      <c r="R1737" s="41">
        <v>132.31888278862479</v>
      </c>
      <c r="S1737" s="41">
        <v>8099.4809212042574</v>
      </c>
      <c r="T1737" s="41">
        <v>1671.9513813900551</v>
      </c>
    </row>
    <row r="1738" spans="1:20">
      <c r="A1738">
        <v>6</v>
      </c>
      <c r="B1738" s="197">
        <v>43628.124999995802</v>
      </c>
      <c r="C1738" s="41">
        <v>341373.5078728947</v>
      </c>
      <c r="D1738" s="41">
        <v>69944.342486607216</v>
      </c>
      <c r="E1738" s="41">
        <v>32536.578840484755</v>
      </c>
      <c r="F1738" s="41">
        <v>360.92129796116785</v>
      </c>
      <c r="G1738" s="41">
        <v>68.30658971447906</v>
      </c>
      <c r="H1738" s="41">
        <v>23216.893247191409</v>
      </c>
      <c r="I1738" s="41">
        <v>3929.4003441169734</v>
      </c>
      <c r="J1738" s="41">
        <v>1066.9595762877209</v>
      </c>
      <c r="K1738" s="41">
        <v>0</v>
      </c>
      <c r="L1738" s="41">
        <v>5966.6799035318063</v>
      </c>
      <c r="M1738" s="41">
        <v>100.25677571170711</v>
      </c>
      <c r="N1738" s="41">
        <v>1744.3055137378528</v>
      </c>
      <c r="O1738" s="41">
        <v>19565.567251905893</v>
      </c>
      <c r="P1738" s="41">
        <v>172976.64539402048</v>
      </c>
      <c r="Q1738" s="41">
        <v>0</v>
      </c>
      <c r="R1738" s="41">
        <v>133.05762589982331</v>
      </c>
      <c r="S1738" s="41">
        <v>8092.9829921917899</v>
      </c>
      <c r="T1738" s="41">
        <v>1670.6100335315609</v>
      </c>
    </row>
    <row r="1739" spans="1:20">
      <c r="A1739">
        <v>6</v>
      </c>
      <c r="B1739" s="197">
        <v>43628.166666662466</v>
      </c>
      <c r="C1739" s="41">
        <v>346585.62630597001</v>
      </c>
      <c r="D1739" s="41">
        <v>69043.321953132632</v>
      </c>
      <c r="E1739" s="41">
        <v>31710.627076489371</v>
      </c>
      <c r="F1739" s="41">
        <v>351.88293347819649</v>
      </c>
      <c r="G1739" s="41">
        <v>66.611133962845173</v>
      </c>
      <c r="H1739" s="41">
        <v>26368.662251794463</v>
      </c>
      <c r="I1739" s="41">
        <v>4464.3991899860584</v>
      </c>
      <c r="J1739" s="41">
        <v>1212.5041619110184</v>
      </c>
      <c r="K1739" s="41">
        <v>0</v>
      </c>
      <c r="L1739" s="41">
        <v>6776.6761670333608</v>
      </c>
      <c r="M1739" s="41">
        <v>113.90701610439797</v>
      </c>
      <c r="N1739" s="41">
        <v>1760.922803790701</v>
      </c>
      <c r="O1739" s="41">
        <v>20447.824882582256</v>
      </c>
      <c r="P1739" s="41">
        <v>174376.15516668008</v>
      </c>
      <c r="Q1739" s="41">
        <v>0</v>
      </c>
      <c r="R1739" s="41">
        <v>134.1860448657815</v>
      </c>
      <c r="S1739" s="41">
        <v>8088.3018124263945</v>
      </c>
      <c r="T1739" s="41">
        <v>1669.6437117324938</v>
      </c>
    </row>
    <row r="1740" spans="1:20">
      <c r="A1740">
        <v>6</v>
      </c>
      <c r="B1740" s="197">
        <v>43628.20833332913</v>
      </c>
      <c r="C1740" s="41">
        <v>341997.18205816974</v>
      </c>
      <c r="D1740" s="41">
        <v>64990.148210345564</v>
      </c>
      <c r="E1740" s="41">
        <v>31580.318180955594</v>
      </c>
      <c r="F1740" s="41">
        <v>350.13585309138375</v>
      </c>
      <c r="G1740" s="41">
        <v>66.262763312486484</v>
      </c>
      <c r="H1740" s="41">
        <v>28559.213409143948</v>
      </c>
      <c r="I1740" s="41">
        <v>4831.1205421860241</v>
      </c>
      <c r="J1740" s="41">
        <v>1311.7540905902422</v>
      </c>
      <c r="K1740" s="41">
        <v>0</v>
      </c>
      <c r="L1740" s="41">
        <v>7339.6419966581589</v>
      </c>
      <c r="M1740" s="41">
        <v>123.2637365035428</v>
      </c>
      <c r="N1740" s="41">
        <v>1776.4434585164643</v>
      </c>
      <c r="O1740" s="41">
        <v>21255.150020420475</v>
      </c>
      <c r="P1740" s="41">
        <v>173981.76007725333</v>
      </c>
      <c r="Q1740" s="41">
        <v>0</v>
      </c>
      <c r="R1740" s="41">
        <v>133.42268879455654</v>
      </c>
      <c r="S1740" s="41">
        <v>4723.4909708514388</v>
      </c>
      <c r="T1740" s="41">
        <v>975.05605954654379</v>
      </c>
    </row>
    <row r="1741" spans="1:20">
      <c r="A1741">
        <v>6</v>
      </c>
      <c r="B1741" s="197">
        <v>43628.249999995794</v>
      </c>
      <c r="C1741" s="41">
        <v>366212.01205398346</v>
      </c>
      <c r="D1741" s="41">
        <v>82810.349794405091</v>
      </c>
      <c r="E1741" s="41">
        <v>34325.679303485194</v>
      </c>
      <c r="F1741" s="41">
        <v>381.88650928267776</v>
      </c>
      <c r="G1741" s="41">
        <v>72.384330466663386</v>
      </c>
      <c r="H1741" s="41">
        <v>36425.946513570547</v>
      </c>
      <c r="I1741" s="41">
        <v>6183.1185166916266</v>
      </c>
      <c r="J1741" s="41">
        <v>1681.4711115073987</v>
      </c>
      <c r="K1741" s="41">
        <v>0</v>
      </c>
      <c r="L1741" s="41">
        <v>9361.3715114936022</v>
      </c>
      <c r="M1741" s="41">
        <v>157.75932000793907</v>
      </c>
      <c r="N1741" s="41">
        <v>1869.4944855370084</v>
      </c>
      <c r="O1741" s="41">
        <v>24879.929984812425</v>
      </c>
      <c r="P1741" s="41">
        <v>167913.87861980099</v>
      </c>
      <c r="Q1741" s="41">
        <v>0</v>
      </c>
      <c r="R1741" s="41">
        <v>148.74205292229061</v>
      </c>
      <c r="S1741" s="41">
        <v>0</v>
      </c>
      <c r="T1741" s="41">
        <v>0</v>
      </c>
    </row>
    <row r="1742" spans="1:20">
      <c r="A1742">
        <v>6</v>
      </c>
      <c r="B1742" s="197">
        <v>43628.291666662459</v>
      </c>
      <c r="C1742" s="41">
        <v>378735.27351851319</v>
      </c>
      <c r="D1742" s="41">
        <v>79263.606853988807</v>
      </c>
      <c r="E1742" s="41">
        <v>36903.99591127153</v>
      </c>
      <c r="F1742" s="41">
        <v>410.86109476391789</v>
      </c>
      <c r="G1742" s="41">
        <v>77.910154141874969</v>
      </c>
      <c r="H1742" s="41">
        <v>41960.369743073643</v>
      </c>
      <c r="I1742" s="41">
        <v>7127.5862534804801</v>
      </c>
      <c r="J1742" s="41">
        <v>1939.1576607995282</v>
      </c>
      <c r="K1742" s="41">
        <v>0</v>
      </c>
      <c r="L1742" s="41">
        <v>10783.703582780121</v>
      </c>
      <c r="M1742" s="41">
        <v>181.85696386241443</v>
      </c>
      <c r="N1742" s="41">
        <v>2092.3824732125995</v>
      </c>
      <c r="O1742" s="41">
        <v>28597.456305811855</v>
      </c>
      <c r="P1742" s="41">
        <v>169244.91106223417</v>
      </c>
      <c r="Q1742" s="41">
        <v>0</v>
      </c>
      <c r="R1742" s="41">
        <v>151.47545909222546</v>
      </c>
      <c r="S1742" s="41">
        <v>0</v>
      </c>
      <c r="T1742" s="41">
        <v>0</v>
      </c>
    </row>
    <row r="1743" spans="1:20">
      <c r="A1743">
        <v>6</v>
      </c>
      <c r="B1743" s="197">
        <v>43628.333333329123</v>
      </c>
      <c r="C1743" s="41">
        <v>401754.86651248473</v>
      </c>
      <c r="D1743" s="41">
        <v>83176.183327694525</v>
      </c>
      <c r="E1743" s="41">
        <v>45433.439135181325</v>
      </c>
      <c r="F1743" s="41">
        <v>506.59623174535329</v>
      </c>
      <c r="G1743" s="41">
        <v>96.121067580643853</v>
      </c>
      <c r="H1743" s="41">
        <v>44426.526378293558</v>
      </c>
      <c r="I1743" s="41">
        <v>7558.0585180968355</v>
      </c>
      <c r="J1743" s="41">
        <v>2057.4935145931677</v>
      </c>
      <c r="K1743" s="41">
        <v>0</v>
      </c>
      <c r="L1743" s="41">
        <v>11417.499288245939</v>
      </c>
      <c r="M1743" s="41">
        <v>192.84025838682385</v>
      </c>
      <c r="N1743" s="41">
        <v>2176.862827960731</v>
      </c>
      <c r="O1743" s="41">
        <v>29881.931673921536</v>
      </c>
      <c r="P1743" s="41">
        <v>174675.0958908211</v>
      </c>
      <c r="Q1743" s="41">
        <v>0</v>
      </c>
      <c r="R1743" s="41">
        <v>156.21839996323652</v>
      </c>
      <c r="S1743" s="41">
        <v>0</v>
      </c>
      <c r="T1743" s="41">
        <v>0</v>
      </c>
    </row>
    <row r="1744" spans="1:20">
      <c r="A1744">
        <v>6</v>
      </c>
      <c r="B1744" s="197">
        <v>43628.374999995787</v>
      </c>
      <c r="C1744" s="41">
        <v>423792.00050218991</v>
      </c>
      <c r="D1744" s="41">
        <v>99549.925176579287</v>
      </c>
      <c r="E1744" s="41">
        <v>51277.503767315633</v>
      </c>
      <c r="F1744" s="41">
        <v>572.82229553858622</v>
      </c>
      <c r="G1744" s="41">
        <v>108.74695261049949</v>
      </c>
      <c r="H1744" s="41">
        <v>45639.472319458859</v>
      </c>
      <c r="I1744" s="41">
        <v>7778.8465110095376</v>
      </c>
      <c r="J1744" s="41">
        <v>2118.7707984610238</v>
      </c>
      <c r="K1744" s="41">
        <v>0</v>
      </c>
      <c r="L1744" s="41">
        <v>11729.223173701501</v>
      </c>
      <c r="M1744" s="41">
        <v>198.47355872447656</v>
      </c>
      <c r="N1744" s="41">
        <v>2191.0801743089328</v>
      </c>
      <c r="O1744" s="41">
        <v>26901.87056321025</v>
      </c>
      <c r="P1744" s="41">
        <v>175567.137591982</v>
      </c>
      <c r="Q1744" s="41">
        <v>0</v>
      </c>
      <c r="R1744" s="41">
        <v>158.12761928933395</v>
      </c>
      <c r="S1744" s="41">
        <v>0</v>
      </c>
      <c r="T1744" s="41">
        <v>0</v>
      </c>
    </row>
    <row r="1745" spans="1:20">
      <c r="A1745">
        <v>6</v>
      </c>
      <c r="B1745" s="197">
        <v>43628.416666662451</v>
      </c>
      <c r="C1745" s="41">
        <v>425035.1507404623</v>
      </c>
      <c r="D1745" s="41">
        <v>94127.681397549415</v>
      </c>
      <c r="E1745" s="41">
        <v>55801.545089228559</v>
      </c>
      <c r="F1745" s="41">
        <v>623.32981714301661</v>
      </c>
      <c r="G1745" s="41">
        <v>118.34019257067608</v>
      </c>
      <c r="H1745" s="41">
        <v>45751.737115885342</v>
      </c>
      <c r="I1745" s="41">
        <v>7797.5975291885879</v>
      </c>
      <c r="J1745" s="41">
        <v>2123.9621799653023</v>
      </c>
      <c r="K1745" s="41">
        <v>0</v>
      </c>
      <c r="L1745" s="41">
        <v>11758.074928222664</v>
      </c>
      <c r="M1745" s="41">
        <v>198.95198201029871</v>
      </c>
      <c r="N1745" s="41">
        <v>2198.6863404887331</v>
      </c>
      <c r="O1745" s="41">
        <v>29239.416989496691</v>
      </c>
      <c r="P1745" s="41">
        <v>175137.37506038742</v>
      </c>
      <c r="Q1745" s="41">
        <v>0</v>
      </c>
      <c r="R1745" s="41">
        <v>158.45211832563163</v>
      </c>
      <c r="S1745" s="41">
        <v>0</v>
      </c>
      <c r="T1745" s="41">
        <v>0</v>
      </c>
    </row>
    <row r="1746" spans="1:20">
      <c r="A1746">
        <v>6</v>
      </c>
      <c r="B1746" s="197">
        <v>43628.458333329116</v>
      </c>
      <c r="C1746" s="41">
        <v>432664.46974140662</v>
      </c>
      <c r="D1746" s="41">
        <v>99772.724337399544</v>
      </c>
      <c r="E1746" s="41">
        <v>57510.455184873121</v>
      </c>
      <c r="F1746" s="41">
        <v>642.76057598882892</v>
      </c>
      <c r="G1746" s="41">
        <v>122.05451398906752</v>
      </c>
      <c r="H1746" s="41">
        <v>46222.659843271234</v>
      </c>
      <c r="I1746" s="41">
        <v>7882.0449793006655</v>
      </c>
      <c r="J1746" s="41">
        <v>2147.4107233906834</v>
      </c>
      <c r="K1746" s="41">
        <v>0</v>
      </c>
      <c r="L1746" s="41">
        <v>11879.100818452385</v>
      </c>
      <c r="M1746" s="41">
        <v>201.10661842396624</v>
      </c>
      <c r="N1746" s="41">
        <v>2227.0530257840701</v>
      </c>
      <c r="O1746" s="41">
        <v>30378.737499935738</v>
      </c>
      <c r="P1746" s="41">
        <v>173521.89006413458</v>
      </c>
      <c r="Q1746" s="41">
        <v>0</v>
      </c>
      <c r="R1746" s="41">
        <v>156.47155646275112</v>
      </c>
      <c r="S1746" s="41">
        <v>0</v>
      </c>
      <c r="T1746" s="41">
        <v>0</v>
      </c>
    </row>
    <row r="1747" spans="1:20">
      <c r="A1747">
        <v>6</v>
      </c>
      <c r="B1747" s="197">
        <v>43628.49999999578</v>
      </c>
      <c r="C1747" s="41">
        <v>441157.14919079654</v>
      </c>
      <c r="D1747" s="41">
        <v>107889.81968619373</v>
      </c>
      <c r="E1747" s="41">
        <v>58358.760767841704</v>
      </c>
      <c r="F1747" s="41">
        <v>652.59483962281945</v>
      </c>
      <c r="G1747" s="41">
        <v>123.94403125175548</v>
      </c>
      <c r="H1747" s="41">
        <v>46186.122945107541</v>
      </c>
      <c r="I1747" s="41">
        <v>7880.0800808060558</v>
      </c>
      <c r="J1747" s="41">
        <v>2147.257890138661</v>
      </c>
      <c r="K1747" s="41">
        <v>0</v>
      </c>
      <c r="L1747" s="41">
        <v>11869.710932661485</v>
      </c>
      <c r="M1747" s="41">
        <v>201.05648497600504</v>
      </c>
      <c r="N1747" s="41">
        <v>2231.0140128178714</v>
      </c>
      <c r="O1747" s="41">
        <v>30506.035586203845</v>
      </c>
      <c r="P1747" s="41">
        <v>172949.55944192022</v>
      </c>
      <c r="Q1747" s="41">
        <v>0</v>
      </c>
      <c r="R1747" s="41">
        <v>161.19249125485999</v>
      </c>
      <c r="S1747" s="41">
        <v>0</v>
      </c>
      <c r="T1747" s="41">
        <v>0</v>
      </c>
    </row>
    <row r="1748" spans="1:20">
      <c r="A1748">
        <v>6</v>
      </c>
      <c r="B1748" s="197">
        <v>43628.541666662444</v>
      </c>
      <c r="C1748" s="41">
        <v>460515.44216447644</v>
      </c>
      <c r="D1748" s="41">
        <v>116795.79982737992</v>
      </c>
      <c r="E1748" s="41">
        <v>63331.094914998655</v>
      </c>
      <c r="F1748" s="41">
        <v>708.76311988477266</v>
      </c>
      <c r="G1748" s="41">
        <v>134.6477716705518</v>
      </c>
      <c r="H1748" s="41">
        <v>46799.187218955056</v>
      </c>
      <c r="I1748" s="41">
        <v>7991.0523332213452</v>
      </c>
      <c r="J1748" s="41">
        <v>2178.0790029165669</v>
      </c>
      <c r="K1748" s="41">
        <v>0</v>
      </c>
      <c r="L1748" s="41">
        <v>12027.266822822707</v>
      </c>
      <c r="M1748" s="41">
        <v>203.88788906983319</v>
      </c>
      <c r="N1748" s="41">
        <v>2194.2501460937847</v>
      </c>
      <c r="O1748" s="41">
        <v>31792.169360713462</v>
      </c>
      <c r="P1748" s="41">
        <v>176213.47082450314</v>
      </c>
      <c r="Q1748" s="41">
        <v>0</v>
      </c>
      <c r="R1748" s="41">
        <v>145.77293224673258</v>
      </c>
      <c r="S1748" s="41">
        <v>0</v>
      </c>
      <c r="T1748" s="41">
        <v>0</v>
      </c>
    </row>
    <row r="1749" spans="1:20">
      <c r="A1749">
        <v>6</v>
      </c>
      <c r="B1749" s="197">
        <v>43628.583333329108</v>
      </c>
      <c r="C1749" s="41">
        <v>473484.86306183663</v>
      </c>
      <c r="D1749" s="41">
        <v>128868.89225351796</v>
      </c>
      <c r="E1749" s="41">
        <v>63321.071013696892</v>
      </c>
      <c r="F1749" s="41">
        <v>709.13314705742062</v>
      </c>
      <c r="G1749" s="41">
        <v>134.74608296806613</v>
      </c>
      <c r="H1749" s="41">
        <v>48310.767847176663</v>
      </c>
      <c r="I1749" s="41">
        <v>8254.7708898859255</v>
      </c>
      <c r="J1749" s="41">
        <v>2250.4272669496959</v>
      </c>
      <c r="K1749" s="41">
        <v>0</v>
      </c>
      <c r="L1749" s="41">
        <v>12415.739029717524</v>
      </c>
      <c r="M1749" s="41">
        <v>210.61654226652797</v>
      </c>
      <c r="N1749" s="41">
        <v>2247.4792889704536</v>
      </c>
      <c r="O1749" s="41">
        <v>31873.184145176641</v>
      </c>
      <c r="P1749" s="41">
        <v>174716.17044194762</v>
      </c>
      <c r="Q1749" s="41">
        <v>0</v>
      </c>
      <c r="R1749" s="41">
        <v>171.86511250518717</v>
      </c>
      <c r="S1749" s="41">
        <v>0</v>
      </c>
      <c r="T1749" s="41">
        <v>0</v>
      </c>
    </row>
    <row r="1750" spans="1:20">
      <c r="A1750">
        <v>6</v>
      </c>
      <c r="B1750" s="197">
        <v>43628.624999995773</v>
      </c>
      <c r="C1750" s="41">
        <v>465500.40600209526</v>
      </c>
      <c r="D1750" s="41">
        <v>126114.47654996558</v>
      </c>
      <c r="E1750" s="41">
        <v>61823.538393496463</v>
      </c>
      <c r="F1750" s="41">
        <v>692.07561517781824</v>
      </c>
      <c r="G1750" s="41">
        <v>131.48796561216326</v>
      </c>
      <c r="H1750" s="41">
        <v>44643.394131219895</v>
      </c>
      <c r="I1750" s="41">
        <v>7624.97536452858</v>
      </c>
      <c r="J1750" s="41">
        <v>2078.4639563012238</v>
      </c>
      <c r="K1750" s="41">
        <v>0</v>
      </c>
      <c r="L1750" s="41">
        <v>11473.233724775951</v>
      </c>
      <c r="M1750" s="41">
        <v>194.54760980854562</v>
      </c>
      <c r="N1750" s="41">
        <v>2244.891110968068</v>
      </c>
      <c r="O1750" s="41">
        <v>31725.775393929624</v>
      </c>
      <c r="P1750" s="41">
        <v>176596.59560460079</v>
      </c>
      <c r="Q1750" s="41">
        <v>0</v>
      </c>
      <c r="R1750" s="41">
        <v>156.95058171055766</v>
      </c>
      <c r="S1750" s="41">
        <v>0</v>
      </c>
      <c r="T1750" s="41">
        <v>0</v>
      </c>
    </row>
    <row r="1751" spans="1:20">
      <c r="A1751">
        <v>6</v>
      </c>
      <c r="B1751" s="197">
        <v>43628.666666662437</v>
      </c>
      <c r="C1751" s="41">
        <v>466167.16073916806</v>
      </c>
      <c r="D1751" s="41">
        <v>139504.81916397144</v>
      </c>
      <c r="E1751" s="41">
        <v>59459.38749906727</v>
      </c>
      <c r="F1751" s="41">
        <v>665.72199514000636</v>
      </c>
      <c r="G1751" s="41">
        <v>126.48477864489311</v>
      </c>
      <c r="H1751" s="41">
        <v>38903.727740961403</v>
      </c>
      <c r="I1751" s="41">
        <v>6645.7690031552593</v>
      </c>
      <c r="J1751" s="41">
        <v>1811.5995115824755</v>
      </c>
      <c r="K1751" s="41">
        <v>0</v>
      </c>
      <c r="L1751" s="41">
        <v>9998.1547062739755</v>
      </c>
      <c r="M1751" s="41">
        <v>169.5636265158625</v>
      </c>
      <c r="N1751" s="41">
        <v>2146.9169612271312</v>
      </c>
      <c r="O1751" s="41">
        <v>31170.693257973096</v>
      </c>
      <c r="P1751" s="41">
        <v>175444.91784718743</v>
      </c>
      <c r="Q1751" s="41">
        <v>0</v>
      </c>
      <c r="R1751" s="41">
        <v>119.40464746782621</v>
      </c>
      <c r="S1751" s="41">
        <v>0</v>
      </c>
      <c r="T1751" s="41">
        <v>0</v>
      </c>
    </row>
    <row r="1752" spans="1:20">
      <c r="A1752">
        <v>6</v>
      </c>
      <c r="B1752" s="197">
        <v>43628.708333329101</v>
      </c>
      <c r="C1752" s="41">
        <v>459992.30717462604</v>
      </c>
      <c r="D1752" s="41">
        <v>147119.16129336489</v>
      </c>
      <c r="E1752" s="41">
        <v>51209.742412548898</v>
      </c>
      <c r="F1752" s="41">
        <v>573.27780051329842</v>
      </c>
      <c r="G1752" s="41">
        <v>108.91424445959093</v>
      </c>
      <c r="H1752" s="41">
        <v>36972.987756937975</v>
      </c>
      <c r="I1752" s="41">
        <v>6315.0767025614387</v>
      </c>
      <c r="J1752" s="41">
        <v>1721.3523728275647</v>
      </c>
      <c r="K1752" s="41">
        <v>0</v>
      </c>
      <c r="L1752" s="41">
        <v>9501.9596581698752</v>
      </c>
      <c r="M1752" s="41">
        <v>161.12617018493381</v>
      </c>
      <c r="N1752" s="41">
        <v>2178.9499534302622</v>
      </c>
      <c r="O1752" s="41">
        <v>30484.516360738617</v>
      </c>
      <c r="P1752" s="41">
        <v>173497.8450236858</v>
      </c>
      <c r="Q1752" s="41">
        <v>0</v>
      </c>
      <c r="R1752" s="41">
        <v>147.39742520291247</v>
      </c>
      <c r="S1752" s="41">
        <v>0</v>
      </c>
      <c r="T1752" s="41">
        <v>0</v>
      </c>
    </row>
    <row r="1753" spans="1:20">
      <c r="A1753">
        <v>6</v>
      </c>
      <c r="B1753" s="197">
        <v>43628.749999995765</v>
      </c>
      <c r="C1753" s="41">
        <v>451519.52676095325</v>
      </c>
      <c r="D1753" s="41">
        <v>143025.55079212345</v>
      </c>
      <c r="E1753" s="41">
        <v>51921.718672329458</v>
      </c>
      <c r="F1753" s="41">
        <v>581.04768469456121</v>
      </c>
      <c r="G1753" s="41">
        <v>110.37619990208734</v>
      </c>
      <c r="H1753" s="41">
        <v>34389.848680004165</v>
      </c>
      <c r="I1753" s="41">
        <v>5871.8442812780913</v>
      </c>
      <c r="J1753" s="41">
        <v>1600.3308847779444</v>
      </c>
      <c r="K1753" s="41">
        <v>0</v>
      </c>
      <c r="L1753" s="41">
        <v>8838.0997758734684</v>
      </c>
      <c r="M1753" s="41">
        <v>149.81730634893103</v>
      </c>
      <c r="N1753" s="41">
        <v>1999.2151200851711</v>
      </c>
      <c r="O1753" s="41">
        <v>29627.850394631325</v>
      </c>
      <c r="P1753" s="41">
        <v>173232.30205809546</v>
      </c>
      <c r="Q1753" s="41">
        <v>0</v>
      </c>
      <c r="R1753" s="41">
        <v>171.52491080913816</v>
      </c>
      <c r="S1753" s="41">
        <v>0</v>
      </c>
      <c r="T1753" s="41">
        <v>0</v>
      </c>
    </row>
    <row r="1754" spans="1:20">
      <c r="A1754">
        <v>6</v>
      </c>
      <c r="B1754" s="197">
        <v>43628.79166666243</v>
      </c>
      <c r="C1754" s="41">
        <v>453779.18265224405</v>
      </c>
      <c r="D1754" s="41">
        <v>153099.72147159872</v>
      </c>
      <c r="E1754" s="41">
        <v>49795.465094381689</v>
      </c>
      <c r="F1754" s="41">
        <v>557.37395821911218</v>
      </c>
      <c r="G1754" s="41">
        <v>105.88436439404566</v>
      </c>
      <c r="H1754" s="41">
        <v>31481.478674167978</v>
      </c>
      <c r="I1754" s="41">
        <v>5376.4245186663502</v>
      </c>
      <c r="J1754" s="41">
        <v>1465.3801607229318</v>
      </c>
      <c r="K1754" s="41">
        <v>0</v>
      </c>
      <c r="L1754" s="41">
        <v>8090.6564086194685</v>
      </c>
      <c r="M1754" s="41">
        <v>137.17690738890232</v>
      </c>
      <c r="N1754" s="41">
        <v>1988.6283176447666</v>
      </c>
      <c r="O1754" s="41">
        <v>29231.217394341544</v>
      </c>
      <c r="P1754" s="41">
        <v>172277.82132729533</v>
      </c>
      <c r="Q1754" s="41">
        <v>0</v>
      </c>
      <c r="R1754" s="41">
        <v>171.95405480325698</v>
      </c>
      <c r="S1754" s="41">
        <v>0</v>
      </c>
      <c r="T1754" s="41">
        <v>0</v>
      </c>
    </row>
    <row r="1755" spans="1:20">
      <c r="A1755">
        <v>6</v>
      </c>
      <c r="B1755" s="197">
        <v>43628.833333329094</v>
      </c>
      <c r="C1755" s="41">
        <v>423098.03393399867</v>
      </c>
      <c r="D1755" s="41">
        <v>132487.09309046366</v>
      </c>
      <c r="E1755" s="41">
        <v>45940.357925374716</v>
      </c>
      <c r="F1755" s="41">
        <v>513.44334196069099</v>
      </c>
      <c r="G1755" s="41">
        <v>97.485780467454717</v>
      </c>
      <c r="H1755" s="41">
        <v>29531.263668732612</v>
      </c>
      <c r="I1755" s="41">
        <v>5035.7218405616732</v>
      </c>
      <c r="J1755" s="41">
        <v>1371.7724405264523</v>
      </c>
      <c r="K1755" s="41">
        <v>0</v>
      </c>
      <c r="L1755" s="41">
        <v>7589.4563317355824</v>
      </c>
      <c r="M1755" s="41">
        <v>128.48404105008328</v>
      </c>
      <c r="N1755" s="41">
        <v>1860.0230594453305</v>
      </c>
      <c r="O1755" s="41">
        <v>27895.686054219706</v>
      </c>
      <c r="P1755" s="41">
        <v>170461.7329930464</v>
      </c>
      <c r="Q1755" s="41">
        <v>0</v>
      </c>
      <c r="R1755" s="41">
        <v>185.51336641436524</v>
      </c>
      <c r="S1755" s="41">
        <v>0</v>
      </c>
      <c r="T1755" s="41">
        <v>0</v>
      </c>
    </row>
    <row r="1756" spans="1:20">
      <c r="A1756">
        <v>6</v>
      </c>
      <c r="B1756" s="197">
        <v>43628.874999995758</v>
      </c>
      <c r="C1756" s="41">
        <v>418265.10636439716</v>
      </c>
      <c r="D1756" s="41">
        <v>122356.31578959231</v>
      </c>
      <c r="E1756" s="41">
        <v>43767.503116006017</v>
      </c>
      <c r="F1756" s="41">
        <v>488.91826865418386</v>
      </c>
      <c r="G1756" s="41">
        <v>92.811837560201411</v>
      </c>
      <c r="H1756" s="41">
        <v>28921.180940110789</v>
      </c>
      <c r="I1756" s="41">
        <v>4929.2638572042251</v>
      </c>
      <c r="J1756" s="41">
        <v>1342.5200061151181</v>
      </c>
      <c r="K1756" s="41">
        <v>0</v>
      </c>
      <c r="L1756" s="41">
        <v>7432.6666907787694</v>
      </c>
      <c r="M1756" s="41">
        <v>125.7678163782531</v>
      </c>
      <c r="N1756" s="41">
        <v>1774.8256630780379</v>
      </c>
      <c r="O1756" s="41">
        <v>27301.718533753403</v>
      </c>
      <c r="P1756" s="41">
        <v>173745.13991578468</v>
      </c>
      <c r="Q1756" s="41">
        <v>0</v>
      </c>
      <c r="R1756" s="41">
        <v>185.46593662222566</v>
      </c>
      <c r="S1756" s="41">
        <v>4808.420285084163</v>
      </c>
      <c r="T1756" s="41">
        <v>992.58770767479211</v>
      </c>
    </row>
    <row r="1757" spans="1:20">
      <c r="A1757">
        <v>6</v>
      </c>
      <c r="B1757" s="197">
        <v>43628.916666662422</v>
      </c>
      <c r="C1757" s="41">
        <v>422852.75114076212</v>
      </c>
      <c r="D1757" s="41">
        <v>128944.77694118893</v>
      </c>
      <c r="E1757" s="41">
        <v>39013.443529848155</v>
      </c>
      <c r="F1757" s="41">
        <v>435.9273739799853</v>
      </c>
      <c r="G1757" s="41">
        <v>82.757436010891254</v>
      </c>
      <c r="H1757" s="41">
        <v>27596.497849394978</v>
      </c>
      <c r="I1757" s="41">
        <v>4704.7372825400498</v>
      </c>
      <c r="J1757" s="41">
        <v>1281.4446631818159</v>
      </c>
      <c r="K1757" s="41">
        <v>0</v>
      </c>
      <c r="L1757" s="41">
        <v>7092.226654647814</v>
      </c>
      <c r="M1757" s="41">
        <v>120.03912791027197</v>
      </c>
      <c r="N1757" s="41">
        <v>1728.1403571553665</v>
      </c>
      <c r="O1757" s="41">
        <v>25772.787094103176</v>
      </c>
      <c r="P1757" s="41">
        <v>176248.28943990715</v>
      </c>
      <c r="Q1757" s="41">
        <v>0</v>
      </c>
      <c r="R1757" s="41">
        <v>166.28662037758474</v>
      </c>
      <c r="S1757" s="41">
        <v>8011.5887123199864</v>
      </c>
      <c r="T1757" s="41">
        <v>1653.8080581960012</v>
      </c>
    </row>
    <row r="1758" spans="1:20">
      <c r="A1758">
        <v>6</v>
      </c>
      <c r="B1758" s="197">
        <v>43628.958333329087</v>
      </c>
      <c r="C1758" s="41">
        <v>385561.93451208691</v>
      </c>
      <c r="D1758" s="41">
        <v>97741.476342823764</v>
      </c>
      <c r="E1758" s="41">
        <v>35415.008012095757</v>
      </c>
      <c r="F1758" s="41">
        <v>394.52363918999487</v>
      </c>
      <c r="G1758" s="41">
        <v>74.812878836358081</v>
      </c>
      <c r="H1758" s="41">
        <v>25763.518490776522</v>
      </c>
      <c r="I1758" s="41">
        <v>4378.9744328431434</v>
      </c>
      <c r="J1758" s="41">
        <v>1191.3718659464862</v>
      </c>
      <c r="K1758" s="41">
        <v>0</v>
      </c>
      <c r="L1758" s="41">
        <v>6621.1558276335045</v>
      </c>
      <c r="M1758" s="41">
        <v>111.72744416795057</v>
      </c>
      <c r="N1758" s="41">
        <v>1722.238118530893</v>
      </c>
      <c r="O1758" s="41">
        <v>25509.989010596331</v>
      </c>
      <c r="P1758" s="41">
        <v>176764.55950542947</v>
      </c>
      <c r="Q1758" s="41">
        <v>0</v>
      </c>
      <c r="R1758" s="41">
        <v>168.49688804623523</v>
      </c>
      <c r="S1758" s="41">
        <v>8043.6547099432673</v>
      </c>
      <c r="T1758" s="41">
        <v>1660.4273452272894</v>
      </c>
    </row>
    <row r="1759" spans="1:20">
      <c r="A1759">
        <v>6</v>
      </c>
      <c r="B1759" s="197">
        <v>43628.999999995751</v>
      </c>
      <c r="C1759" s="41">
        <v>360434.09035413159</v>
      </c>
      <c r="D1759" s="41">
        <v>83819.738598952783</v>
      </c>
      <c r="E1759" s="41">
        <v>32223.042036581577</v>
      </c>
      <c r="F1759" s="41">
        <v>358.16401667248715</v>
      </c>
      <c r="G1759" s="41">
        <v>67.851679294131173</v>
      </c>
      <c r="H1759" s="41">
        <v>23697.108514828305</v>
      </c>
      <c r="I1759" s="41">
        <v>4018.7623129131016</v>
      </c>
      <c r="J1759" s="41">
        <v>1092.3015851112134</v>
      </c>
      <c r="K1759" s="41">
        <v>0</v>
      </c>
      <c r="L1759" s="41">
        <v>6090.0939519262811</v>
      </c>
      <c r="M1759" s="41">
        <v>102.53680372569232</v>
      </c>
      <c r="N1759" s="41">
        <v>1723.7925588194478</v>
      </c>
      <c r="O1759" s="41">
        <v>22884.408068781031</v>
      </c>
      <c r="P1759" s="41">
        <v>174446.56429380272</v>
      </c>
      <c r="Q1759" s="41">
        <v>0</v>
      </c>
      <c r="R1759" s="41">
        <v>175.10034020359157</v>
      </c>
      <c r="S1759" s="41">
        <v>8068.9720626466169</v>
      </c>
      <c r="T1759" s="41">
        <v>1665.6535298726149</v>
      </c>
    </row>
    <row r="1760" spans="1:20">
      <c r="A1760">
        <v>6</v>
      </c>
      <c r="B1760" s="197">
        <v>43629.041666662415</v>
      </c>
      <c r="C1760" s="41">
        <v>348802.96400806512</v>
      </c>
      <c r="D1760" s="41">
        <v>78403.008272287057</v>
      </c>
      <c r="E1760" s="41">
        <v>30302.484941606304</v>
      </c>
      <c r="F1760" s="41">
        <v>336.44461364446431</v>
      </c>
      <c r="G1760" s="41">
        <v>63.705013512618699</v>
      </c>
      <c r="H1760" s="41">
        <v>23050.675661231624</v>
      </c>
      <c r="I1760" s="41">
        <v>3904.8157401154722</v>
      </c>
      <c r="J1760" s="41">
        <v>1060.79672873923</v>
      </c>
      <c r="K1760" s="41">
        <v>0</v>
      </c>
      <c r="L1760" s="41">
        <v>5923.9624253920556</v>
      </c>
      <c r="M1760" s="41">
        <v>99.629511265866157</v>
      </c>
      <c r="N1760" s="41">
        <v>1702.4366500143676</v>
      </c>
      <c r="O1760" s="41">
        <v>21690.221427828907</v>
      </c>
      <c r="P1760" s="41">
        <v>172343.67558454355</v>
      </c>
      <c r="Q1760" s="41">
        <v>0</v>
      </c>
      <c r="R1760" s="41">
        <v>171.00165095209388</v>
      </c>
      <c r="S1760" s="41">
        <v>8081.8035018272394</v>
      </c>
      <c r="T1760" s="41">
        <v>1668.3022851042124</v>
      </c>
    </row>
    <row r="1761" spans="1:20">
      <c r="A1761">
        <v>6</v>
      </c>
      <c r="B1761" s="197">
        <v>43629.083333329079</v>
      </c>
      <c r="C1761" s="41">
        <v>334412.36811302201</v>
      </c>
      <c r="D1761" s="41">
        <v>67659.59220343511</v>
      </c>
      <c r="E1761" s="41">
        <v>29185.630604589867</v>
      </c>
      <c r="F1761" s="41">
        <v>323.396139320386</v>
      </c>
      <c r="G1761" s="41">
        <v>61.181187384947634</v>
      </c>
      <c r="H1761" s="41">
        <v>22393.782616437853</v>
      </c>
      <c r="I1761" s="41">
        <v>3785.9489820287536</v>
      </c>
      <c r="J1761" s="41">
        <v>1027.6126025938975</v>
      </c>
      <c r="K1761" s="41">
        <v>0</v>
      </c>
      <c r="L1761" s="41">
        <v>5755.1426575010637</v>
      </c>
      <c r="M1761" s="41">
        <v>96.5966826249973</v>
      </c>
      <c r="N1761" s="41">
        <v>1725.2361360584889</v>
      </c>
      <c r="O1761" s="41">
        <v>20527.058136298983</v>
      </c>
      <c r="P1761" s="41">
        <v>171925.35247997203</v>
      </c>
      <c r="Q1761" s="41">
        <v>0</v>
      </c>
      <c r="R1761" s="41">
        <v>167.90020447020851</v>
      </c>
      <c r="S1761" s="41">
        <v>8104.8730235214107</v>
      </c>
      <c r="T1761" s="41">
        <v>1673.0644567840789</v>
      </c>
    </row>
    <row r="1762" spans="1:20">
      <c r="A1762">
        <v>6</v>
      </c>
      <c r="B1762" s="197">
        <v>43629.124999995744</v>
      </c>
      <c r="C1762" s="41">
        <v>330672.1153012634</v>
      </c>
      <c r="D1762" s="41">
        <v>62425.748173687323</v>
      </c>
      <c r="E1762" s="41">
        <v>29087.225760624529</v>
      </c>
      <c r="F1762" s="41">
        <v>322.01981579250958</v>
      </c>
      <c r="G1762" s="41">
        <v>60.901595661256316</v>
      </c>
      <c r="H1762" s="41">
        <v>22691.545064911443</v>
      </c>
      <c r="I1762" s="41">
        <v>3832.8860943924033</v>
      </c>
      <c r="J1762" s="41">
        <v>1040.0245273901078</v>
      </c>
      <c r="K1762" s="41">
        <v>0</v>
      </c>
      <c r="L1762" s="41">
        <v>5831.6668159411138</v>
      </c>
      <c r="M1762" s="41">
        <v>97.794260661005509</v>
      </c>
      <c r="N1762" s="41">
        <v>1710.351296371806</v>
      </c>
      <c r="O1762" s="41">
        <v>20912.016701165532</v>
      </c>
      <c r="P1762" s="41">
        <v>172701.73186273684</v>
      </c>
      <c r="Q1762" s="41">
        <v>0</v>
      </c>
      <c r="R1762" s="41">
        <v>168.49605349285761</v>
      </c>
      <c r="S1762" s="41">
        <v>8114.6289377458052</v>
      </c>
      <c r="T1762" s="41">
        <v>1675.0783406888481</v>
      </c>
    </row>
    <row r="1763" spans="1:20">
      <c r="A1763">
        <v>6</v>
      </c>
      <c r="B1763" s="197">
        <v>43629.166666662408</v>
      </c>
      <c r="C1763" s="41">
        <v>334610.62496169412</v>
      </c>
      <c r="D1763" s="41">
        <v>60011.110661842315</v>
      </c>
      <c r="E1763" s="41">
        <v>30966.321831008849</v>
      </c>
      <c r="F1763" s="41">
        <v>342.96005676365093</v>
      </c>
      <c r="G1763" s="41">
        <v>64.874041290585083</v>
      </c>
      <c r="H1763" s="41">
        <v>24836.631901017903</v>
      </c>
      <c r="I1763" s="41">
        <v>4196.8956352247551</v>
      </c>
      <c r="J1763" s="41">
        <v>1139.0090488797352</v>
      </c>
      <c r="K1763" s="41">
        <v>0</v>
      </c>
      <c r="L1763" s="41">
        <v>6382.9484357536758</v>
      </c>
      <c r="M1763" s="41">
        <v>107.08179048646335</v>
      </c>
      <c r="N1763" s="41">
        <v>1743.524054008358</v>
      </c>
      <c r="O1763" s="41">
        <v>20924.912837073669</v>
      </c>
      <c r="P1763" s="41">
        <v>173942.84117930941</v>
      </c>
      <c r="Q1763" s="41">
        <v>0</v>
      </c>
      <c r="R1763" s="41">
        <v>167.55173792721223</v>
      </c>
      <c r="S1763" s="41">
        <v>8109.8665050207383</v>
      </c>
      <c r="T1763" s="41">
        <v>1674.0952460867477</v>
      </c>
    </row>
    <row r="1764" spans="1:20">
      <c r="A1764">
        <v>6</v>
      </c>
      <c r="B1764" s="197">
        <v>43629.208333329072</v>
      </c>
      <c r="C1764" s="41">
        <v>344013.15878074529</v>
      </c>
      <c r="D1764" s="41">
        <v>67030.048700546526</v>
      </c>
      <c r="E1764" s="41">
        <v>30155.528068918306</v>
      </c>
      <c r="F1764" s="41">
        <v>334.41081414614246</v>
      </c>
      <c r="G1764" s="41">
        <v>63.295559397463613</v>
      </c>
      <c r="H1764" s="41">
        <v>29110.445121846053</v>
      </c>
      <c r="I1764" s="41">
        <v>4925.4256866422802</v>
      </c>
      <c r="J1764" s="41">
        <v>1337.5446678905118</v>
      </c>
      <c r="K1764" s="41">
        <v>0</v>
      </c>
      <c r="L1764" s="41">
        <v>7481.3070828241125</v>
      </c>
      <c r="M1764" s="41">
        <v>125.66988728692289</v>
      </c>
      <c r="N1764" s="41">
        <v>1780.4428861682813</v>
      </c>
      <c r="O1764" s="41">
        <v>22003.330046883591</v>
      </c>
      <c r="P1764" s="41">
        <v>173802.6282651416</v>
      </c>
      <c r="Q1764" s="41">
        <v>0</v>
      </c>
      <c r="R1764" s="41">
        <v>166.54562799516353</v>
      </c>
      <c r="S1764" s="41">
        <v>4721.8243425817127</v>
      </c>
      <c r="T1764" s="41">
        <v>974.71202247662313</v>
      </c>
    </row>
    <row r="1765" spans="1:20">
      <c r="A1765">
        <v>6</v>
      </c>
      <c r="B1765" s="197">
        <v>43629.249999995736</v>
      </c>
      <c r="C1765" s="41">
        <v>365215.3885498764</v>
      </c>
      <c r="D1765" s="41">
        <v>81269.820780422262</v>
      </c>
      <c r="E1765" s="41">
        <v>32022.063540102346</v>
      </c>
      <c r="F1765" s="41">
        <v>356.07997687163612</v>
      </c>
      <c r="G1765" s="41">
        <v>67.479523529443952</v>
      </c>
      <c r="H1765" s="41">
        <v>36140.407694505047</v>
      </c>
      <c r="I1765" s="41">
        <v>6131.5861589326669</v>
      </c>
      <c r="J1765" s="41">
        <v>1667.1277619382367</v>
      </c>
      <c r="K1765" s="41">
        <v>0</v>
      </c>
      <c r="L1765" s="41">
        <v>9287.9887933470909</v>
      </c>
      <c r="M1765" s="41">
        <v>156.44449647730272</v>
      </c>
      <c r="N1765" s="41">
        <v>1847.8429309831527</v>
      </c>
      <c r="O1765" s="41">
        <v>24647.139398235511</v>
      </c>
      <c r="P1765" s="41">
        <v>171438.66866485114</v>
      </c>
      <c r="Q1765" s="41">
        <v>0</v>
      </c>
      <c r="R1765" s="41">
        <v>182.73882968060818</v>
      </c>
      <c r="S1765" s="41">
        <v>0</v>
      </c>
      <c r="T1765" s="41">
        <v>0</v>
      </c>
    </row>
    <row r="1766" spans="1:20">
      <c r="A1766">
        <v>6</v>
      </c>
      <c r="B1766" s="197">
        <v>43629.291666662401</v>
      </c>
      <c r="C1766" s="41">
        <v>385055.96365797368</v>
      </c>
      <c r="D1766" s="41">
        <v>87367.395870205815</v>
      </c>
      <c r="E1766" s="41">
        <v>36970.008889300429</v>
      </c>
      <c r="F1766" s="41">
        <v>411.77769803369432</v>
      </c>
      <c r="G1766" s="41">
        <v>78.098630508437878</v>
      </c>
      <c r="H1766" s="41">
        <v>38918.464494722313</v>
      </c>
      <c r="I1766" s="41">
        <v>6613.7917056691849</v>
      </c>
      <c r="J1766" s="41">
        <v>1799.7107230449678</v>
      </c>
      <c r="K1766" s="41">
        <v>0</v>
      </c>
      <c r="L1766" s="41">
        <v>10001.942012851663</v>
      </c>
      <c r="M1766" s="41">
        <v>168.74774102159677</v>
      </c>
      <c r="N1766" s="41">
        <v>2013.1409934511348</v>
      </c>
      <c r="O1766" s="41">
        <v>29804.463173326003</v>
      </c>
      <c r="P1766" s="41">
        <v>170721.83043783941</v>
      </c>
      <c r="Q1766" s="41">
        <v>0</v>
      </c>
      <c r="R1766" s="41">
        <v>186.59128799903692</v>
      </c>
      <c r="S1766" s="41">
        <v>0</v>
      </c>
      <c r="T1766" s="41">
        <v>0</v>
      </c>
    </row>
    <row r="1767" spans="1:20">
      <c r="A1767">
        <v>6</v>
      </c>
      <c r="B1767" s="197">
        <v>43629.333333329065</v>
      </c>
      <c r="C1767" s="41">
        <v>395197.92079808365</v>
      </c>
      <c r="D1767" s="41">
        <v>80241.914684802876</v>
      </c>
      <c r="E1767" s="41">
        <v>46748.763064294079</v>
      </c>
      <c r="F1767" s="41">
        <v>521.07829118805239</v>
      </c>
      <c r="G1767" s="41">
        <v>98.863991287687924</v>
      </c>
      <c r="H1767" s="41">
        <v>42680.052369985591</v>
      </c>
      <c r="I1767" s="41">
        <v>7258.3741178410401</v>
      </c>
      <c r="J1767" s="41">
        <v>1975.8142018316723</v>
      </c>
      <c r="K1767" s="41">
        <v>0</v>
      </c>
      <c r="L1767" s="41">
        <v>10968.660106514662</v>
      </c>
      <c r="M1767" s="41">
        <v>185.1939538442679</v>
      </c>
      <c r="N1767" s="41">
        <v>2160.8973376163826</v>
      </c>
      <c r="O1767" s="41">
        <v>32533.174039821111</v>
      </c>
      <c r="P1767" s="41">
        <v>169654.66150034414</v>
      </c>
      <c r="Q1767" s="41">
        <v>0</v>
      </c>
      <c r="R1767" s="41">
        <v>170.4731387120267</v>
      </c>
      <c r="S1767" s="41">
        <v>0</v>
      </c>
      <c r="T1767" s="41">
        <v>0</v>
      </c>
    </row>
    <row r="1768" spans="1:20">
      <c r="A1768">
        <v>6</v>
      </c>
      <c r="B1768" s="197">
        <v>43629.374999995729</v>
      </c>
      <c r="C1768" s="41">
        <v>405900.59987726953</v>
      </c>
      <c r="D1768" s="41">
        <v>79942.36262141513</v>
      </c>
      <c r="E1768" s="41">
        <v>51934.181099624315</v>
      </c>
      <c r="F1768" s="41">
        <v>579.28049510238793</v>
      </c>
      <c r="G1768" s="41">
        <v>109.93384864724231</v>
      </c>
      <c r="H1768" s="41">
        <v>44968.296727534747</v>
      </c>
      <c r="I1768" s="41">
        <v>7652.8571234625097</v>
      </c>
      <c r="J1768" s="41">
        <v>2083.7121597012647</v>
      </c>
      <c r="K1768" s="41">
        <v>0</v>
      </c>
      <c r="L1768" s="41">
        <v>11556.732829130568</v>
      </c>
      <c r="M1768" s="41">
        <v>195.2589995899589</v>
      </c>
      <c r="N1768" s="41">
        <v>2209.43555261952</v>
      </c>
      <c r="O1768" s="41">
        <v>32721.135533853863</v>
      </c>
      <c r="P1768" s="41">
        <v>171779.91635464455</v>
      </c>
      <c r="Q1768" s="41">
        <v>0</v>
      </c>
      <c r="R1768" s="41">
        <v>167.49653194343489</v>
      </c>
      <c r="S1768" s="41">
        <v>0</v>
      </c>
      <c r="T1768" s="41">
        <v>0</v>
      </c>
    </row>
    <row r="1769" spans="1:20">
      <c r="A1769">
        <v>6</v>
      </c>
      <c r="B1769" s="197">
        <v>43629.416666662393</v>
      </c>
      <c r="C1769" s="41">
        <v>422760.4367398789</v>
      </c>
      <c r="D1769" s="41">
        <v>95665.537847338797</v>
      </c>
      <c r="E1769" s="41">
        <v>54490.97112767573</v>
      </c>
      <c r="F1769" s="41">
        <v>608.63619995720944</v>
      </c>
      <c r="G1769" s="41">
        <v>115.55515837082035</v>
      </c>
      <c r="H1769" s="41">
        <v>44546.577038684234</v>
      </c>
      <c r="I1769" s="41">
        <v>7591.5266256844507</v>
      </c>
      <c r="J1769" s="41">
        <v>2067.9130381239088</v>
      </c>
      <c r="K1769" s="41">
        <v>0</v>
      </c>
      <c r="L1769" s="41">
        <v>11448.351989127676</v>
      </c>
      <c r="M1769" s="41">
        <v>193.69418118981093</v>
      </c>
      <c r="N1769" s="41">
        <v>2186.6366537754802</v>
      </c>
      <c r="O1769" s="41">
        <v>32222.723809533971</v>
      </c>
      <c r="P1769" s="41">
        <v>171455.49685104494</v>
      </c>
      <c r="Q1769" s="41">
        <v>0</v>
      </c>
      <c r="R1769" s="41">
        <v>166.81621937184943</v>
      </c>
      <c r="S1769" s="41">
        <v>0</v>
      </c>
      <c r="T1769" s="41">
        <v>0</v>
      </c>
    </row>
    <row r="1770" spans="1:20">
      <c r="A1770">
        <v>6</v>
      </c>
      <c r="B1770" s="197">
        <v>43629.458333329057</v>
      </c>
      <c r="C1770" s="41">
        <v>423418.25014562713</v>
      </c>
      <c r="D1770" s="41">
        <v>97738.303862129047</v>
      </c>
      <c r="E1770" s="41">
        <v>56658.749150901182</v>
      </c>
      <c r="F1770" s="41">
        <v>632.96123025114923</v>
      </c>
      <c r="G1770" s="41">
        <v>120.17705546654884</v>
      </c>
      <c r="H1770" s="41">
        <v>43238.13662629544</v>
      </c>
      <c r="I1770" s="41">
        <v>7369.8499613103531</v>
      </c>
      <c r="J1770" s="41">
        <v>2007.588455957215</v>
      </c>
      <c r="K1770" s="41">
        <v>0</v>
      </c>
      <c r="L1770" s="41">
        <v>11112.086278188357</v>
      </c>
      <c r="M1770" s="41">
        <v>188.03820682365921</v>
      </c>
      <c r="N1770" s="41">
        <v>2161.9622632017504</v>
      </c>
      <c r="O1770" s="41">
        <v>31347.409259966942</v>
      </c>
      <c r="P1770" s="41">
        <v>170671.95992575443</v>
      </c>
      <c r="Q1770" s="41">
        <v>0</v>
      </c>
      <c r="R1770" s="41">
        <v>171.02786938107917</v>
      </c>
      <c r="S1770" s="41">
        <v>0</v>
      </c>
      <c r="T1770" s="41">
        <v>0</v>
      </c>
    </row>
    <row r="1771" spans="1:20">
      <c r="A1771">
        <v>6</v>
      </c>
      <c r="B1771" s="197">
        <v>43629.499999995722</v>
      </c>
      <c r="C1771" s="41">
        <v>432831.64636524412</v>
      </c>
      <c r="D1771" s="41">
        <v>101903.38507430127</v>
      </c>
      <c r="E1771" s="41">
        <v>58175.90298866688</v>
      </c>
      <c r="F1771" s="41">
        <v>650.24909239669773</v>
      </c>
      <c r="G1771" s="41">
        <v>123.48140455373597</v>
      </c>
      <c r="H1771" s="41">
        <v>44935.030792612262</v>
      </c>
      <c r="I1771" s="41">
        <v>7663.0774497381935</v>
      </c>
      <c r="J1771" s="41">
        <v>2087.8371222343976</v>
      </c>
      <c r="K1771" s="41">
        <v>0</v>
      </c>
      <c r="L1771" s="41">
        <v>11548.183572205409</v>
      </c>
      <c r="M1771" s="41">
        <v>195.51976634045204</v>
      </c>
      <c r="N1771" s="41">
        <v>2227.8281301735451</v>
      </c>
      <c r="O1771" s="41">
        <v>31527.086651389916</v>
      </c>
      <c r="P1771" s="41">
        <v>171623.78257326988</v>
      </c>
      <c r="Q1771" s="41">
        <v>0</v>
      </c>
      <c r="R1771" s="41">
        <v>170.28174736149185</v>
      </c>
      <c r="S1771" s="41">
        <v>0</v>
      </c>
      <c r="T1771" s="41">
        <v>0</v>
      </c>
    </row>
    <row r="1772" spans="1:20">
      <c r="A1772">
        <v>6</v>
      </c>
      <c r="B1772" s="197">
        <v>43629.541666662386</v>
      </c>
      <c r="C1772" s="41">
        <v>458418.2405971745</v>
      </c>
      <c r="D1772" s="41">
        <v>125342.07857850801</v>
      </c>
      <c r="E1772" s="41">
        <v>57815.912556812953</v>
      </c>
      <c r="F1772" s="41">
        <v>647.11070148018769</v>
      </c>
      <c r="G1772" s="41">
        <v>122.94017884466967</v>
      </c>
      <c r="H1772" s="41">
        <v>46059.318895116536</v>
      </c>
      <c r="I1772" s="41">
        <v>7865.571046479593</v>
      </c>
      <c r="J1772" s="41">
        <v>2143.9621353577204</v>
      </c>
      <c r="K1772" s="41">
        <v>0</v>
      </c>
      <c r="L1772" s="41">
        <v>11837.122628588573</v>
      </c>
      <c r="M1772" s="41">
        <v>200.6862938850312</v>
      </c>
      <c r="N1772" s="41">
        <v>2204.2457414477922</v>
      </c>
      <c r="O1772" s="41">
        <v>32261.135847925336</v>
      </c>
      <c r="P1772" s="41">
        <v>171735.57497338211</v>
      </c>
      <c r="Q1772" s="41">
        <v>0</v>
      </c>
      <c r="R1772" s="41">
        <v>182.58101934597204</v>
      </c>
      <c r="S1772" s="41">
        <v>0</v>
      </c>
      <c r="T1772" s="41">
        <v>0</v>
      </c>
    </row>
    <row r="1773" spans="1:20">
      <c r="A1773">
        <v>6</v>
      </c>
      <c r="B1773" s="197">
        <v>43629.58333332905</v>
      </c>
      <c r="C1773" s="41">
        <v>454634.49564726738</v>
      </c>
      <c r="D1773" s="41">
        <v>123877.35408004478</v>
      </c>
      <c r="E1773" s="41">
        <v>58851.43237418824</v>
      </c>
      <c r="F1773" s="41">
        <v>658.60998772327127</v>
      </c>
      <c r="G1773" s="41">
        <v>125.11865641378697</v>
      </c>
      <c r="H1773" s="41">
        <v>44243.103595517649</v>
      </c>
      <c r="I1773" s="41">
        <v>7554.372732191714</v>
      </c>
      <c r="J1773" s="41">
        <v>2059.0351609099457</v>
      </c>
      <c r="K1773" s="41">
        <v>0</v>
      </c>
      <c r="L1773" s="41">
        <v>11370.360120219171</v>
      </c>
      <c r="M1773" s="41">
        <v>192.74621731733481</v>
      </c>
      <c r="N1773" s="41">
        <v>2156.2210567841971</v>
      </c>
      <c r="O1773" s="41">
        <v>31950.555664569813</v>
      </c>
      <c r="P1773" s="41">
        <v>171410.59503303378</v>
      </c>
      <c r="Q1773" s="41">
        <v>0</v>
      </c>
      <c r="R1773" s="41">
        <v>184.99096835361405</v>
      </c>
      <c r="S1773" s="41">
        <v>0</v>
      </c>
      <c r="T1773" s="41">
        <v>0</v>
      </c>
    </row>
    <row r="1774" spans="1:20">
      <c r="A1774">
        <v>6</v>
      </c>
      <c r="B1774" s="197">
        <v>43629.624999995714</v>
      </c>
      <c r="C1774" s="41">
        <v>461362.95778465254</v>
      </c>
      <c r="D1774" s="41">
        <v>130979.90430017917</v>
      </c>
      <c r="E1774" s="41">
        <v>58566.734638654685</v>
      </c>
      <c r="F1774" s="41">
        <v>655.65006206771125</v>
      </c>
      <c r="G1774" s="41">
        <v>124.56868082500297</v>
      </c>
      <c r="H1774" s="41">
        <v>44373.841359026541</v>
      </c>
      <c r="I1774" s="41">
        <v>7579.3100247013999</v>
      </c>
      <c r="J1774" s="41">
        <v>2066.0366658926073</v>
      </c>
      <c r="K1774" s="41">
        <v>0</v>
      </c>
      <c r="L1774" s="41">
        <v>11403.959378218757</v>
      </c>
      <c r="M1774" s="41">
        <v>193.38248044225264</v>
      </c>
      <c r="N1774" s="41">
        <v>2154.6902372813788</v>
      </c>
      <c r="O1774" s="41">
        <v>31505.414871266268</v>
      </c>
      <c r="P1774" s="41">
        <v>171583.07477319706</v>
      </c>
      <c r="Q1774" s="41">
        <v>0</v>
      </c>
      <c r="R1774" s="41">
        <v>176.39031289965399</v>
      </c>
      <c r="S1774" s="41">
        <v>0</v>
      </c>
      <c r="T1774" s="41">
        <v>0</v>
      </c>
    </row>
    <row r="1775" spans="1:20">
      <c r="A1775">
        <v>6</v>
      </c>
      <c r="B1775" s="197">
        <v>43629.666666662379</v>
      </c>
      <c r="C1775" s="41">
        <v>448042.97939166951</v>
      </c>
      <c r="D1775" s="41">
        <v>130906.5864373708</v>
      </c>
      <c r="E1775" s="41">
        <v>56020.552465827968</v>
      </c>
      <c r="F1775" s="41">
        <v>626.79354557639886</v>
      </c>
      <c r="G1775" s="41">
        <v>119.06257763073454</v>
      </c>
      <c r="H1775" s="41">
        <v>37588.144843692979</v>
      </c>
      <c r="I1775" s="41">
        <v>6416.6680024364505</v>
      </c>
      <c r="J1775" s="41">
        <v>1748.7669162300206</v>
      </c>
      <c r="K1775" s="41">
        <v>0</v>
      </c>
      <c r="L1775" s="41">
        <v>9660.0533956900872</v>
      </c>
      <c r="M1775" s="41">
        <v>163.71822374880114</v>
      </c>
      <c r="N1775" s="41">
        <v>2173.3148212906026</v>
      </c>
      <c r="O1775" s="41">
        <v>31463.737674077503</v>
      </c>
      <c r="P1775" s="41">
        <v>170992.64128869367</v>
      </c>
      <c r="Q1775" s="41">
        <v>0</v>
      </c>
      <c r="R1775" s="41">
        <v>162.93919940348721</v>
      </c>
      <c r="S1775" s="41">
        <v>0</v>
      </c>
      <c r="T1775" s="41">
        <v>0</v>
      </c>
    </row>
    <row r="1776" spans="1:20">
      <c r="A1776">
        <v>6</v>
      </c>
      <c r="B1776" s="197">
        <v>43629.708333329043</v>
      </c>
      <c r="C1776" s="41">
        <v>439422.47046089877</v>
      </c>
      <c r="D1776" s="41">
        <v>141470.34555495076</v>
      </c>
      <c r="E1776" s="41">
        <v>47382.498150580112</v>
      </c>
      <c r="F1776" s="41">
        <v>530.08805363949614</v>
      </c>
      <c r="G1776" s="41">
        <v>100.68291738950541</v>
      </c>
      <c r="H1776" s="41">
        <v>34521.356129140069</v>
      </c>
      <c r="I1776" s="41">
        <v>5892.4982229286543</v>
      </c>
      <c r="J1776" s="41">
        <v>1605.7533203912201</v>
      </c>
      <c r="K1776" s="41">
        <v>0</v>
      </c>
      <c r="L1776" s="41">
        <v>8871.8968410350135</v>
      </c>
      <c r="M1776" s="41">
        <v>150.34428181955809</v>
      </c>
      <c r="N1776" s="41">
        <v>2090.9937166378609</v>
      </c>
      <c r="O1776" s="41">
        <v>28025.291164496539</v>
      </c>
      <c r="P1776" s="41">
        <v>168690.22382424728</v>
      </c>
      <c r="Q1776" s="41">
        <v>0</v>
      </c>
      <c r="R1776" s="41">
        <v>90.498283642751218</v>
      </c>
      <c r="S1776" s="41">
        <v>0</v>
      </c>
      <c r="T1776" s="41">
        <v>0</v>
      </c>
    </row>
    <row r="1777" spans="1:20">
      <c r="A1777">
        <v>6</v>
      </c>
      <c r="B1777" s="197">
        <v>43629.749999995707</v>
      </c>
      <c r="C1777" s="41">
        <v>415044.70221385447</v>
      </c>
      <c r="D1777" s="41">
        <v>124158.64761705864</v>
      </c>
      <c r="E1777" s="41">
        <v>45577.310249493567</v>
      </c>
      <c r="F1777" s="41">
        <v>509.21040811493737</v>
      </c>
      <c r="G1777" s="41">
        <v>96.673478291627362</v>
      </c>
      <c r="H1777" s="41">
        <v>32313.464886374117</v>
      </c>
      <c r="I1777" s="41">
        <v>5508.2501966415512</v>
      </c>
      <c r="J1777" s="41">
        <v>1500.3594760274909</v>
      </c>
      <c r="K1777" s="41">
        <v>0</v>
      </c>
      <c r="L1777" s="41">
        <v>8304.474655511156</v>
      </c>
      <c r="M1777" s="41">
        <v>140.54037669016373</v>
      </c>
      <c r="N1777" s="41">
        <v>1943.3149086886685</v>
      </c>
      <c r="O1777" s="41">
        <v>28451.396606977672</v>
      </c>
      <c r="P1777" s="41">
        <v>166448.85696646204</v>
      </c>
      <c r="Q1777" s="41">
        <v>0</v>
      </c>
      <c r="R1777" s="41">
        <v>92.202387522873906</v>
      </c>
      <c r="S1777" s="41">
        <v>0</v>
      </c>
      <c r="T1777" s="41">
        <v>0</v>
      </c>
    </row>
    <row r="1778" spans="1:20">
      <c r="A1778">
        <v>6</v>
      </c>
      <c r="B1778" s="197">
        <v>43629.791666662371</v>
      </c>
      <c r="C1778" s="41">
        <v>414642.39832378633</v>
      </c>
      <c r="D1778" s="41">
        <v>130310.87944041625</v>
      </c>
      <c r="E1778" s="41">
        <v>42754.044760161472</v>
      </c>
      <c r="F1778" s="41">
        <v>477.66290452195881</v>
      </c>
      <c r="G1778" s="41">
        <v>90.680603273075064</v>
      </c>
      <c r="H1778" s="41">
        <v>29563.677158011167</v>
      </c>
      <c r="I1778" s="41">
        <v>5039.4635483672082</v>
      </c>
      <c r="J1778" s="41">
        <v>1372.6151496960836</v>
      </c>
      <c r="K1778" s="41">
        <v>0</v>
      </c>
      <c r="L1778" s="41">
        <v>7597.7865123942311</v>
      </c>
      <c r="M1778" s="41">
        <v>128.57950894019018</v>
      </c>
      <c r="N1778" s="41">
        <v>1916.3596275826594</v>
      </c>
      <c r="O1778" s="41">
        <v>27325.971647731829</v>
      </c>
      <c r="P1778" s="41">
        <v>167975.23465920798</v>
      </c>
      <c r="Q1778" s="41">
        <v>0</v>
      </c>
      <c r="R1778" s="41">
        <v>89.442803482220498</v>
      </c>
      <c r="S1778" s="41">
        <v>0</v>
      </c>
      <c r="T1778" s="41">
        <v>0</v>
      </c>
    </row>
    <row r="1779" spans="1:20">
      <c r="A1779">
        <v>6</v>
      </c>
      <c r="B1779" s="197">
        <v>43629.833333329036</v>
      </c>
      <c r="C1779" s="41">
        <v>403756.93746363721</v>
      </c>
      <c r="D1779" s="41">
        <v>126056.91123398331</v>
      </c>
      <c r="E1779" s="41">
        <v>41071.332890197737</v>
      </c>
      <c r="F1779" s="41">
        <v>458.56531033696672</v>
      </c>
      <c r="G1779" s="41">
        <v>87.033546155360582</v>
      </c>
      <c r="H1779" s="41">
        <v>27149.058496865593</v>
      </c>
      <c r="I1779" s="41">
        <v>4624.8614160404213</v>
      </c>
      <c r="J1779" s="41">
        <v>1259.3771198637419</v>
      </c>
      <c r="K1779" s="41">
        <v>0</v>
      </c>
      <c r="L1779" s="41">
        <v>6977.235929387477</v>
      </c>
      <c r="M1779" s="41">
        <v>118.00113327212802</v>
      </c>
      <c r="N1779" s="41">
        <v>1789.2148063572868</v>
      </c>
      <c r="O1779" s="41">
        <v>27163.252930217655</v>
      </c>
      <c r="P1779" s="41">
        <v>166859.24145761624</v>
      </c>
      <c r="Q1779" s="41">
        <v>0</v>
      </c>
      <c r="R1779" s="41">
        <v>142.85119334329013</v>
      </c>
      <c r="S1779" s="41">
        <v>0</v>
      </c>
      <c r="T1779" s="41">
        <v>0</v>
      </c>
    </row>
    <row r="1780" spans="1:20">
      <c r="A1780">
        <v>6</v>
      </c>
      <c r="B1780" s="197">
        <v>43629.8749999957</v>
      </c>
      <c r="C1780" s="41">
        <v>422538.92515733704</v>
      </c>
      <c r="D1780" s="41">
        <v>135045.70043321961</v>
      </c>
      <c r="E1780" s="41">
        <v>38470.178509746867</v>
      </c>
      <c r="F1780" s="41">
        <v>429.91627616096559</v>
      </c>
      <c r="G1780" s="41">
        <v>81.623543557656348</v>
      </c>
      <c r="H1780" s="41">
        <v>27978.897767176368</v>
      </c>
      <c r="I1780" s="41">
        <v>4770.5871806346222</v>
      </c>
      <c r="J1780" s="41">
        <v>1299.4961246614444</v>
      </c>
      <c r="K1780" s="41">
        <v>0</v>
      </c>
      <c r="L1780" s="41">
        <v>7190.5024179140491</v>
      </c>
      <c r="M1780" s="41">
        <v>121.71925665403577</v>
      </c>
      <c r="N1780" s="41">
        <v>1678.3382688867716</v>
      </c>
      <c r="O1780" s="41">
        <v>27512.780705198478</v>
      </c>
      <c r="P1780" s="41">
        <v>171975.06836142053</v>
      </c>
      <c r="Q1780" s="41">
        <v>0</v>
      </c>
      <c r="R1780" s="41">
        <v>186.19338529917596</v>
      </c>
      <c r="S1780" s="41">
        <v>4805.8630926574324</v>
      </c>
      <c r="T1780" s="41">
        <v>992.05983414909235</v>
      </c>
    </row>
    <row r="1781" spans="1:20">
      <c r="A1781">
        <v>6</v>
      </c>
      <c r="B1781" s="197">
        <v>43629.916666662364</v>
      </c>
      <c r="C1781" s="41">
        <v>402920.00932102877</v>
      </c>
      <c r="D1781" s="41">
        <v>116842.72993863789</v>
      </c>
      <c r="E1781" s="41">
        <v>34911.555405525367</v>
      </c>
      <c r="F1781" s="41">
        <v>389.5954598692847</v>
      </c>
      <c r="G1781" s="41">
        <v>73.928036046122031</v>
      </c>
      <c r="H1781" s="41">
        <v>26503.310022765178</v>
      </c>
      <c r="I1781" s="41">
        <v>4512.5949736541024</v>
      </c>
      <c r="J1781" s="41">
        <v>1228.5511174052785</v>
      </c>
      <c r="K1781" s="41">
        <v>0</v>
      </c>
      <c r="L1781" s="41">
        <v>6811.2802865661697</v>
      </c>
      <c r="M1781" s="41">
        <v>115.13670853843345</v>
      </c>
      <c r="N1781" s="41">
        <v>1676.6281791695437</v>
      </c>
      <c r="O1781" s="41">
        <v>26419.730367579923</v>
      </c>
      <c r="P1781" s="41">
        <v>173580.94385755621</v>
      </c>
      <c r="Q1781" s="41">
        <v>0</v>
      </c>
      <c r="R1781" s="41">
        <v>172.7249884112428</v>
      </c>
      <c r="S1781" s="41">
        <v>8024.7707855489298</v>
      </c>
      <c r="T1781" s="41">
        <v>1656.5291937550735</v>
      </c>
    </row>
    <row r="1782" spans="1:20">
      <c r="A1782">
        <v>6</v>
      </c>
      <c r="B1782" s="197">
        <v>43629.958333329028</v>
      </c>
      <c r="C1782" s="41">
        <v>370350.16802413628</v>
      </c>
      <c r="D1782" s="41">
        <v>90333.354853505341</v>
      </c>
      <c r="E1782" s="41">
        <v>32053.590436845894</v>
      </c>
      <c r="F1782" s="41">
        <v>356.61911979341414</v>
      </c>
      <c r="G1782" s="41">
        <v>67.595046146941755</v>
      </c>
      <c r="H1782" s="41">
        <v>24844.060568319703</v>
      </c>
      <c r="I1782" s="41">
        <v>4217.276435799512</v>
      </c>
      <c r="J1782" s="41">
        <v>1146.869250022404</v>
      </c>
      <c r="K1782" s="41">
        <v>0</v>
      </c>
      <c r="L1782" s="41">
        <v>6384.8575835206802</v>
      </c>
      <c r="M1782" s="41">
        <v>107.60179689281173</v>
      </c>
      <c r="N1782" s="41">
        <v>1704.6189021951257</v>
      </c>
      <c r="O1782" s="41">
        <v>26538.745692781886</v>
      </c>
      <c r="P1782" s="41">
        <v>172707.56033564601</v>
      </c>
      <c r="Q1782" s="41">
        <v>0</v>
      </c>
      <c r="R1782" s="41">
        <v>166.93021240569001</v>
      </c>
      <c r="S1782" s="41">
        <v>8057.253324173792</v>
      </c>
      <c r="T1782" s="41">
        <v>1663.2344660871204</v>
      </c>
    </row>
    <row r="1783" spans="1:20">
      <c r="A1783">
        <v>6</v>
      </c>
      <c r="B1783" s="197">
        <v>43629.999999995693</v>
      </c>
      <c r="C1783" s="41">
        <v>350002.90356423031</v>
      </c>
      <c r="D1783" s="41">
        <v>75543.993849936087</v>
      </c>
      <c r="E1783" s="41">
        <v>31054.24867508671</v>
      </c>
      <c r="F1783" s="41">
        <v>344.67003497709163</v>
      </c>
      <c r="G1783" s="41">
        <v>65.262478117166467</v>
      </c>
      <c r="H1783" s="41">
        <v>22776.518763555086</v>
      </c>
      <c r="I1783" s="41">
        <v>3857.0156166199504</v>
      </c>
      <c r="J1783" s="41">
        <v>1047.8111698775253</v>
      </c>
      <c r="K1783" s="41">
        <v>0</v>
      </c>
      <c r="L1783" s="41">
        <v>5853.5048308136302</v>
      </c>
      <c r="M1783" s="41">
        <v>98.409913912428436</v>
      </c>
      <c r="N1783" s="41">
        <v>1703.2288219135844</v>
      </c>
      <c r="O1783" s="41">
        <v>24098.741117959769</v>
      </c>
      <c r="P1783" s="41">
        <v>173638.30254217063</v>
      </c>
      <c r="Q1783" s="41">
        <v>0</v>
      </c>
      <c r="R1783" s="41">
        <v>167.65816916074621</v>
      </c>
      <c r="S1783" s="41">
        <v>8084.648094377746</v>
      </c>
      <c r="T1783" s="41">
        <v>1668.8894857520788</v>
      </c>
    </row>
    <row r="1784" spans="1:20">
      <c r="A1784">
        <v>6</v>
      </c>
      <c r="B1784" s="197">
        <v>43630.041666662357</v>
      </c>
      <c r="C1784" s="41">
        <v>333701.32708343834</v>
      </c>
      <c r="D1784" s="41">
        <v>64184.871649378263</v>
      </c>
      <c r="E1784" s="41">
        <v>30116.65719020816</v>
      </c>
      <c r="F1784" s="41">
        <v>333.61487355920536</v>
      </c>
      <c r="G1784" s="41">
        <v>63.115024732211239</v>
      </c>
      <c r="H1784" s="41">
        <v>23080.465524155228</v>
      </c>
      <c r="I1784" s="41">
        <v>3900.899420673727</v>
      </c>
      <c r="J1784" s="41">
        <v>1058.8238107055531</v>
      </c>
      <c r="K1784" s="41">
        <v>0</v>
      </c>
      <c r="L1784" s="41">
        <v>5931.6183410454887</v>
      </c>
      <c r="M1784" s="41">
        <v>99.529588243139727</v>
      </c>
      <c r="N1784" s="41">
        <v>1724.5400435379429</v>
      </c>
      <c r="O1784" s="41">
        <v>22156.687819053357</v>
      </c>
      <c r="P1784" s="41">
        <v>171104.70046998112</v>
      </c>
      <c r="Q1784" s="41">
        <v>0</v>
      </c>
      <c r="R1784" s="41">
        <v>165.10002459609879</v>
      </c>
      <c r="S1784" s="41">
        <v>8107.1655976353559</v>
      </c>
      <c r="T1784" s="41">
        <v>1673.5377059335044</v>
      </c>
    </row>
    <row r="1785" spans="1:20">
      <c r="A1785">
        <v>6</v>
      </c>
      <c r="B1785" s="197">
        <v>43630.083333329021</v>
      </c>
      <c r="C1785" s="41">
        <v>325537.6068411711</v>
      </c>
      <c r="D1785" s="41">
        <v>61485.943202590221</v>
      </c>
      <c r="E1785" s="41">
        <v>28552.344601184595</v>
      </c>
      <c r="F1785" s="41">
        <v>315.94730953766594</v>
      </c>
      <c r="G1785" s="41">
        <v>59.741952864932763</v>
      </c>
      <c r="H1785" s="41">
        <v>21886.904752690603</v>
      </c>
      <c r="I1785" s="41">
        <v>3695.2070899018622</v>
      </c>
      <c r="J1785" s="41">
        <v>1002.4786452378997</v>
      </c>
      <c r="K1785" s="41">
        <v>0</v>
      </c>
      <c r="L1785" s="41">
        <v>5624.8763927185555</v>
      </c>
      <c r="M1785" s="41">
        <v>94.281446525361318</v>
      </c>
      <c r="N1785" s="41">
        <v>1715.0615642581677</v>
      </c>
      <c r="O1785" s="41">
        <v>21011.129021512043</v>
      </c>
      <c r="P1785" s="41">
        <v>170131.87995809727</v>
      </c>
      <c r="Q1785" s="41">
        <v>0</v>
      </c>
      <c r="R1785" s="41">
        <v>165.59298117408906</v>
      </c>
      <c r="S1785" s="41">
        <v>8120.0255714039449</v>
      </c>
      <c r="T1785" s="41">
        <v>1676.1923514739051</v>
      </c>
    </row>
    <row r="1786" spans="1:20">
      <c r="A1786">
        <v>6</v>
      </c>
      <c r="B1786" s="197">
        <v>43630.124999995685</v>
      </c>
      <c r="C1786" s="41">
        <v>327435.89948098047</v>
      </c>
      <c r="D1786" s="41">
        <v>58583.822542889822</v>
      </c>
      <c r="E1786" s="41">
        <v>28739.769167173614</v>
      </c>
      <c r="F1786" s="41">
        <v>317.91903512038817</v>
      </c>
      <c r="G1786" s="41">
        <v>60.10826764136921</v>
      </c>
      <c r="H1786" s="41">
        <v>22717.286715959428</v>
      </c>
      <c r="I1786" s="41">
        <v>3834.1691189160338</v>
      </c>
      <c r="J1786" s="41">
        <v>1040.0651367400999</v>
      </c>
      <c r="K1786" s="41">
        <v>0</v>
      </c>
      <c r="L1786" s="41">
        <v>5838.2823518940259</v>
      </c>
      <c r="M1786" s="41">
        <v>97.826996419806704</v>
      </c>
      <c r="N1786" s="41">
        <v>1746.6274640508534</v>
      </c>
      <c r="O1786" s="41">
        <v>21072.864956587611</v>
      </c>
      <c r="P1786" s="41">
        <v>173420.75580820756</v>
      </c>
      <c r="Q1786" s="41">
        <v>0</v>
      </c>
      <c r="R1786" s="41">
        <v>165.97171349403098</v>
      </c>
      <c r="S1786" s="41">
        <v>8123.5171072199082</v>
      </c>
      <c r="T1786" s="41">
        <v>1676.9130986659127</v>
      </c>
    </row>
    <row r="1787" spans="1:20">
      <c r="A1787">
        <v>6</v>
      </c>
      <c r="B1787" s="197">
        <v>43630.16666666235</v>
      </c>
      <c r="C1787" s="41">
        <v>333391.17403380014</v>
      </c>
      <c r="D1787" s="41">
        <v>63568.532255904225</v>
      </c>
      <c r="E1787" s="41">
        <v>30398.278969527011</v>
      </c>
      <c r="F1787" s="41">
        <v>336.75751111904043</v>
      </c>
      <c r="G1787" s="41">
        <v>63.707053082963647</v>
      </c>
      <c r="H1787" s="41">
        <v>23623.88543767306</v>
      </c>
      <c r="I1787" s="41">
        <v>3993.017120974388</v>
      </c>
      <c r="J1787" s="41">
        <v>1083.7846399425498</v>
      </c>
      <c r="K1787" s="41">
        <v>0</v>
      </c>
      <c r="L1787" s="41">
        <v>6071.2758155681877</v>
      </c>
      <c r="M1787" s="41">
        <v>101.8799274321584</v>
      </c>
      <c r="N1787" s="41">
        <v>1737.8308483690073</v>
      </c>
      <c r="O1787" s="41">
        <v>21110.729553481615</v>
      </c>
      <c r="P1787" s="41">
        <v>171355.47920187927</v>
      </c>
      <c r="Q1787" s="41">
        <v>0</v>
      </c>
      <c r="R1787" s="41">
        <v>165.59455049822043</v>
      </c>
      <c r="S1787" s="41">
        <v>8106.9317208858465</v>
      </c>
      <c r="T1787" s="41">
        <v>1673.4894274625483</v>
      </c>
    </row>
    <row r="1788" spans="1:20">
      <c r="A1788">
        <v>6</v>
      </c>
      <c r="B1788" s="197">
        <v>43630.208333329014</v>
      </c>
      <c r="C1788" s="41">
        <v>348027.44460213324</v>
      </c>
      <c r="D1788" s="41">
        <v>77404.602516216532</v>
      </c>
      <c r="E1788" s="41">
        <v>28181.10537224829</v>
      </c>
      <c r="F1788" s="41">
        <v>312.80557455293058</v>
      </c>
      <c r="G1788" s="41">
        <v>59.226678107188988</v>
      </c>
      <c r="H1788" s="41">
        <v>27197.392138990148</v>
      </c>
      <c r="I1788" s="41">
        <v>4606.0142044753029</v>
      </c>
      <c r="J1788" s="41">
        <v>1251.2375169333434</v>
      </c>
      <c r="K1788" s="41">
        <v>0</v>
      </c>
      <c r="L1788" s="41">
        <v>6989.6575470457292</v>
      </c>
      <c r="M1788" s="41">
        <v>117.52025565793826</v>
      </c>
      <c r="N1788" s="41">
        <v>1792.8172407809302</v>
      </c>
      <c r="O1788" s="41">
        <v>22219.751900284169</v>
      </c>
      <c r="P1788" s="41">
        <v>172040.74199646938</v>
      </c>
      <c r="Q1788" s="41">
        <v>0</v>
      </c>
      <c r="R1788" s="41">
        <v>165.22839616349174</v>
      </c>
      <c r="S1788" s="41">
        <v>4715.8620250403874</v>
      </c>
      <c r="T1788" s="41">
        <v>973.4812391675232</v>
      </c>
    </row>
    <row r="1789" spans="1:20">
      <c r="A1789">
        <v>6</v>
      </c>
      <c r="B1789" s="197">
        <v>43630.249999995678</v>
      </c>
      <c r="C1789" s="41">
        <v>369199.49411175208</v>
      </c>
      <c r="D1789" s="41">
        <v>91931.907545448397</v>
      </c>
      <c r="E1789" s="41">
        <v>29648.973689834525</v>
      </c>
      <c r="F1789" s="41">
        <v>329.7626545911607</v>
      </c>
      <c r="G1789" s="41">
        <v>62.499005628681104</v>
      </c>
      <c r="H1789" s="41">
        <v>30973.147157328909</v>
      </c>
      <c r="I1789" s="41">
        <v>5256.0403592705507</v>
      </c>
      <c r="J1789" s="41">
        <v>1429.229338768532</v>
      </c>
      <c r="K1789" s="41">
        <v>0</v>
      </c>
      <c r="L1789" s="41">
        <v>7960.0165588530763</v>
      </c>
      <c r="M1789" s="41">
        <v>134.10536297733401</v>
      </c>
      <c r="N1789" s="41">
        <v>1818.9299441482378</v>
      </c>
      <c r="O1789" s="41">
        <v>26081.805547811691</v>
      </c>
      <c r="P1789" s="41">
        <v>173395.23059967</v>
      </c>
      <c r="Q1789" s="41">
        <v>0</v>
      </c>
      <c r="R1789" s="41">
        <v>177.8463474210221</v>
      </c>
      <c r="S1789" s="41">
        <v>0</v>
      </c>
      <c r="T1789" s="41">
        <v>0</v>
      </c>
    </row>
    <row r="1790" spans="1:20">
      <c r="A1790">
        <v>6</v>
      </c>
      <c r="B1790" s="197">
        <v>43630.291666662342</v>
      </c>
      <c r="C1790" s="41">
        <v>391977.50871092011</v>
      </c>
      <c r="D1790" s="41">
        <v>91960.626022978948</v>
      </c>
      <c r="E1790" s="41">
        <v>35679.962164306089</v>
      </c>
      <c r="F1790" s="41">
        <v>397.41285523671979</v>
      </c>
      <c r="G1790" s="41">
        <v>75.380869681059735</v>
      </c>
      <c r="H1790" s="41">
        <v>36544.343146488965</v>
      </c>
      <c r="I1790" s="41">
        <v>6210.3951774676862</v>
      </c>
      <c r="J1790" s="41">
        <v>1690.0908965128949</v>
      </c>
      <c r="K1790" s="41">
        <v>0</v>
      </c>
      <c r="L1790" s="41">
        <v>9391.7991317078486</v>
      </c>
      <c r="M1790" s="41">
        <v>158.45527099844685</v>
      </c>
      <c r="N1790" s="41">
        <v>1776.1661399331783</v>
      </c>
      <c r="O1790" s="41">
        <v>32723.799865911071</v>
      </c>
      <c r="P1790" s="41">
        <v>175186.28309116504</v>
      </c>
      <c r="Q1790" s="41">
        <v>0</v>
      </c>
      <c r="R1790" s="41">
        <v>182.79407853213806</v>
      </c>
      <c r="S1790" s="41">
        <v>0</v>
      </c>
      <c r="T1790" s="41">
        <v>0</v>
      </c>
    </row>
    <row r="1791" spans="1:20">
      <c r="A1791">
        <v>6</v>
      </c>
      <c r="B1791" s="197">
        <v>43630.333333329007</v>
      </c>
      <c r="C1791" s="41">
        <v>402241.14509465889</v>
      </c>
      <c r="D1791" s="41">
        <v>88675.928802776776</v>
      </c>
      <c r="E1791" s="41">
        <v>43898.75102759288</v>
      </c>
      <c r="F1791" s="41">
        <v>489.31104635406177</v>
      </c>
      <c r="G1791" s="41">
        <v>92.841393613437077</v>
      </c>
      <c r="H1791" s="41">
        <v>38378.265140766693</v>
      </c>
      <c r="I1791" s="41">
        <v>6526.7915786645062</v>
      </c>
      <c r="J1791" s="41">
        <v>1776.7567308522221</v>
      </c>
      <c r="K1791" s="41">
        <v>0</v>
      </c>
      <c r="L1791" s="41">
        <v>9863.1122135830719</v>
      </c>
      <c r="M1791" s="41">
        <v>166.52797427447535</v>
      </c>
      <c r="N1791" s="41">
        <v>1932.4943013544996</v>
      </c>
      <c r="O1791" s="41">
        <v>35007.280509335091</v>
      </c>
      <c r="P1791" s="41">
        <v>175257.89915712943</v>
      </c>
      <c r="Q1791" s="41">
        <v>0</v>
      </c>
      <c r="R1791" s="41">
        <v>175.18521836171863</v>
      </c>
      <c r="S1791" s="41">
        <v>0</v>
      </c>
      <c r="T1791" s="41">
        <v>0</v>
      </c>
    </row>
    <row r="1792" spans="1:20">
      <c r="A1792">
        <v>6</v>
      </c>
      <c r="B1792" s="197">
        <v>43630.374999995671</v>
      </c>
      <c r="C1792" s="41">
        <v>421588.48412381409</v>
      </c>
      <c r="D1792" s="41">
        <v>101180.3613072653</v>
      </c>
      <c r="E1792" s="41">
        <v>50351.616071290169</v>
      </c>
      <c r="F1792" s="41">
        <v>562.26899898360989</v>
      </c>
      <c r="G1792" s="41">
        <v>106.74875183596376</v>
      </c>
      <c r="H1792" s="41">
        <v>40870.532358713142</v>
      </c>
      <c r="I1792" s="41">
        <v>6963.4196589629782</v>
      </c>
      <c r="J1792" s="41">
        <v>1896.7619549636929</v>
      </c>
      <c r="K1792" s="41">
        <v>0</v>
      </c>
      <c r="L1792" s="41">
        <v>10503.618269463357</v>
      </c>
      <c r="M1792" s="41">
        <v>177.66833150009026</v>
      </c>
      <c r="N1792" s="41">
        <v>2174.5916448912585</v>
      </c>
      <c r="O1792" s="41">
        <v>34944.858255992905</v>
      </c>
      <c r="P1792" s="41">
        <v>171689.97738875865</v>
      </c>
      <c r="Q1792" s="41">
        <v>0</v>
      </c>
      <c r="R1792" s="41">
        <v>166.06113119303663</v>
      </c>
      <c r="S1792" s="41">
        <v>0</v>
      </c>
      <c r="T1792" s="41">
        <v>0</v>
      </c>
    </row>
    <row r="1793" spans="1:20">
      <c r="A1793">
        <v>6</v>
      </c>
      <c r="B1793" s="197">
        <v>43630.416666662335</v>
      </c>
      <c r="C1793" s="41">
        <v>415264.89895826875</v>
      </c>
      <c r="D1793" s="41">
        <v>86808.816422377859</v>
      </c>
      <c r="E1793" s="41">
        <v>54665.894742213488</v>
      </c>
      <c r="F1793" s="41">
        <v>610.07396137158366</v>
      </c>
      <c r="G1793" s="41">
        <v>115.80292286977411</v>
      </c>
      <c r="H1793" s="41">
        <v>42395.561995893077</v>
      </c>
      <c r="I1793" s="41">
        <v>7218.8492844324937</v>
      </c>
      <c r="J1793" s="41">
        <v>1965.9687070822592</v>
      </c>
      <c r="K1793" s="41">
        <v>0</v>
      </c>
      <c r="L1793" s="41">
        <v>10895.546835941677</v>
      </c>
      <c r="M1793" s="41">
        <v>184.18549657062403</v>
      </c>
      <c r="N1793" s="41">
        <v>2216.5494698132911</v>
      </c>
      <c r="O1793" s="41">
        <v>35002.546876898712</v>
      </c>
      <c r="P1793" s="41">
        <v>173022.50421992416</v>
      </c>
      <c r="Q1793" s="41">
        <v>0</v>
      </c>
      <c r="R1793" s="41">
        <v>162.59802287974807</v>
      </c>
      <c r="S1793" s="41">
        <v>0</v>
      </c>
      <c r="T1793" s="41">
        <v>0</v>
      </c>
    </row>
    <row r="1794" spans="1:20">
      <c r="A1794">
        <v>6</v>
      </c>
      <c r="B1794" s="197">
        <v>43630.458333328999</v>
      </c>
      <c r="C1794" s="41">
        <v>419571.78721108491</v>
      </c>
      <c r="D1794" s="41">
        <v>94102.308059568008</v>
      </c>
      <c r="E1794" s="41">
        <v>56144.304280811608</v>
      </c>
      <c r="F1794" s="41">
        <v>626.90576861924376</v>
      </c>
      <c r="G1794" s="41">
        <v>119.01791528155258</v>
      </c>
      <c r="H1794" s="41">
        <v>40976.425689766606</v>
      </c>
      <c r="I1794" s="41">
        <v>6980.9123313070377</v>
      </c>
      <c r="J1794" s="41">
        <v>1901.4891469490133</v>
      </c>
      <c r="K1794" s="41">
        <v>0</v>
      </c>
      <c r="L1794" s="41">
        <v>10530.832574305423</v>
      </c>
      <c r="M1794" s="41">
        <v>178.11464869208174</v>
      </c>
      <c r="N1794" s="41">
        <v>2257.9941395344722</v>
      </c>
      <c r="O1794" s="41">
        <v>34892.532087091175</v>
      </c>
      <c r="P1794" s="41">
        <v>170697.43232477311</v>
      </c>
      <c r="Q1794" s="41">
        <v>0</v>
      </c>
      <c r="R1794" s="41">
        <v>163.51824438556775</v>
      </c>
      <c r="S1794" s="41">
        <v>0</v>
      </c>
      <c r="T1794" s="41">
        <v>0</v>
      </c>
    </row>
    <row r="1795" spans="1:20">
      <c r="A1795">
        <v>6</v>
      </c>
      <c r="B1795" s="197">
        <v>43630.499999995664</v>
      </c>
      <c r="C1795" s="41">
        <v>444120.75209415</v>
      </c>
      <c r="D1795" s="41">
        <v>110549.21802633173</v>
      </c>
      <c r="E1795" s="41">
        <v>59173.072283853224</v>
      </c>
      <c r="F1795" s="41">
        <v>661.70736615254168</v>
      </c>
      <c r="G1795" s="41">
        <v>125.68343521738672</v>
      </c>
      <c r="H1795" s="41">
        <v>43502.343297917498</v>
      </c>
      <c r="I1795" s="41">
        <v>7422.2580873629277</v>
      </c>
      <c r="J1795" s="41">
        <v>2022.6452502149339</v>
      </c>
      <c r="K1795" s="41">
        <v>0</v>
      </c>
      <c r="L1795" s="41">
        <v>11179.986691097263</v>
      </c>
      <c r="M1795" s="41">
        <v>189.3753751646226</v>
      </c>
      <c r="N1795" s="41">
        <v>2243.0410179532842</v>
      </c>
      <c r="O1795" s="41">
        <v>34862.297441570299</v>
      </c>
      <c r="P1795" s="41">
        <v>172024.82272363198</v>
      </c>
      <c r="Q1795" s="41">
        <v>0</v>
      </c>
      <c r="R1795" s="41">
        <v>164.3010976823237</v>
      </c>
      <c r="S1795" s="41">
        <v>0</v>
      </c>
      <c r="T1795" s="41">
        <v>0</v>
      </c>
    </row>
    <row r="1796" spans="1:20">
      <c r="A1796">
        <v>6</v>
      </c>
      <c r="B1796" s="197">
        <v>43630.541666662328</v>
      </c>
      <c r="C1796" s="41">
        <v>449749.25217735849</v>
      </c>
      <c r="D1796" s="41">
        <v>113634.99058508007</v>
      </c>
      <c r="E1796" s="41">
        <v>59110.627219531358</v>
      </c>
      <c r="F1796" s="41">
        <v>661.19137550619621</v>
      </c>
      <c r="G1796" s="41">
        <v>125.59413132773879</v>
      </c>
      <c r="H1796" s="41">
        <v>44956.68353918659</v>
      </c>
      <c r="I1796" s="41">
        <v>7672.5093755319049</v>
      </c>
      <c r="J1796" s="41">
        <v>2090.9863048779453</v>
      </c>
      <c r="K1796" s="41">
        <v>0</v>
      </c>
      <c r="L1796" s="41">
        <v>11553.74827056818</v>
      </c>
      <c r="M1796" s="41">
        <v>195.76041742866332</v>
      </c>
      <c r="N1796" s="41">
        <v>2230.8571932506234</v>
      </c>
      <c r="O1796" s="41">
        <v>33769.353105602357</v>
      </c>
      <c r="P1796" s="41">
        <v>173565.2682542011</v>
      </c>
      <c r="Q1796" s="41">
        <v>0</v>
      </c>
      <c r="R1796" s="41">
        <v>181.68240526580155</v>
      </c>
      <c r="S1796" s="41">
        <v>0</v>
      </c>
      <c r="T1796" s="41">
        <v>0</v>
      </c>
    </row>
    <row r="1797" spans="1:20">
      <c r="A1797">
        <v>6</v>
      </c>
      <c r="B1797" s="197">
        <v>43630.583333328992</v>
      </c>
      <c r="C1797" s="41">
        <v>469251.25735842518</v>
      </c>
      <c r="D1797" s="41">
        <v>133649.75024039502</v>
      </c>
      <c r="E1797" s="41">
        <v>60647.138416705609</v>
      </c>
      <c r="F1797" s="41">
        <v>679.09399727613231</v>
      </c>
      <c r="G1797" s="41">
        <v>129.03307662124516</v>
      </c>
      <c r="H1797" s="41">
        <v>44199.6927833316</v>
      </c>
      <c r="I1797" s="41">
        <v>7551.2765914389938</v>
      </c>
      <c r="J1797" s="41">
        <v>2058.5581204549953</v>
      </c>
      <c r="K1797" s="41">
        <v>0</v>
      </c>
      <c r="L1797" s="41">
        <v>11359.203656780732</v>
      </c>
      <c r="M1797" s="41">
        <v>192.66722076268701</v>
      </c>
      <c r="N1797" s="41">
        <v>2230.4142760257296</v>
      </c>
      <c r="O1797" s="41">
        <v>32294.250060071849</v>
      </c>
      <c r="P1797" s="41">
        <v>174070.43042002019</v>
      </c>
      <c r="Q1797" s="41">
        <v>0</v>
      </c>
      <c r="R1797" s="41">
        <v>189.74849854040184</v>
      </c>
      <c r="S1797" s="41">
        <v>0</v>
      </c>
      <c r="T1797" s="41">
        <v>0</v>
      </c>
    </row>
    <row r="1798" spans="1:20">
      <c r="A1798">
        <v>6</v>
      </c>
      <c r="B1798" s="197">
        <v>43630.624999995656</v>
      </c>
      <c r="C1798" s="41">
        <v>468632.98913904122</v>
      </c>
      <c r="D1798" s="41">
        <v>137379.14691381319</v>
      </c>
      <c r="E1798" s="41">
        <v>63247.773165653351</v>
      </c>
      <c r="F1798" s="41">
        <v>708.32625456640335</v>
      </c>
      <c r="G1798" s="41">
        <v>134.59009555027265</v>
      </c>
      <c r="H1798" s="41">
        <v>42151.61273362174</v>
      </c>
      <c r="I1798" s="41">
        <v>7202.5095898429572</v>
      </c>
      <c r="J1798" s="41">
        <v>1963.5194214755229</v>
      </c>
      <c r="K1798" s="41">
        <v>0</v>
      </c>
      <c r="L1798" s="41">
        <v>10832.852523434907</v>
      </c>
      <c r="M1798" s="41">
        <v>183.76859705614373</v>
      </c>
      <c r="N1798" s="41">
        <v>2131.8391583407879</v>
      </c>
      <c r="O1798" s="41">
        <v>30674.363821856849</v>
      </c>
      <c r="P1798" s="41">
        <v>171842.0184901804</v>
      </c>
      <c r="Q1798" s="41">
        <v>0</v>
      </c>
      <c r="R1798" s="41">
        <v>180.66837364872308</v>
      </c>
      <c r="S1798" s="41">
        <v>0</v>
      </c>
      <c r="T1798" s="41">
        <v>0</v>
      </c>
    </row>
    <row r="1799" spans="1:20">
      <c r="A1799">
        <v>6</v>
      </c>
      <c r="B1799" s="197">
        <v>43630.66666666232</v>
      </c>
      <c r="C1799" s="41">
        <v>472831.93406663404</v>
      </c>
      <c r="D1799" s="41">
        <v>148896.56909283772</v>
      </c>
      <c r="E1799" s="41">
        <v>61550.066345524894</v>
      </c>
      <c r="F1799" s="41">
        <v>689.51044547702497</v>
      </c>
      <c r="G1799" s="41">
        <v>131.02395859335724</v>
      </c>
      <c r="H1799" s="41">
        <v>39592.291563293409</v>
      </c>
      <c r="I1799" s="41">
        <v>6767.1298970539065</v>
      </c>
      <c r="J1799" s="41">
        <v>1844.9558330410107</v>
      </c>
      <c r="K1799" s="41">
        <v>0</v>
      </c>
      <c r="L1799" s="41">
        <v>10175.113779878902</v>
      </c>
      <c r="M1799" s="41">
        <v>172.66009184243211</v>
      </c>
      <c r="N1799" s="41">
        <v>2013.68468974182</v>
      </c>
      <c r="O1799" s="41">
        <v>30262.737946954119</v>
      </c>
      <c r="P1799" s="41">
        <v>170557.84641528252</v>
      </c>
      <c r="Q1799" s="41">
        <v>0</v>
      </c>
      <c r="R1799" s="41">
        <v>178.34400711296718</v>
      </c>
      <c r="S1799" s="41">
        <v>0</v>
      </c>
      <c r="T1799" s="41">
        <v>0</v>
      </c>
    </row>
    <row r="1800" spans="1:20">
      <c r="A1800">
        <v>6</v>
      </c>
      <c r="B1800" s="197">
        <v>43630.708333328985</v>
      </c>
      <c r="C1800" s="41">
        <v>455675.71060823114</v>
      </c>
      <c r="D1800" s="41">
        <v>146104.56991301032</v>
      </c>
      <c r="E1800" s="41">
        <v>55805.92841092508</v>
      </c>
      <c r="F1800" s="41">
        <v>624.7861646067114</v>
      </c>
      <c r="G1800" s="41">
        <v>118.69889130364817</v>
      </c>
      <c r="H1800" s="41">
        <v>35874.42726496017</v>
      </c>
      <c r="I1800" s="41">
        <v>6127.983568742321</v>
      </c>
      <c r="J1800" s="41">
        <v>1670.3383212536212</v>
      </c>
      <c r="K1800" s="41">
        <v>0</v>
      </c>
      <c r="L1800" s="41">
        <v>9219.6325293628834</v>
      </c>
      <c r="M1800" s="41">
        <v>156.35257810679727</v>
      </c>
      <c r="N1800" s="41">
        <v>1982.5725259284184</v>
      </c>
      <c r="O1800" s="41">
        <v>28187.816790566063</v>
      </c>
      <c r="P1800" s="41">
        <v>169708.52305869217</v>
      </c>
      <c r="Q1800" s="41">
        <v>0</v>
      </c>
      <c r="R1800" s="41">
        <v>94.080590772887007</v>
      </c>
      <c r="S1800" s="41">
        <v>0</v>
      </c>
      <c r="T1800" s="41">
        <v>0</v>
      </c>
    </row>
    <row r="1801" spans="1:20">
      <c r="A1801">
        <v>6</v>
      </c>
      <c r="B1801" s="197">
        <v>43630.749999995649</v>
      </c>
      <c r="C1801" s="41">
        <v>453552.14534394385</v>
      </c>
      <c r="D1801" s="41">
        <v>152223.00434671366</v>
      </c>
      <c r="E1801" s="41">
        <v>52143.094900917298</v>
      </c>
      <c r="F1801" s="41">
        <v>583.76093149097346</v>
      </c>
      <c r="G1801" s="41">
        <v>110.90149108526289</v>
      </c>
      <c r="H1801" s="41">
        <v>33412.755320530923</v>
      </c>
      <c r="I1801" s="41">
        <v>5707.3178727851637</v>
      </c>
      <c r="J1801" s="41">
        <v>1555.628943165683</v>
      </c>
      <c r="K1801" s="41">
        <v>0</v>
      </c>
      <c r="L1801" s="41">
        <v>8586.9893775195214</v>
      </c>
      <c r="M1801" s="41">
        <v>145.61949350463175</v>
      </c>
      <c r="N1801" s="41">
        <v>1901.0986965532347</v>
      </c>
      <c r="O1801" s="41">
        <v>27243.400217177063</v>
      </c>
      <c r="P1801" s="41">
        <v>169847.95869495187</v>
      </c>
      <c r="Q1801" s="41">
        <v>0</v>
      </c>
      <c r="R1801" s="41">
        <v>90.615057548506357</v>
      </c>
      <c r="S1801" s="41">
        <v>0</v>
      </c>
      <c r="T1801" s="41">
        <v>0</v>
      </c>
    </row>
    <row r="1802" spans="1:20">
      <c r="A1802">
        <v>6</v>
      </c>
      <c r="B1802" s="197">
        <v>43630.791666662313</v>
      </c>
      <c r="C1802" s="41">
        <v>442448.38765066437</v>
      </c>
      <c r="D1802" s="41">
        <v>144523.25942237224</v>
      </c>
      <c r="E1802" s="41">
        <v>50417.686899417364</v>
      </c>
      <c r="F1802" s="41">
        <v>564.09400905457574</v>
      </c>
      <c r="G1802" s="41">
        <v>107.14294032383938</v>
      </c>
      <c r="H1802" s="41">
        <v>31264.830770822449</v>
      </c>
      <c r="I1802" s="41">
        <v>5337.110595366119</v>
      </c>
      <c r="J1802" s="41">
        <v>1454.4201061896094</v>
      </c>
      <c r="K1802" s="41">
        <v>0</v>
      </c>
      <c r="L1802" s="41">
        <v>8034.9784728478298</v>
      </c>
      <c r="M1802" s="41">
        <v>136.17383138608179</v>
      </c>
      <c r="N1802" s="41">
        <v>1833.1378456357163</v>
      </c>
      <c r="O1802" s="41">
        <v>27638.948365127635</v>
      </c>
      <c r="P1802" s="41">
        <v>171034.09732163665</v>
      </c>
      <c r="Q1802" s="41">
        <v>0</v>
      </c>
      <c r="R1802" s="41">
        <v>102.50707048426604</v>
      </c>
      <c r="S1802" s="41">
        <v>0</v>
      </c>
      <c r="T1802" s="41">
        <v>0</v>
      </c>
    </row>
    <row r="1803" spans="1:20">
      <c r="A1803">
        <v>6</v>
      </c>
      <c r="B1803" s="197">
        <v>43630.833333328977</v>
      </c>
      <c r="C1803" s="41">
        <v>426119.84732795216</v>
      </c>
      <c r="D1803" s="41">
        <v>135880.54228801656</v>
      </c>
      <c r="E1803" s="41">
        <v>47913.61990394727</v>
      </c>
      <c r="F1803" s="41">
        <v>535.6289030258946</v>
      </c>
      <c r="G1803" s="41">
        <v>101.70512366998656</v>
      </c>
      <c r="H1803" s="41">
        <v>28563.654648820735</v>
      </c>
      <c r="I1803" s="41">
        <v>4871.9221926788359</v>
      </c>
      <c r="J1803" s="41">
        <v>1327.2439862936153</v>
      </c>
      <c r="K1803" s="41">
        <v>0</v>
      </c>
      <c r="L1803" s="41">
        <v>7340.7833834597504</v>
      </c>
      <c r="M1803" s="41">
        <v>124.30477115613292</v>
      </c>
      <c r="N1803" s="41">
        <v>1724.5651650196733</v>
      </c>
      <c r="O1803" s="41">
        <v>26972.51192730312</v>
      </c>
      <c r="P1803" s="41">
        <v>170611.07380243615</v>
      </c>
      <c r="Q1803" s="41">
        <v>0</v>
      </c>
      <c r="R1803" s="41">
        <v>152.29123212446251</v>
      </c>
      <c r="S1803" s="41">
        <v>0</v>
      </c>
      <c r="T1803" s="41">
        <v>0</v>
      </c>
    </row>
    <row r="1804" spans="1:20">
      <c r="A1804">
        <v>6</v>
      </c>
      <c r="B1804" s="197">
        <v>43630.874999995642</v>
      </c>
      <c r="C1804" s="41">
        <v>441609.5566896206</v>
      </c>
      <c r="D1804" s="41">
        <v>144129.02144908201</v>
      </c>
      <c r="E1804" s="41">
        <v>45616.616558131493</v>
      </c>
      <c r="F1804" s="41">
        <v>510.31227970468507</v>
      </c>
      <c r="G1804" s="41">
        <v>96.92102557910016</v>
      </c>
      <c r="H1804" s="41">
        <v>29076.845145176787</v>
      </c>
      <c r="I1804" s="41">
        <v>4962.9715098293973</v>
      </c>
      <c r="J1804" s="41">
        <v>1352.3694713422851</v>
      </c>
      <c r="K1804" s="41">
        <v>0</v>
      </c>
      <c r="L1804" s="41">
        <v>7472.6719780572002</v>
      </c>
      <c r="M1804" s="41">
        <v>126.62785105862606</v>
      </c>
      <c r="N1804" s="41">
        <v>1584.6781338762523</v>
      </c>
      <c r="O1804" s="41">
        <v>26482.71600309592</v>
      </c>
      <c r="P1804" s="41">
        <v>174390.1115865616</v>
      </c>
      <c r="Q1804" s="41">
        <v>0</v>
      </c>
      <c r="R1804" s="41">
        <v>178.15164884013325</v>
      </c>
      <c r="S1804" s="41">
        <v>4666.2931617447375</v>
      </c>
      <c r="T1804" s="41">
        <v>963.2488875404074</v>
      </c>
    </row>
    <row r="1805" spans="1:20">
      <c r="A1805">
        <v>6</v>
      </c>
      <c r="B1805" s="197">
        <v>43630.916666662306</v>
      </c>
      <c r="C1805" s="41">
        <v>418776.24336074677</v>
      </c>
      <c r="D1805" s="41">
        <v>125663.82477936508</v>
      </c>
      <c r="E1805" s="41">
        <v>39671.791266949054</v>
      </c>
      <c r="F1805" s="41">
        <v>443.17458675018952</v>
      </c>
      <c r="G1805" s="41">
        <v>84.126604747841697</v>
      </c>
      <c r="H1805" s="41">
        <v>26915.863845092706</v>
      </c>
      <c r="I1805" s="41">
        <v>4587.5721808671797</v>
      </c>
      <c r="J1805" s="41">
        <v>1249.4331310939531</v>
      </c>
      <c r="K1805" s="41">
        <v>0</v>
      </c>
      <c r="L1805" s="41">
        <v>6917.3055232159841</v>
      </c>
      <c r="M1805" s="41">
        <v>117.04971622122302</v>
      </c>
      <c r="N1805" s="41">
        <v>1559.3263577761234</v>
      </c>
      <c r="O1805" s="41">
        <v>26318.245788550274</v>
      </c>
      <c r="P1805" s="41">
        <v>175415.17938526667</v>
      </c>
      <c r="Q1805" s="41">
        <v>0</v>
      </c>
      <c r="R1805" s="41">
        <v>165.00251423086891</v>
      </c>
      <c r="S1805" s="41">
        <v>8014.0347037923339</v>
      </c>
      <c r="T1805" s="41">
        <v>1654.3129768273116</v>
      </c>
    </row>
    <row r="1806" spans="1:20">
      <c r="A1806">
        <v>6</v>
      </c>
      <c r="B1806" s="197">
        <v>43630.95833332897</v>
      </c>
      <c r="C1806" s="41">
        <v>392677.12371811259</v>
      </c>
      <c r="D1806" s="41">
        <v>105116.59451375928</v>
      </c>
      <c r="E1806" s="41">
        <v>36940.519569054421</v>
      </c>
      <c r="F1806" s="41">
        <v>411.8572368258337</v>
      </c>
      <c r="G1806" s="41">
        <v>78.122209898891612</v>
      </c>
      <c r="H1806" s="41">
        <v>25643.064525321966</v>
      </c>
      <c r="I1806" s="41">
        <v>4362.0955734990512</v>
      </c>
      <c r="J1806" s="41">
        <v>1187.1199114330989</v>
      </c>
      <c r="K1806" s="41">
        <v>0</v>
      </c>
      <c r="L1806" s="41">
        <v>6590.1994784214785</v>
      </c>
      <c r="M1806" s="41">
        <v>111.2967881219043</v>
      </c>
      <c r="N1806" s="41">
        <v>1591.1786384733889</v>
      </c>
      <c r="O1806" s="41">
        <v>25144.788049261791</v>
      </c>
      <c r="P1806" s="41">
        <v>175638.83873925422</v>
      </c>
      <c r="Q1806" s="41">
        <v>0</v>
      </c>
      <c r="R1806" s="41">
        <v>167.8530487939085</v>
      </c>
      <c r="S1806" s="41">
        <v>8034.9624149630172</v>
      </c>
      <c r="T1806" s="41">
        <v>1658.6330210303361</v>
      </c>
    </row>
    <row r="1807" spans="1:20">
      <c r="A1807">
        <v>6</v>
      </c>
      <c r="B1807" s="197">
        <v>43630.999999995634</v>
      </c>
      <c r="C1807" s="41">
        <v>368959.61990090122</v>
      </c>
      <c r="D1807" s="41">
        <v>88529.133222494449</v>
      </c>
      <c r="E1807" s="41">
        <v>34350.496762094685</v>
      </c>
      <c r="F1807" s="41">
        <v>382.15512526637082</v>
      </c>
      <c r="G1807" s="41">
        <v>72.422368043202368</v>
      </c>
      <c r="H1807" s="41">
        <v>24196.364098628808</v>
      </c>
      <c r="I1807" s="41">
        <v>4107.1288424850891</v>
      </c>
      <c r="J1807" s="41">
        <v>1116.7165534659878</v>
      </c>
      <c r="K1807" s="41">
        <v>0</v>
      </c>
      <c r="L1807" s="41">
        <v>6218.4013110062415</v>
      </c>
      <c r="M1807" s="41">
        <v>104.79143358263342</v>
      </c>
      <c r="N1807" s="41">
        <v>1576.4385362256025</v>
      </c>
      <c r="O1807" s="41">
        <v>23107.23394400188</v>
      </c>
      <c r="P1807" s="41">
        <v>175307.7727356893</v>
      </c>
      <c r="Q1807" s="41">
        <v>0</v>
      </c>
      <c r="R1807" s="41">
        <v>167.96906362941539</v>
      </c>
      <c r="S1807" s="41">
        <v>8059.0007270938167</v>
      </c>
      <c r="T1807" s="41">
        <v>1663.5951771937216</v>
      </c>
    </row>
    <row r="1808" spans="1:20">
      <c r="A1808">
        <v>6</v>
      </c>
      <c r="B1808" s="197">
        <v>43631.041666662299</v>
      </c>
      <c r="C1808" s="41">
        <v>346124.65501688147</v>
      </c>
      <c r="D1808" s="41">
        <v>73964.035185133907</v>
      </c>
      <c r="E1808" s="41">
        <v>33220.770979927554</v>
      </c>
      <c r="F1808" s="41">
        <v>368.73781478403856</v>
      </c>
      <c r="G1808" s="41">
        <v>69.810012679338655</v>
      </c>
      <c r="H1808" s="41">
        <v>22779.165140905825</v>
      </c>
      <c r="I1808" s="41">
        <v>3857.6899808949838</v>
      </c>
      <c r="J1808" s="41">
        <v>1047.8496110053845</v>
      </c>
      <c r="K1808" s="41">
        <v>0</v>
      </c>
      <c r="L1808" s="41">
        <v>5854.1849427643419</v>
      </c>
      <c r="M1808" s="41">
        <v>98.427119995278005</v>
      </c>
      <c r="N1808" s="41">
        <v>1571.3986242507337</v>
      </c>
      <c r="O1808" s="41">
        <v>21211.842676142689</v>
      </c>
      <c r="P1808" s="41">
        <v>172163.43041101622</v>
      </c>
      <c r="Q1808" s="41">
        <v>0</v>
      </c>
      <c r="R1808" s="41">
        <v>163.09634193785087</v>
      </c>
      <c r="S1808" s="41">
        <v>8085.2105779139511</v>
      </c>
      <c r="T1808" s="41">
        <v>1669.0055975294283</v>
      </c>
    </row>
    <row r="1809" spans="1:20">
      <c r="A1809">
        <v>6</v>
      </c>
      <c r="B1809" s="197">
        <v>43631.083333328963</v>
      </c>
      <c r="C1809" s="41">
        <v>334188.80923358275</v>
      </c>
      <c r="D1809" s="41">
        <v>66879.825548624867</v>
      </c>
      <c r="E1809" s="41">
        <v>31814.76992928913</v>
      </c>
      <c r="F1809" s="41">
        <v>352.65950754808466</v>
      </c>
      <c r="G1809" s="41">
        <v>66.729173588279338</v>
      </c>
      <c r="H1809" s="41">
        <v>22715.640829527489</v>
      </c>
      <c r="I1809" s="41">
        <v>3841.7876186813992</v>
      </c>
      <c r="J1809" s="41">
        <v>1042.9538613165373</v>
      </c>
      <c r="K1809" s="41">
        <v>0</v>
      </c>
      <c r="L1809" s="41">
        <v>5837.8593634522731</v>
      </c>
      <c r="M1809" s="41">
        <v>98.021378807791052</v>
      </c>
      <c r="N1809" s="41">
        <v>1603.3721197589564</v>
      </c>
      <c r="O1809" s="41">
        <v>20843.719644361121</v>
      </c>
      <c r="P1809" s="41">
        <v>169152.62582098352</v>
      </c>
      <c r="Q1809" s="41">
        <v>0</v>
      </c>
      <c r="R1809" s="41">
        <v>166.26708533731147</v>
      </c>
      <c r="S1809" s="41">
        <v>8100.4300459596652</v>
      </c>
      <c r="T1809" s="41">
        <v>1672.1473063464016</v>
      </c>
    </row>
    <row r="1810" spans="1:20">
      <c r="A1810">
        <v>6</v>
      </c>
      <c r="B1810" s="197">
        <v>43631.124999995627</v>
      </c>
      <c r="C1810" s="41">
        <v>334681.23960464401</v>
      </c>
      <c r="D1810" s="41">
        <v>69390.021222558717</v>
      </c>
      <c r="E1810" s="41">
        <v>31284.942278383969</v>
      </c>
      <c r="F1810" s="41">
        <v>346.87452143125563</v>
      </c>
      <c r="G1810" s="41">
        <v>65.639734044191599</v>
      </c>
      <c r="H1810" s="41">
        <v>22395.239777013241</v>
      </c>
      <c r="I1810" s="41">
        <v>3788.561220137216</v>
      </c>
      <c r="J1810" s="41">
        <v>1028.5853042025185</v>
      </c>
      <c r="K1810" s="41">
        <v>0</v>
      </c>
      <c r="L1810" s="41">
        <v>5755.5171438989137</v>
      </c>
      <c r="M1810" s="41">
        <v>96.663332634467025</v>
      </c>
      <c r="N1810" s="41">
        <v>1576.5178099773586</v>
      </c>
      <c r="O1810" s="41">
        <v>20681.169503346649</v>
      </c>
      <c r="P1810" s="41">
        <v>168338.57325130573</v>
      </c>
      <c r="Q1810" s="41">
        <v>0</v>
      </c>
      <c r="R1810" s="41">
        <v>163.60807384324212</v>
      </c>
      <c r="S1810" s="41">
        <v>8097.7353777410608</v>
      </c>
      <c r="T1810" s="41">
        <v>1671.5910541255103</v>
      </c>
    </row>
    <row r="1811" spans="1:20">
      <c r="A1811">
        <v>6</v>
      </c>
      <c r="B1811" s="197">
        <v>43631.166666662291</v>
      </c>
      <c r="C1811" s="41">
        <v>329484.51613192353</v>
      </c>
      <c r="D1811" s="41">
        <v>67261.620895354819</v>
      </c>
      <c r="E1811" s="41">
        <v>27647.78157786014</v>
      </c>
      <c r="F1811" s="41">
        <v>306.29597858073123</v>
      </c>
      <c r="G1811" s="41">
        <v>57.942692892532506</v>
      </c>
      <c r="H1811" s="41">
        <v>23116.448180695388</v>
      </c>
      <c r="I1811" s="41">
        <v>3907.3621087777788</v>
      </c>
      <c r="J1811" s="41">
        <v>1060.5047916779595</v>
      </c>
      <c r="K1811" s="41">
        <v>0</v>
      </c>
      <c r="L1811" s="41">
        <v>5940.8657882111356</v>
      </c>
      <c r="M1811" s="41">
        <v>99.694480647832663</v>
      </c>
      <c r="N1811" s="41">
        <v>1617.8317457448961</v>
      </c>
      <c r="O1811" s="41">
        <v>20648.268039338138</v>
      </c>
      <c r="P1811" s="41">
        <v>167874.52315933924</v>
      </c>
      <c r="Q1811" s="41">
        <v>0</v>
      </c>
      <c r="R1811" s="41">
        <v>164.95251367309277</v>
      </c>
      <c r="S1811" s="41">
        <v>8106.9342330822183</v>
      </c>
      <c r="T1811" s="41">
        <v>1673.4899460476574</v>
      </c>
    </row>
    <row r="1812" spans="1:20">
      <c r="A1812">
        <v>6</v>
      </c>
      <c r="B1812" s="197">
        <v>43631.208333328956</v>
      </c>
      <c r="C1812" s="41">
        <v>322892.18593460094</v>
      </c>
      <c r="D1812" s="41">
        <v>61597.303618244761</v>
      </c>
      <c r="E1812" s="41">
        <v>27628.1851961223</v>
      </c>
      <c r="F1812" s="41">
        <v>305.67034546211852</v>
      </c>
      <c r="G1812" s="41">
        <v>57.799837917628238</v>
      </c>
      <c r="H1812" s="41">
        <v>25168.978758595989</v>
      </c>
      <c r="I1812" s="41">
        <v>4248.6219953751397</v>
      </c>
      <c r="J1812" s="41">
        <v>1152.6381774126451</v>
      </c>
      <c r="K1812" s="41">
        <v>0</v>
      </c>
      <c r="L1812" s="41">
        <v>6468.360695481967</v>
      </c>
      <c r="M1812" s="41">
        <v>108.40156389559036</v>
      </c>
      <c r="N1812" s="41">
        <v>1607.0513482046215</v>
      </c>
      <c r="O1812" s="41">
        <v>21556.871336445081</v>
      </c>
      <c r="P1812" s="41">
        <v>167097.43077171649</v>
      </c>
      <c r="Q1812" s="41">
        <v>0</v>
      </c>
      <c r="R1812" s="41">
        <v>179.57788501109252</v>
      </c>
      <c r="S1812" s="41">
        <v>4737.3727675536484</v>
      </c>
      <c r="T1812" s="41">
        <v>977.92163716178845</v>
      </c>
    </row>
    <row r="1813" spans="1:20">
      <c r="A1813">
        <v>6</v>
      </c>
      <c r="B1813" s="197">
        <v>43631.24999999562</v>
      </c>
      <c r="C1813" s="41">
        <v>332948.73455200269</v>
      </c>
      <c r="D1813" s="41">
        <v>71887.354993974397</v>
      </c>
      <c r="E1813" s="41">
        <v>28408.158824144644</v>
      </c>
      <c r="F1813" s="41">
        <v>314.76587979155096</v>
      </c>
      <c r="G1813" s="41">
        <v>59.559055073579692</v>
      </c>
      <c r="H1813" s="41">
        <v>27276.085815588303</v>
      </c>
      <c r="I1813" s="41">
        <v>4611.1384237730881</v>
      </c>
      <c r="J1813" s="41">
        <v>1251.8142858167248</v>
      </c>
      <c r="K1813" s="41">
        <v>0</v>
      </c>
      <c r="L1813" s="41">
        <v>7009.8816129314619</v>
      </c>
      <c r="M1813" s="41">
        <v>117.65099766940189</v>
      </c>
      <c r="N1813" s="41">
        <v>1594.3278548571527</v>
      </c>
      <c r="O1813" s="41">
        <v>22559.429522689254</v>
      </c>
      <c r="P1813" s="41">
        <v>167679.44171390272</v>
      </c>
      <c r="Q1813" s="41">
        <v>0</v>
      </c>
      <c r="R1813" s="41">
        <v>179.1255717904169</v>
      </c>
      <c r="S1813" s="41">
        <v>0</v>
      </c>
      <c r="T1813" s="41">
        <v>0</v>
      </c>
    </row>
    <row r="1814" spans="1:20">
      <c r="A1814">
        <v>6</v>
      </c>
      <c r="B1814" s="197">
        <v>43631.291666662284</v>
      </c>
      <c r="C1814" s="41">
        <v>344425.97983658256</v>
      </c>
      <c r="D1814" s="41">
        <v>73615.648465276448</v>
      </c>
      <c r="E1814" s="41">
        <v>31470.962039695074</v>
      </c>
      <c r="F1814" s="41">
        <v>349.10745940685024</v>
      </c>
      <c r="G1814" s="41">
        <v>66.093563476579106</v>
      </c>
      <c r="H1814" s="41">
        <v>29027.553416695493</v>
      </c>
      <c r="I1814" s="41">
        <v>4912.9358330857403</v>
      </c>
      <c r="J1814" s="41">
        <v>1334.4820156851918</v>
      </c>
      <c r="K1814" s="41">
        <v>0</v>
      </c>
      <c r="L1814" s="41">
        <v>7460.0041347498163</v>
      </c>
      <c r="M1814" s="41">
        <v>125.35121463027566</v>
      </c>
      <c r="N1814" s="41">
        <v>1591.2038504900156</v>
      </c>
      <c r="O1814" s="41">
        <v>24196.388773777831</v>
      </c>
      <c r="P1814" s="41">
        <v>170110.73538030754</v>
      </c>
      <c r="Q1814" s="41">
        <v>0</v>
      </c>
      <c r="R1814" s="41">
        <v>165.51368930574549</v>
      </c>
      <c r="S1814" s="41">
        <v>0</v>
      </c>
      <c r="T1814" s="41">
        <v>0</v>
      </c>
    </row>
    <row r="1815" spans="1:20">
      <c r="A1815">
        <v>6</v>
      </c>
      <c r="B1815" s="197">
        <v>43631.333333328948</v>
      </c>
      <c r="C1815" s="41">
        <v>367066.30720043392</v>
      </c>
      <c r="D1815" s="41">
        <v>91575.99524959577</v>
      </c>
      <c r="E1815" s="41">
        <v>35447.177867862039</v>
      </c>
      <c r="F1815" s="41">
        <v>394.32884739776222</v>
      </c>
      <c r="G1815" s="41">
        <v>74.734581592913472</v>
      </c>
      <c r="H1815" s="41">
        <v>28171.642087720033</v>
      </c>
      <c r="I1815" s="41">
        <v>4781.570865613633</v>
      </c>
      <c r="J1815" s="41">
        <v>1300.1852920173517</v>
      </c>
      <c r="K1815" s="41">
        <v>0</v>
      </c>
      <c r="L1815" s="41">
        <v>7240.0371963903608</v>
      </c>
      <c r="M1815" s="41">
        <v>121.99950013777178</v>
      </c>
      <c r="N1815" s="41">
        <v>1556.6111393021622</v>
      </c>
      <c r="O1815" s="41">
        <v>24427.38254964113</v>
      </c>
      <c r="P1815" s="41">
        <v>171813.12785450736</v>
      </c>
      <c r="Q1815" s="41">
        <v>0</v>
      </c>
      <c r="R1815" s="41">
        <v>161.51416865560279</v>
      </c>
      <c r="S1815" s="41">
        <v>0</v>
      </c>
      <c r="T1815" s="41">
        <v>0</v>
      </c>
    </row>
    <row r="1816" spans="1:20">
      <c r="A1816">
        <v>6</v>
      </c>
      <c r="B1816" s="197">
        <v>43631.374999995613</v>
      </c>
      <c r="C1816" s="41">
        <v>387992.36786307034</v>
      </c>
      <c r="D1816" s="41">
        <v>105499.22411274075</v>
      </c>
      <c r="E1816" s="41">
        <v>40220.049971637207</v>
      </c>
      <c r="F1816" s="41">
        <v>448.37735569596572</v>
      </c>
      <c r="G1816" s="41">
        <v>85.047764742092369</v>
      </c>
      <c r="H1816" s="41">
        <v>29545.689859800143</v>
      </c>
      <c r="I1816" s="41">
        <v>5025.4707535619164</v>
      </c>
      <c r="J1816" s="41">
        <v>1367.6267175561684</v>
      </c>
      <c r="K1816" s="41">
        <v>0</v>
      </c>
      <c r="L1816" s="41">
        <v>7593.163824525881</v>
      </c>
      <c r="M1816" s="41">
        <v>128.22248945438631</v>
      </c>
      <c r="N1816" s="41">
        <v>1672.8807807387891</v>
      </c>
      <c r="O1816" s="41">
        <v>24783.563186631945</v>
      </c>
      <c r="P1816" s="41">
        <v>171465.66852363272</v>
      </c>
      <c r="Q1816" s="41">
        <v>0</v>
      </c>
      <c r="R1816" s="41">
        <v>157.38252235236934</v>
      </c>
      <c r="S1816" s="41">
        <v>0</v>
      </c>
      <c r="T1816" s="41">
        <v>0</v>
      </c>
    </row>
    <row r="1817" spans="1:20">
      <c r="A1817">
        <v>6</v>
      </c>
      <c r="B1817" s="197">
        <v>43631.416666662277</v>
      </c>
      <c r="C1817" s="41">
        <v>412881.39639087731</v>
      </c>
      <c r="D1817" s="41">
        <v>120308.01793197574</v>
      </c>
      <c r="E1817" s="41">
        <v>46346.442837886978</v>
      </c>
      <c r="F1817" s="41">
        <v>517.60999428910156</v>
      </c>
      <c r="G1817" s="41">
        <v>98.250640243877442</v>
      </c>
      <c r="H1817" s="41">
        <v>30631.118153230476</v>
      </c>
      <c r="I1817" s="41">
        <v>5219.5209666494293</v>
      </c>
      <c r="J1817" s="41">
        <v>1421.4610908703075</v>
      </c>
      <c r="K1817" s="41">
        <v>0</v>
      </c>
      <c r="L1817" s="41">
        <v>7872.116013183555</v>
      </c>
      <c r="M1817" s="41">
        <v>133.17358809198154</v>
      </c>
      <c r="N1817" s="41">
        <v>1731.4672565747051</v>
      </c>
      <c r="O1817" s="41">
        <v>26596.234036212823</v>
      </c>
      <c r="P1817" s="41">
        <v>171845.64825781735</v>
      </c>
      <c r="Q1817" s="41">
        <v>0</v>
      </c>
      <c r="R1817" s="41">
        <v>160.33562385095016</v>
      </c>
      <c r="S1817" s="41">
        <v>0</v>
      </c>
      <c r="T1817" s="41">
        <v>0</v>
      </c>
    </row>
    <row r="1818" spans="1:20">
      <c r="A1818">
        <v>6</v>
      </c>
      <c r="B1818" s="197">
        <v>43631.458333328941</v>
      </c>
      <c r="C1818" s="41">
        <v>459128.28199255292</v>
      </c>
      <c r="D1818" s="41">
        <v>158860.27904724132</v>
      </c>
      <c r="E1818" s="41">
        <v>48379.626942505711</v>
      </c>
      <c r="F1818" s="41">
        <v>541.68628004175537</v>
      </c>
      <c r="G1818" s="41">
        <v>102.91130712829997</v>
      </c>
      <c r="H1818" s="41">
        <v>33026.838819983721</v>
      </c>
      <c r="I1818" s="41">
        <v>5642.0103332176059</v>
      </c>
      <c r="J1818" s="41">
        <v>1537.8739128075747</v>
      </c>
      <c r="K1818" s="41">
        <v>0</v>
      </c>
      <c r="L1818" s="41">
        <v>8487.8098618220502</v>
      </c>
      <c r="M1818" s="41">
        <v>143.95320278001498</v>
      </c>
      <c r="N1818" s="41">
        <v>1738.6603031527129</v>
      </c>
      <c r="O1818" s="41">
        <v>27474.59965218294</v>
      </c>
      <c r="P1818" s="41">
        <v>173013.39846091549</v>
      </c>
      <c r="Q1818" s="41">
        <v>0</v>
      </c>
      <c r="R1818" s="41">
        <v>178.63386877371792</v>
      </c>
      <c r="S1818" s="41">
        <v>0</v>
      </c>
      <c r="T1818" s="41">
        <v>0</v>
      </c>
    </row>
    <row r="1819" spans="1:20">
      <c r="A1819">
        <v>6</v>
      </c>
      <c r="B1819" s="197">
        <v>43631.499999995605</v>
      </c>
      <c r="C1819" s="41">
        <v>479696.35998448846</v>
      </c>
      <c r="D1819" s="41">
        <v>175700.05533094652</v>
      </c>
      <c r="E1819" s="41">
        <v>54221.765446388439</v>
      </c>
      <c r="F1819" s="41">
        <v>607.65542633051064</v>
      </c>
      <c r="G1819" s="41">
        <v>115.47635130587018</v>
      </c>
      <c r="H1819" s="41">
        <v>32011.354131806489</v>
      </c>
      <c r="I1819" s="41">
        <v>5473.5529283070664</v>
      </c>
      <c r="J1819" s="41">
        <v>1492.3702700116619</v>
      </c>
      <c r="K1819" s="41">
        <v>0</v>
      </c>
      <c r="L1819" s="41">
        <v>8226.8329939534633</v>
      </c>
      <c r="M1819" s="41">
        <v>139.65509243694999</v>
      </c>
      <c r="N1819" s="41">
        <v>1808.9054648645681</v>
      </c>
      <c r="O1819" s="41">
        <v>26293.706656831026</v>
      </c>
      <c r="P1819" s="41">
        <v>173415.9299618385</v>
      </c>
      <c r="Q1819" s="41">
        <v>0</v>
      </c>
      <c r="R1819" s="41">
        <v>189.09992946733084</v>
      </c>
      <c r="S1819" s="41">
        <v>0</v>
      </c>
      <c r="T1819" s="41">
        <v>0</v>
      </c>
    </row>
    <row r="1820" spans="1:20">
      <c r="A1820">
        <v>6</v>
      </c>
      <c r="B1820" s="197">
        <v>43631.54166666227</v>
      </c>
      <c r="C1820" s="41">
        <v>468403.35766862013</v>
      </c>
      <c r="D1820" s="41">
        <v>158737.77339034135</v>
      </c>
      <c r="E1820" s="41">
        <v>56732.337039315047</v>
      </c>
      <c r="F1820" s="41">
        <v>635.49627643795179</v>
      </c>
      <c r="G1820" s="41">
        <v>120.75156612680392</v>
      </c>
      <c r="H1820" s="41">
        <v>34395.245480278791</v>
      </c>
      <c r="I1820" s="41">
        <v>5878.4428302956749</v>
      </c>
      <c r="J1820" s="41">
        <v>1602.5576254138343</v>
      </c>
      <c r="K1820" s="41">
        <v>0</v>
      </c>
      <c r="L1820" s="41">
        <v>8839.4867392108645</v>
      </c>
      <c r="M1820" s="41">
        <v>149.98566518003585</v>
      </c>
      <c r="N1820" s="41">
        <v>1814.8286121234021</v>
      </c>
      <c r="O1820" s="41">
        <v>27115.180749900199</v>
      </c>
      <c r="P1820" s="41">
        <v>172194.73986561809</v>
      </c>
      <c r="Q1820" s="41">
        <v>0</v>
      </c>
      <c r="R1820" s="41">
        <v>186.53182837815825</v>
      </c>
      <c r="S1820" s="41">
        <v>0</v>
      </c>
      <c r="T1820" s="41">
        <v>0</v>
      </c>
    </row>
    <row r="1821" spans="1:20">
      <c r="A1821">
        <v>6</v>
      </c>
      <c r="B1821" s="197">
        <v>43631.583333328934</v>
      </c>
      <c r="C1821" s="41">
        <v>480456.55353388522</v>
      </c>
      <c r="D1821" s="41">
        <v>171884.29801806653</v>
      </c>
      <c r="E1821" s="41">
        <v>58124.108223968105</v>
      </c>
      <c r="F1821" s="41">
        <v>651.43984399114913</v>
      </c>
      <c r="G1821" s="41">
        <v>123.80064114641601</v>
      </c>
      <c r="H1821" s="41">
        <v>33574.728399736836</v>
      </c>
      <c r="I1821" s="41">
        <v>5741.3242211276975</v>
      </c>
      <c r="J1821" s="41">
        <v>1565.4249198643565</v>
      </c>
      <c r="K1821" s="41">
        <v>0</v>
      </c>
      <c r="L1821" s="41">
        <v>8628.616028696375</v>
      </c>
      <c r="M1821" s="41">
        <v>146.48714926377477</v>
      </c>
      <c r="N1821" s="41">
        <v>1756.6912859234801</v>
      </c>
      <c r="O1821" s="41">
        <v>26505.145221653882</v>
      </c>
      <c r="P1821" s="41">
        <v>171584.99910260577</v>
      </c>
      <c r="Q1821" s="41">
        <v>0</v>
      </c>
      <c r="R1821" s="41">
        <v>169.49047784083385</v>
      </c>
      <c r="S1821" s="41">
        <v>0</v>
      </c>
      <c r="T1821" s="41">
        <v>0</v>
      </c>
    </row>
    <row r="1822" spans="1:20">
      <c r="A1822">
        <v>6</v>
      </c>
      <c r="B1822" s="197">
        <v>43631.624999995598</v>
      </c>
      <c r="C1822" s="41">
        <v>498791.70272494311</v>
      </c>
      <c r="D1822" s="41">
        <v>192827.00784455464</v>
      </c>
      <c r="E1822" s="41">
        <v>57771.50657880483</v>
      </c>
      <c r="F1822" s="41">
        <v>647.9484080711984</v>
      </c>
      <c r="G1822" s="41">
        <v>123.16029888685982</v>
      </c>
      <c r="H1822" s="41">
        <v>33132.589735362832</v>
      </c>
      <c r="I1822" s="41">
        <v>5669.7468233349473</v>
      </c>
      <c r="J1822" s="41">
        <v>1546.1996388723585</v>
      </c>
      <c r="K1822" s="41">
        <v>0</v>
      </c>
      <c r="L1822" s="41">
        <v>8514.9875662140421</v>
      </c>
      <c r="M1822" s="41">
        <v>144.66088609685687</v>
      </c>
      <c r="N1822" s="41">
        <v>1797.7844257298905</v>
      </c>
      <c r="O1822" s="41">
        <v>25914.206855478722</v>
      </c>
      <c r="P1822" s="41">
        <v>170526.96861766154</v>
      </c>
      <c r="Q1822" s="41">
        <v>0</v>
      </c>
      <c r="R1822" s="41">
        <v>174.93504587437289</v>
      </c>
      <c r="S1822" s="41">
        <v>0</v>
      </c>
      <c r="T1822" s="41">
        <v>0</v>
      </c>
    </row>
    <row r="1823" spans="1:20">
      <c r="A1823">
        <v>6</v>
      </c>
      <c r="B1823" s="197">
        <v>43631.666666662262</v>
      </c>
      <c r="C1823" s="41">
        <v>503348.21836419142</v>
      </c>
      <c r="D1823" s="41">
        <v>200228.55991204089</v>
      </c>
      <c r="E1823" s="41">
        <v>56386.656510498084</v>
      </c>
      <c r="F1823" s="41">
        <v>632.52253291876741</v>
      </c>
      <c r="G1823" s="41">
        <v>120.23414490652212</v>
      </c>
      <c r="H1823" s="41">
        <v>32562.251783564996</v>
      </c>
      <c r="I1823" s="41">
        <v>5573.084623449904</v>
      </c>
      <c r="J1823" s="41">
        <v>1519.914119285789</v>
      </c>
      <c r="K1823" s="41">
        <v>0</v>
      </c>
      <c r="L1823" s="41">
        <v>8368.4122273441335</v>
      </c>
      <c r="M1823" s="41">
        <v>142.19459616837344</v>
      </c>
      <c r="N1823" s="41">
        <v>1797.6373364863928</v>
      </c>
      <c r="O1823" s="41">
        <v>26201.994252955003</v>
      </c>
      <c r="P1823" s="41">
        <v>169650.111977013</v>
      </c>
      <c r="Q1823" s="41">
        <v>0</v>
      </c>
      <c r="R1823" s="41">
        <v>164.64434755968716</v>
      </c>
      <c r="S1823" s="41">
        <v>0</v>
      </c>
      <c r="T1823" s="41">
        <v>0</v>
      </c>
    </row>
    <row r="1824" spans="1:20">
      <c r="A1824">
        <v>6</v>
      </c>
      <c r="B1824" s="197">
        <v>43631.708333328927</v>
      </c>
      <c r="C1824" s="41">
        <v>507337.1554197743</v>
      </c>
      <c r="D1824" s="41">
        <v>207230.49436029742</v>
      </c>
      <c r="E1824" s="41">
        <v>56044.36146692792</v>
      </c>
      <c r="F1824" s="41">
        <v>628.76976136394444</v>
      </c>
      <c r="G1824" s="41">
        <v>119.525529020278</v>
      </c>
      <c r="H1824" s="41">
        <v>31022.651405582001</v>
      </c>
      <c r="I1824" s="41">
        <v>5310.3137890148555</v>
      </c>
      <c r="J1824" s="41">
        <v>1448.3075867501288</v>
      </c>
      <c r="K1824" s="41">
        <v>0</v>
      </c>
      <c r="L1824" s="41">
        <v>7972.7390191773848</v>
      </c>
      <c r="M1824" s="41">
        <v>135.49012365236334</v>
      </c>
      <c r="N1824" s="41">
        <v>1754.681536202751</v>
      </c>
      <c r="O1824" s="41">
        <v>25781.752565880874</v>
      </c>
      <c r="P1824" s="41">
        <v>169792.86778591989</v>
      </c>
      <c r="Q1824" s="41">
        <v>0</v>
      </c>
      <c r="R1824" s="41">
        <v>95.200489984441504</v>
      </c>
      <c r="S1824" s="41">
        <v>0</v>
      </c>
      <c r="T1824" s="41">
        <v>0</v>
      </c>
    </row>
    <row r="1825" spans="1:20">
      <c r="A1825">
        <v>6</v>
      </c>
      <c r="B1825" s="197">
        <v>43631.749999995591</v>
      </c>
      <c r="C1825" s="41">
        <v>490941.49856349383</v>
      </c>
      <c r="D1825" s="41">
        <v>195180.11544803443</v>
      </c>
      <c r="E1825" s="41">
        <v>54439.769303961264</v>
      </c>
      <c r="F1825" s="41">
        <v>610.49017013385617</v>
      </c>
      <c r="G1825" s="41">
        <v>116.03459021837344</v>
      </c>
      <c r="H1825" s="41">
        <v>30544.448361228537</v>
      </c>
      <c r="I1825" s="41">
        <v>5226.0821841065781</v>
      </c>
      <c r="J1825" s="41">
        <v>1425.1370361270569</v>
      </c>
      <c r="K1825" s="41">
        <v>0</v>
      </c>
      <c r="L1825" s="41">
        <v>7849.8421068225562</v>
      </c>
      <c r="M1825" s="41">
        <v>133.34099442612663</v>
      </c>
      <c r="N1825" s="41">
        <v>1719.3672644236378</v>
      </c>
      <c r="O1825" s="41">
        <v>24888.361494771943</v>
      </c>
      <c r="P1825" s="41">
        <v>168706.59457795764</v>
      </c>
      <c r="Q1825" s="41">
        <v>0</v>
      </c>
      <c r="R1825" s="41">
        <v>101.91503128195775</v>
      </c>
      <c r="S1825" s="41">
        <v>0</v>
      </c>
      <c r="T1825" s="41">
        <v>0</v>
      </c>
    </row>
    <row r="1826" spans="1:20">
      <c r="A1826">
        <v>6</v>
      </c>
      <c r="B1826" s="197">
        <v>43631.791666662255</v>
      </c>
      <c r="C1826" s="41">
        <v>469971.94656584994</v>
      </c>
      <c r="D1826" s="41">
        <v>177246.14254005786</v>
      </c>
      <c r="E1826" s="41">
        <v>53669.024014784241</v>
      </c>
      <c r="F1826" s="41">
        <v>601.41345252717292</v>
      </c>
      <c r="G1826" s="41">
        <v>114.28449297914152</v>
      </c>
      <c r="H1826" s="41">
        <v>29710.639705471574</v>
      </c>
      <c r="I1826" s="41">
        <v>5079.7576500906453</v>
      </c>
      <c r="J1826" s="41">
        <v>1384.9329717517787</v>
      </c>
      <c r="K1826" s="41">
        <v>0</v>
      </c>
      <c r="L1826" s="41">
        <v>7635.5554967784747</v>
      </c>
      <c r="M1826" s="41">
        <v>129.60759372799745</v>
      </c>
      <c r="N1826" s="41">
        <v>1718.7053153708982</v>
      </c>
      <c r="O1826" s="41">
        <v>24753.226569181934</v>
      </c>
      <c r="P1826" s="41">
        <v>167825.86795419073</v>
      </c>
      <c r="Q1826" s="41">
        <v>0</v>
      </c>
      <c r="R1826" s="41">
        <v>102.78880893752343</v>
      </c>
      <c r="S1826" s="41">
        <v>0</v>
      </c>
      <c r="T1826" s="41">
        <v>0</v>
      </c>
    </row>
    <row r="1827" spans="1:20">
      <c r="A1827">
        <v>6</v>
      </c>
      <c r="B1827" s="197">
        <v>43631.833333328919</v>
      </c>
      <c r="C1827" s="41">
        <v>451376.04565153713</v>
      </c>
      <c r="D1827" s="41">
        <v>162741.80781060329</v>
      </c>
      <c r="E1827" s="41">
        <v>50404.811494602895</v>
      </c>
      <c r="F1827" s="41">
        <v>564.37811102943556</v>
      </c>
      <c r="G1827" s="41">
        <v>107.21918969326623</v>
      </c>
      <c r="H1827" s="41">
        <v>28897.605279697473</v>
      </c>
      <c r="I1827" s="41">
        <v>4936.754957664436</v>
      </c>
      <c r="J1827" s="41">
        <v>1345.5985926558808</v>
      </c>
      <c r="K1827" s="41">
        <v>0</v>
      </c>
      <c r="L1827" s="41">
        <v>7426.6078086663829</v>
      </c>
      <c r="M1827" s="41">
        <v>125.95894823372761</v>
      </c>
      <c r="N1827" s="41">
        <v>1685.8857275642088</v>
      </c>
      <c r="O1827" s="41">
        <v>25511.632887624946</v>
      </c>
      <c r="P1827" s="41">
        <v>167488.14705508511</v>
      </c>
      <c r="Q1827" s="41">
        <v>0</v>
      </c>
      <c r="R1827" s="41">
        <v>139.63778841607061</v>
      </c>
      <c r="S1827" s="41">
        <v>0</v>
      </c>
      <c r="T1827" s="41">
        <v>0</v>
      </c>
    </row>
    <row r="1828" spans="1:20">
      <c r="A1828">
        <v>6</v>
      </c>
      <c r="B1828" s="197">
        <v>43631.874999995583</v>
      </c>
      <c r="C1828" s="41">
        <v>447665.28015872207</v>
      </c>
      <c r="D1828" s="41">
        <v>156540.36932731373</v>
      </c>
      <c r="E1828" s="41">
        <v>50170.478822375269</v>
      </c>
      <c r="F1828" s="41">
        <v>561.69892641162573</v>
      </c>
      <c r="G1828" s="41">
        <v>106.70492246121371</v>
      </c>
      <c r="H1828" s="41">
        <v>27982.582807277824</v>
      </c>
      <c r="I1828" s="41">
        <v>4779.9647632951601</v>
      </c>
      <c r="J1828" s="41">
        <v>1302.7982005149127</v>
      </c>
      <c r="K1828" s="41">
        <v>0</v>
      </c>
      <c r="L1828" s="41">
        <v>7191.449463433145</v>
      </c>
      <c r="M1828" s="41">
        <v>121.95852120312227</v>
      </c>
      <c r="N1828" s="41">
        <v>1479.7010951062055</v>
      </c>
      <c r="O1828" s="41">
        <v>24563.527384835372</v>
      </c>
      <c r="P1828" s="41">
        <v>167070.8019902934</v>
      </c>
      <c r="Q1828" s="41">
        <v>0</v>
      </c>
      <c r="R1828" s="41">
        <v>169.19587723944821</v>
      </c>
      <c r="S1828" s="41">
        <v>4661.7392249261338</v>
      </c>
      <c r="T1828" s="41">
        <v>962.30883203544897</v>
      </c>
    </row>
    <row r="1829" spans="1:20">
      <c r="A1829">
        <v>6</v>
      </c>
      <c r="B1829" s="197">
        <v>43631.916666662248</v>
      </c>
      <c r="C1829" s="41">
        <v>442372.08046700479</v>
      </c>
      <c r="D1829" s="41">
        <v>156083.68691677114</v>
      </c>
      <c r="E1829" s="41">
        <v>43875.229727533515</v>
      </c>
      <c r="F1829" s="41">
        <v>491.10233979565857</v>
      </c>
      <c r="G1829" s="41">
        <v>93.285505595766395</v>
      </c>
      <c r="H1829" s="41">
        <v>26327.47338826858</v>
      </c>
      <c r="I1829" s="41">
        <v>4496.1762986837721</v>
      </c>
      <c r="J1829" s="41">
        <v>1225.3413589622121</v>
      </c>
      <c r="K1829" s="41">
        <v>0</v>
      </c>
      <c r="L1829" s="41">
        <v>6766.0907384993816</v>
      </c>
      <c r="M1829" s="41">
        <v>114.71779387720575</v>
      </c>
      <c r="N1829" s="41">
        <v>1510.6353275400302</v>
      </c>
      <c r="O1829" s="41">
        <v>24228.397047660237</v>
      </c>
      <c r="P1829" s="41">
        <v>167347.85226250006</v>
      </c>
      <c r="Q1829" s="41">
        <v>0</v>
      </c>
      <c r="R1829" s="41">
        <v>168.01301303744054</v>
      </c>
      <c r="S1829" s="41">
        <v>7993.9183330927444</v>
      </c>
      <c r="T1829" s="41">
        <v>1650.1604151870119</v>
      </c>
    </row>
    <row r="1830" spans="1:20">
      <c r="A1830">
        <v>6</v>
      </c>
      <c r="B1830" s="197">
        <v>43631.958333328912</v>
      </c>
      <c r="C1830" s="41">
        <v>423870.37105512118</v>
      </c>
      <c r="D1830" s="41">
        <v>143895.01507689501</v>
      </c>
      <c r="E1830" s="41">
        <v>40246.683810173963</v>
      </c>
      <c r="F1830" s="41">
        <v>450.0660243402948</v>
      </c>
      <c r="G1830" s="41">
        <v>85.460150373675901</v>
      </c>
      <c r="H1830" s="41">
        <v>24967.803118433123</v>
      </c>
      <c r="I1830" s="41">
        <v>4259.9843930097804</v>
      </c>
      <c r="J1830" s="41">
        <v>1160.5584705676993</v>
      </c>
      <c r="K1830" s="41">
        <v>0</v>
      </c>
      <c r="L1830" s="41">
        <v>6416.6590902559919</v>
      </c>
      <c r="M1830" s="41">
        <v>108.69147005211342</v>
      </c>
      <c r="N1830" s="41">
        <v>1671.4472090662168</v>
      </c>
      <c r="O1830" s="41">
        <v>23139.328469013664</v>
      </c>
      <c r="P1830" s="41">
        <v>167643.28228889903</v>
      </c>
      <c r="Q1830" s="41">
        <v>0</v>
      </c>
      <c r="R1830" s="41">
        <v>169.80011783349264</v>
      </c>
      <c r="S1830" s="41">
        <v>8003.4610722090856</v>
      </c>
      <c r="T1830" s="41">
        <v>1652.1302939981392</v>
      </c>
    </row>
    <row r="1831" spans="1:20">
      <c r="A1831">
        <v>6</v>
      </c>
      <c r="B1831" s="197">
        <v>43631.999999995576</v>
      </c>
      <c r="C1831" s="41">
        <v>389860.30352148641</v>
      </c>
      <c r="D1831" s="41">
        <v>115355.03013983549</v>
      </c>
      <c r="E1831" s="41">
        <v>37288.294774037371</v>
      </c>
      <c r="F1831" s="41">
        <v>416.0491755590985</v>
      </c>
      <c r="G1831" s="41">
        <v>78.931392924150231</v>
      </c>
      <c r="H1831" s="41">
        <v>24235.770790009854</v>
      </c>
      <c r="I1831" s="41">
        <v>4125.822393286172</v>
      </c>
      <c r="J1831" s="41">
        <v>1123.0193105305962</v>
      </c>
      <c r="K1831" s="41">
        <v>0</v>
      </c>
      <c r="L1831" s="41">
        <v>6228.5287260322129</v>
      </c>
      <c r="M1831" s="41">
        <v>105.26839061571496</v>
      </c>
      <c r="N1831" s="41">
        <v>1616.3025066822831</v>
      </c>
      <c r="O1831" s="41">
        <v>22010.487927171271</v>
      </c>
      <c r="P1831" s="41">
        <v>167421.59012355181</v>
      </c>
      <c r="Q1831" s="41">
        <v>0</v>
      </c>
      <c r="R1831" s="41">
        <v>170.76018086071841</v>
      </c>
      <c r="S1831" s="41">
        <v>8027.3799041606835</v>
      </c>
      <c r="T1831" s="41">
        <v>1657.0677862290322</v>
      </c>
    </row>
    <row r="1832" spans="1:20">
      <c r="A1832">
        <v>6</v>
      </c>
      <c r="B1832" s="197">
        <v>43632.04166666224</v>
      </c>
      <c r="C1832" s="41">
        <v>368009.77871394815</v>
      </c>
      <c r="D1832" s="41">
        <v>98397.032136830428</v>
      </c>
      <c r="E1832" s="41">
        <v>34619.213317684669</v>
      </c>
      <c r="F1832" s="41">
        <v>385.54501273639056</v>
      </c>
      <c r="G1832" s="41">
        <v>73.089329800684965</v>
      </c>
      <c r="H1832" s="41">
        <v>23747.407051659153</v>
      </c>
      <c r="I1832" s="41">
        <v>4035.1124393066766</v>
      </c>
      <c r="J1832" s="41">
        <v>1097.5040336219708</v>
      </c>
      <c r="K1832" s="41">
        <v>0</v>
      </c>
      <c r="L1832" s="41">
        <v>6103.0205423055522</v>
      </c>
      <c r="M1832" s="41">
        <v>102.95396940267736</v>
      </c>
      <c r="N1832" s="41">
        <v>1484.1033279341159</v>
      </c>
      <c r="O1832" s="41">
        <v>21498.741180881272</v>
      </c>
      <c r="P1832" s="41">
        <v>166578.01739468655</v>
      </c>
      <c r="Q1832" s="41">
        <v>0</v>
      </c>
      <c r="R1832" s="41">
        <v>178.80090778948443</v>
      </c>
      <c r="S1832" s="41">
        <v>8047.9284987642532</v>
      </c>
      <c r="T1832" s="41">
        <v>1661.3095705442611</v>
      </c>
    </row>
    <row r="1833" spans="1:20">
      <c r="A1833">
        <v>6</v>
      </c>
      <c r="B1833" s="197">
        <v>43632.083333328905</v>
      </c>
      <c r="C1833" s="41">
        <v>351683.68033292628</v>
      </c>
      <c r="D1833" s="41">
        <v>81589.736813302967</v>
      </c>
      <c r="E1833" s="41">
        <v>35071.62087926083</v>
      </c>
      <c r="F1833" s="41">
        <v>389.86074731947622</v>
      </c>
      <c r="G1833" s="41">
        <v>73.853487686122463</v>
      </c>
      <c r="H1833" s="41">
        <v>23864.182556853077</v>
      </c>
      <c r="I1833" s="41">
        <v>4047.4527303591781</v>
      </c>
      <c r="J1833" s="41">
        <v>1100.0562124913752</v>
      </c>
      <c r="K1833" s="41">
        <v>0</v>
      </c>
      <c r="L1833" s="41">
        <v>6133.031537000099</v>
      </c>
      <c r="M1833" s="41">
        <v>103.26882604336558</v>
      </c>
      <c r="N1833" s="41">
        <v>1510.4300102232382</v>
      </c>
      <c r="O1833" s="41">
        <v>21430.914021408724</v>
      </c>
      <c r="P1833" s="41">
        <v>166448.10277605729</v>
      </c>
      <c r="Q1833" s="41">
        <v>0</v>
      </c>
      <c r="R1833" s="41">
        <v>187.21047553706617</v>
      </c>
      <c r="S1833" s="41">
        <v>8068.419743155182</v>
      </c>
      <c r="T1833" s="41">
        <v>1665.5395162283266</v>
      </c>
    </row>
    <row r="1834" spans="1:20">
      <c r="A1834">
        <v>6</v>
      </c>
      <c r="B1834" s="197">
        <v>43632.124999995569</v>
      </c>
      <c r="C1834" s="41">
        <v>343738.56439841242</v>
      </c>
      <c r="D1834" s="41">
        <v>73778.857981948939</v>
      </c>
      <c r="E1834" s="41">
        <v>33298.918186892894</v>
      </c>
      <c r="F1834" s="41">
        <v>369.68109900322531</v>
      </c>
      <c r="G1834" s="41">
        <v>69.994812081678106</v>
      </c>
      <c r="H1834" s="41">
        <v>23990.967248977384</v>
      </c>
      <c r="I1834" s="41">
        <v>4063.7448270747914</v>
      </c>
      <c r="J1834" s="41">
        <v>1103.9175280129939</v>
      </c>
      <c r="K1834" s="41">
        <v>0</v>
      </c>
      <c r="L1834" s="41">
        <v>6165.6148661526795</v>
      </c>
      <c r="M1834" s="41">
        <v>103.68451112079377</v>
      </c>
      <c r="N1834" s="41">
        <v>1536.1317528070736</v>
      </c>
      <c r="O1834" s="41">
        <v>21264.825351141506</v>
      </c>
      <c r="P1834" s="41">
        <v>168065.99955258073</v>
      </c>
      <c r="Q1834" s="41">
        <v>0</v>
      </c>
      <c r="R1834" s="41">
        <v>174.87861520423235</v>
      </c>
      <c r="S1834" s="41">
        <v>8082.8332189201265</v>
      </c>
      <c r="T1834" s="41">
        <v>1668.5148464933491</v>
      </c>
    </row>
    <row r="1835" spans="1:20">
      <c r="A1835">
        <v>6</v>
      </c>
      <c r="B1835" s="197">
        <v>43632.166666662233</v>
      </c>
      <c r="C1835" s="41">
        <v>345753.85702222522</v>
      </c>
      <c r="D1835" s="41">
        <v>73992.699919865234</v>
      </c>
      <c r="E1835" s="41">
        <v>33163.731312767763</v>
      </c>
      <c r="F1835" s="41">
        <v>368.28468105239625</v>
      </c>
      <c r="G1835" s="41">
        <v>69.740050629886483</v>
      </c>
      <c r="H1835" s="41">
        <v>25540.366835279503</v>
      </c>
      <c r="I1835" s="41">
        <v>4327.4189945224598</v>
      </c>
      <c r="J1835" s="41">
        <v>1175.7071109495203</v>
      </c>
      <c r="K1835" s="41">
        <v>0</v>
      </c>
      <c r="L1835" s="41">
        <v>6563.806444832042</v>
      </c>
      <c r="M1835" s="41">
        <v>110.41203174778977</v>
      </c>
      <c r="N1835" s="41">
        <v>1538.6742921174787</v>
      </c>
      <c r="O1835" s="41">
        <v>21368.314980081999</v>
      </c>
      <c r="P1835" s="41">
        <v>167618.21147648364</v>
      </c>
      <c r="Q1835" s="41">
        <v>0</v>
      </c>
      <c r="R1835" s="41">
        <v>169.25212424072072</v>
      </c>
      <c r="S1835" s="41">
        <v>8079.425389164292</v>
      </c>
      <c r="T1835" s="41">
        <v>1667.8113784904926</v>
      </c>
    </row>
    <row r="1836" spans="1:20">
      <c r="A1836">
        <v>6</v>
      </c>
      <c r="B1836" s="197">
        <v>43632.208333328897</v>
      </c>
      <c r="C1836" s="41">
        <v>339999.01636201999</v>
      </c>
      <c r="D1836" s="41">
        <v>70433.067213838556</v>
      </c>
      <c r="E1836" s="41">
        <v>34583.830477694239</v>
      </c>
      <c r="F1836" s="41">
        <v>383.69848652751182</v>
      </c>
      <c r="G1836" s="41">
        <v>72.633074004534734</v>
      </c>
      <c r="H1836" s="41">
        <v>25443.736954693359</v>
      </c>
      <c r="I1836" s="41">
        <v>4307.0452956633753</v>
      </c>
      <c r="J1836" s="41">
        <v>1169.7562438869884</v>
      </c>
      <c r="K1836" s="41">
        <v>0</v>
      </c>
      <c r="L1836" s="41">
        <v>6538.9728221575806</v>
      </c>
      <c r="M1836" s="41">
        <v>109.89220653832966</v>
      </c>
      <c r="N1836" s="41">
        <v>1558.4628005843829</v>
      </c>
      <c r="O1836" s="41">
        <v>21437.281821684319</v>
      </c>
      <c r="P1836" s="41">
        <v>168102.66163131618</v>
      </c>
      <c r="Q1836" s="41">
        <v>0</v>
      </c>
      <c r="R1836" s="41">
        <v>164.78511146380043</v>
      </c>
      <c r="S1836" s="41">
        <v>4719.0524027146257</v>
      </c>
      <c r="T1836" s="41">
        <v>974.13981925219036</v>
      </c>
    </row>
    <row r="1837" spans="1:20">
      <c r="A1837">
        <v>6</v>
      </c>
      <c r="B1837" s="197">
        <v>43632.249999995562</v>
      </c>
      <c r="C1837" s="41">
        <v>345382.80696869775</v>
      </c>
      <c r="D1837" s="41">
        <v>82371.67525981745</v>
      </c>
      <c r="E1837" s="41">
        <v>34936.631286313379</v>
      </c>
      <c r="F1837" s="41">
        <v>387.98040061405271</v>
      </c>
      <c r="G1837" s="41">
        <v>73.468996005756154</v>
      </c>
      <c r="H1837" s="41">
        <v>25261.623126233546</v>
      </c>
      <c r="I1837" s="41">
        <v>4280.273910269384</v>
      </c>
      <c r="J1837" s="41">
        <v>1162.8868888125046</v>
      </c>
      <c r="K1837" s="41">
        <v>0</v>
      </c>
      <c r="L1837" s="41">
        <v>6492.1700519136375</v>
      </c>
      <c r="M1837" s="41">
        <v>109.20914740821189</v>
      </c>
      <c r="N1837" s="41">
        <v>1569.9112163003897</v>
      </c>
      <c r="O1837" s="41">
        <v>21168.098192478366</v>
      </c>
      <c r="P1837" s="41">
        <v>167401.6050836654</v>
      </c>
      <c r="Q1837" s="41">
        <v>0</v>
      </c>
      <c r="R1837" s="41">
        <v>167.27340886565759</v>
      </c>
      <c r="S1837" s="41">
        <v>0</v>
      </c>
      <c r="T1837" s="41">
        <v>0</v>
      </c>
    </row>
    <row r="1838" spans="1:20">
      <c r="A1838">
        <v>6</v>
      </c>
      <c r="B1838" s="197">
        <v>43632.291666662226</v>
      </c>
      <c r="C1838" s="41">
        <v>353665.23673929484</v>
      </c>
      <c r="D1838" s="41">
        <v>88151.750241156114</v>
      </c>
      <c r="E1838" s="41">
        <v>36160.577314978749</v>
      </c>
      <c r="F1838" s="41">
        <v>402.01295267843</v>
      </c>
      <c r="G1838" s="41">
        <v>76.161562622004624</v>
      </c>
      <c r="H1838" s="41">
        <v>26290.781180093843</v>
      </c>
      <c r="I1838" s="41">
        <v>4459.5365807602293</v>
      </c>
      <c r="J1838" s="41">
        <v>1212.1521182573817</v>
      </c>
      <c r="K1838" s="41">
        <v>0</v>
      </c>
      <c r="L1838" s="41">
        <v>6756.6609384481217</v>
      </c>
      <c r="M1838" s="41">
        <v>113.78294894914934</v>
      </c>
      <c r="N1838" s="41">
        <v>1554.381918631118</v>
      </c>
      <c r="O1838" s="41">
        <v>21550.562789677722</v>
      </c>
      <c r="P1838" s="41">
        <v>166770.86503979869</v>
      </c>
      <c r="Q1838" s="41">
        <v>0</v>
      </c>
      <c r="R1838" s="41">
        <v>166.01115324323186</v>
      </c>
      <c r="S1838" s="41">
        <v>0</v>
      </c>
      <c r="T1838" s="41">
        <v>0</v>
      </c>
    </row>
    <row r="1839" spans="1:20">
      <c r="A1839">
        <v>6</v>
      </c>
      <c r="B1839" s="197">
        <v>43632.33333332889</v>
      </c>
      <c r="C1839" s="41">
        <v>389353.26172961324</v>
      </c>
      <c r="D1839" s="41">
        <v>117498.34179610324</v>
      </c>
      <c r="E1839" s="41">
        <v>42082.526441493697</v>
      </c>
      <c r="F1839" s="41">
        <v>469.55530224484971</v>
      </c>
      <c r="G1839" s="41">
        <v>89.084149492897737</v>
      </c>
      <c r="H1839" s="41">
        <v>26780.782458656926</v>
      </c>
      <c r="I1839" s="41">
        <v>4559.2116671823733</v>
      </c>
      <c r="J1839" s="41">
        <v>1241.0093070916434</v>
      </c>
      <c r="K1839" s="41">
        <v>0</v>
      </c>
      <c r="L1839" s="41">
        <v>6882.5899656602778</v>
      </c>
      <c r="M1839" s="41">
        <v>116.32611124067594</v>
      </c>
      <c r="N1839" s="41">
        <v>1597.487068520936</v>
      </c>
      <c r="O1839" s="41">
        <v>21770.708312886498</v>
      </c>
      <c r="P1839" s="41">
        <v>166099.67441131128</v>
      </c>
      <c r="Q1839" s="41">
        <v>0</v>
      </c>
      <c r="R1839" s="41">
        <v>165.96473772793323</v>
      </c>
      <c r="S1839" s="41">
        <v>0</v>
      </c>
      <c r="T1839" s="41">
        <v>0</v>
      </c>
    </row>
    <row r="1840" spans="1:20">
      <c r="A1840">
        <v>6</v>
      </c>
      <c r="B1840" s="197">
        <v>43632.374999995554</v>
      </c>
      <c r="C1840" s="41">
        <v>413892.7305855811</v>
      </c>
      <c r="D1840" s="41">
        <v>135230.56393262325</v>
      </c>
      <c r="E1840" s="41">
        <v>47054.4856270663</v>
      </c>
      <c r="F1840" s="41">
        <v>525.95210944602218</v>
      </c>
      <c r="G1840" s="41">
        <v>99.849910602533484</v>
      </c>
      <c r="H1840" s="41">
        <v>28087.258319189637</v>
      </c>
      <c r="I1840" s="41">
        <v>4790.0061285251795</v>
      </c>
      <c r="J1840" s="41">
        <v>1304.6954334480163</v>
      </c>
      <c r="K1840" s="41">
        <v>0</v>
      </c>
      <c r="L1840" s="41">
        <v>7218.3507919901722</v>
      </c>
      <c r="M1840" s="41">
        <v>122.21472184788797</v>
      </c>
      <c r="N1840" s="41">
        <v>1633.7727834957582</v>
      </c>
      <c r="O1840" s="41">
        <v>21545.867514690613</v>
      </c>
      <c r="P1840" s="41">
        <v>166104.62920858499</v>
      </c>
      <c r="Q1840" s="41">
        <v>0</v>
      </c>
      <c r="R1840" s="41">
        <v>175.0841040707719</v>
      </c>
      <c r="S1840" s="41">
        <v>0</v>
      </c>
      <c r="T1840" s="41">
        <v>0</v>
      </c>
    </row>
    <row r="1841" spans="1:20">
      <c r="A1841">
        <v>6</v>
      </c>
      <c r="B1841" s="197">
        <v>43632.416666662219</v>
      </c>
      <c r="C1841" s="41">
        <v>433885.6381790142</v>
      </c>
      <c r="D1841" s="41">
        <v>150044.68719946826</v>
      </c>
      <c r="E1841" s="41">
        <v>50296.997687164949</v>
      </c>
      <c r="F1841" s="41">
        <v>562.81577425004627</v>
      </c>
      <c r="G1841" s="41">
        <v>106.89274826774076</v>
      </c>
      <c r="H1841" s="41">
        <v>28916.743844929148</v>
      </c>
      <c r="I1841" s="41">
        <v>4936.9091633171047</v>
      </c>
      <c r="J1841" s="41">
        <v>1345.2676933641199</v>
      </c>
      <c r="K1841" s="41">
        <v>0</v>
      </c>
      <c r="L1841" s="41">
        <v>7431.5263691014279</v>
      </c>
      <c r="M1841" s="41">
        <v>125.9628827174094</v>
      </c>
      <c r="N1841" s="41">
        <v>1613.8999989671413</v>
      </c>
      <c r="O1841" s="41">
        <v>21848.735516560348</v>
      </c>
      <c r="P1841" s="41">
        <v>166464.48308512388</v>
      </c>
      <c r="Q1841" s="41">
        <v>0</v>
      </c>
      <c r="R1841" s="41">
        <v>190.71621578262986</v>
      </c>
      <c r="S1841" s="41">
        <v>0</v>
      </c>
      <c r="T1841" s="41">
        <v>0</v>
      </c>
    </row>
    <row r="1842" spans="1:20">
      <c r="A1842">
        <v>6</v>
      </c>
      <c r="B1842" s="197">
        <v>43632.458333328883</v>
      </c>
      <c r="C1842" s="41">
        <v>442024.80084233423</v>
      </c>
      <c r="D1842" s="41">
        <v>154323.6403465702</v>
      </c>
      <c r="E1842" s="41">
        <v>53351.59244729911</v>
      </c>
      <c r="F1842" s="41">
        <v>597.21984899002587</v>
      </c>
      <c r="G1842" s="41">
        <v>113.44265960541516</v>
      </c>
      <c r="H1842" s="41">
        <v>29011.502670261896</v>
      </c>
      <c r="I1842" s="41">
        <v>4954.9425116992552</v>
      </c>
      <c r="J1842" s="41">
        <v>1350.368755033604</v>
      </c>
      <c r="K1842" s="41">
        <v>0</v>
      </c>
      <c r="L1842" s="41">
        <v>7455.879135545043</v>
      </c>
      <c r="M1842" s="41">
        <v>126.4229950006455</v>
      </c>
      <c r="N1842" s="41">
        <v>1615.5286154449341</v>
      </c>
      <c r="O1842" s="41">
        <v>22026.23943159901</v>
      </c>
      <c r="P1842" s="41">
        <v>166908.31412131689</v>
      </c>
      <c r="Q1842" s="41">
        <v>0</v>
      </c>
      <c r="R1842" s="41">
        <v>189.70730396819812</v>
      </c>
      <c r="S1842" s="41">
        <v>0</v>
      </c>
      <c r="T1842" s="41">
        <v>0</v>
      </c>
    </row>
    <row r="1843" spans="1:20">
      <c r="A1843">
        <v>6</v>
      </c>
      <c r="B1843" s="197">
        <v>43632.499999995547</v>
      </c>
      <c r="C1843" s="41">
        <v>467929.08761405875</v>
      </c>
      <c r="D1843" s="41">
        <v>177294.27133856065</v>
      </c>
      <c r="E1843" s="41">
        <v>52735.771577431333</v>
      </c>
      <c r="F1843" s="41">
        <v>590.96711724091483</v>
      </c>
      <c r="G1843" s="41">
        <v>112.29607620108963</v>
      </c>
      <c r="H1843" s="41">
        <v>30779.501061564064</v>
      </c>
      <c r="I1843" s="41">
        <v>5262.6093993442755</v>
      </c>
      <c r="J1843" s="41">
        <v>1434.7426097702626</v>
      </c>
      <c r="K1843" s="41">
        <v>0</v>
      </c>
      <c r="L1843" s="41">
        <v>7910.2500265399176</v>
      </c>
      <c r="M1843" s="41">
        <v>134.27296890181017</v>
      </c>
      <c r="N1843" s="41">
        <v>1732.9747311543626</v>
      </c>
      <c r="O1843" s="41">
        <v>22324.595586156367</v>
      </c>
      <c r="P1843" s="41">
        <v>167443.31202270818</v>
      </c>
      <c r="Q1843" s="41">
        <v>0</v>
      </c>
      <c r="R1843" s="41">
        <v>173.52309848562322</v>
      </c>
      <c r="S1843" s="41">
        <v>0</v>
      </c>
      <c r="T1843" s="41">
        <v>0</v>
      </c>
    </row>
    <row r="1844" spans="1:20">
      <c r="A1844">
        <v>6</v>
      </c>
      <c r="B1844" s="197">
        <v>43632.541666662211</v>
      </c>
      <c r="C1844" s="41">
        <v>483749.45711074088</v>
      </c>
      <c r="D1844" s="41">
        <v>191678.76581447697</v>
      </c>
      <c r="E1844" s="41">
        <v>55156.51956569653</v>
      </c>
      <c r="F1844" s="41">
        <v>618.46676827648639</v>
      </c>
      <c r="G1844" s="41">
        <v>117.54486396098278</v>
      </c>
      <c r="H1844" s="41">
        <v>30513.620609161724</v>
      </c>
      <c r="I1844" s="41">
        <v>5220.2921263895323</v>
      </c>
      <c r="J1844" s="41">
        <v>1423.4876042475114</v>
      </c>
      <c r="K1844" s="41">
        <v>0</v>
      </c>
      <c r="L1844" s="41">
        <v>7841.9194564158124</v>
      </c>
      <c r="M1844" s="41">
        <v>133.19326386495723</v>
      </c>
      <c r="N1844" s="41">
        <v>1719.8913649867236</v>
      </c>
      <c r="O1844" s="41">
        <v>22621.545958152688</v>
      </c>
      <c r="P1844" s="41">
        <v>166528.49504079612</v>
      </c>
      <c r="Q1844" s="41">
        <v>0</v>
      </c>
      <c r="R1844" s="41">
        <v>175.71467431481958</v>
      </c>
      <c r="S1844" s="41">
        <v>0</v>
      </c>
      <c r="T1844" s="41">
        <v>0</v>
      </c>
    </row>
    <row r="1845" spans="1:20">
      <c r="A1845">
        <v>6</v>
      </c>
      <c r="B1845" s="197">
        <v>43632.583333328876</v>
      </c>
      <c r="C1845" s="41">
        <v>497339.26356238255</v>
      </c>
      <c r="D1845" s="41">
        <v>203764.1015060374</v>
      </c>
      <c r="E1845" s="41">
        <v>56233.566443603711</v>
      </c>
      <c r="F1845" s="41">
        <v>630.83015656272812</v>
      </c>
      <c r="G1845" s="41">
        <v>119.91007087872865</v>
      </c>
      <c r="H1845" s="41">
        <v>30998.105780157606</v>
      </c>
      <c r="I1845" s="41">
        <v>5305.588018534504</v>
      </c>
      <c r="J1845" s="41">
        <v>1446.9326987023026</v>
      </c>
      <c r="K1845" s="41">
        <v>0</v>
      </c>
      <c r="L1845" s="41">
        <v>7966.430858633249</v>
      </c>
      <c r="M1845" s="41">
        <v>135.36954787244235</v>
      </c>
      <c r="N1845" s="41">
        <v>1727.5873651339284</v>
      </c>
      <c r="O1845" s="41">
        <v>22468.86044457728</v>
      </c>
      <c r="P1845" s="41">
        <v>166361.97934892101</v>
      </c>
      <c r="Q1845" s="41">
        <v>0</v>
      </c>
      <c r="R1845" s="41">
        <v>180.00132276760215</v>
      </c>
      <c r="S1845" s="41">
        <v>0</v>
      </c>
      <c r="T1845" s="41">
        <v>0</v>
      </c>
    </row>
    <row r="1846" spans="1:20">
      <c r="A1846">
        <v>6</v>
      </c>
      <c r="B1846" s="197">
        <v>43632.62499999554</v>
      </c>
      <c r="C1846" s="41">
        <v>524467.63756903773</v>
      </c>
      <c r="D1846" s="41">
        <v>226602.12626585551</v>
      </c>
      <c r="E1846" s="41">
        <v>57057.519060748156</v>
      </c>
      <c r="F1846" s="41">
        <v>640.52253172720987</v>
      </c>
      <c r="G1846" s="41">
        <v>121.77534638796628</v>
      </c>
      <c r="H1846" s="41">
        <v>32226.897711498015</v>
      </c>
      <c r="I1846" s="41">
        <v>5519.7775755539969</v>
      </c>
      <c r="J1846" s="41">
        <v>1505.6295645168257</v>
      </c>
      <c r="K1846" s="41">
        <v>0</v>
      </c>
      <c r="L1846" s="41">
        <v>8282.227121478958</v>
      </c>
      <c r="M1846" s="41">
        <v>140.83449226530465</v>
      </c>
      <c r="N1846" s="41">
        <v>1747.8756307442632</v>
      </c>
      <c r="O1846" s="41">
        <v>23025.471247305657</v>
      </c>
      <c r="P1846" s="41">
        <v>167412.85418124899</v>
      </c>
      <c r="Q1846" s="41">
        <v>0</v>
      </c>
      <c r="R1846" s="41">
        <v>184.12683970687877</v>
      </c>
      <c r="S1846" s="41">
        <v>0</v>
      </c>
      <c r="T1846" s="41">
        <v>0</v>
      </c>
    </row>
    <row r="1847" spans="1:20">
      <c r="A1847">
        <v>6</v>
      </c>
      <c r="B1847" s="197">
        <v>43632.666666662204</v>
      </c>
      <c r="C1847" s="41">
        <v>545981.18016975559</v>
      </c>
      <c r="D1847" s="41">
        <v>247453.88838994555</v>
      </c>
      <c r="E1847" s="41">
        <v>58147.36753756582</v>
      </c>
      <c r="F1847" s="41">
        <v>653.09924861095453</v>
      </c>
      <c r="G1847" s="41">
        <v>124.18118072473362</v>
      </c>
      <c r="H1847" s="41">
        <v>32438.935260659942</v>
      </c>
      <c r="I1847" s="41">
        <v>5559.0075857775737</v>
      </c>
      <c r="J1847" s="41">
        <v>1516.5106394663255</v>
      </c>
      <c r="K1847" s="41">
        <v>0</v>
      </c>
      <c r="L1847" s="41">
        <v>8336.7202084699002</v>
      </c>
      <c r="M1847" s="41">
        <v>141.83542726599546</v>
      </c>
      <c r="N1847" s="41">
        <v>1761.2956664208596</v>
      </c>
      <c r="O1847" s="41">
        <v>22798.917763445061</v>
      </c>
      <c r="P1847" s="41">
        <v>166858.5989969841</v>
      </c>
      <c r="Q1847" s="41">
        <v>0</v>
      </c>
      <c r="R1847" s="41">
        <v>190.82226441874647</v>
      </c>
      <c r="S1847" s="41">
        <v>0</v>
      </c>
      <c r="T1847" s="41">
        <v>0</v>
      </c>
    </row>
    <row r="1848" spans="1:20">
      <c r="A1848">
        <v>6</v>
      </c>
      <c r="B1848" s="197">
        <v>43632.708333328868</v>
      </c>
      <c r="C1848" s="41">
        <v>560734.95367203478</v>
      </c>
      <c r="D1848" s="41">
        <v>255386.60600326795</v>
      </c>
      <c r="E1848" s="41">
        <v>61954.007514758276</v>
      </c>
      <c r="F1848" s="41">
        <v>696.05429196740897</v>
      </c>
      <c r="G1848" s="41">
        <v>132.35526880805202</v>
      </c>
      <c r="H1848" s="41">
        <v>34103.709427731534</v>
      </c>
      <c r="I1848" s="41">
        <v>5845.9740148516312</v>
      </c>
      <c r="J1848" s="41">
        <v>1594.8747906397696</v>
      </c>
      <c r="K1848" s="41">
        <v>0</v>
      </c>
      <c r="L1848" s="41">
        <v>8764.5627479873965</v>
      </c>
      <c r="M1848" s="41">
        <v>149.15723883949462</v>
      </c>
      <c r="N1848" s="41">
        <v>1786.8744332474535</v>
      </c>
      <c r="O1848" s="41">
        <v>23107.485433601709</v>
      </c>
      <c r="P1848" s="41">
        <v>167099.2947782081</v>
      </c>
      <c r="Q1848" s="41">
        <v>0</v>
      </c>
      <c r="R1848" s="41">
        <v>113.99772812596159</v>
      </c>
      <c r="S1848" s="41">
        <v>0</v>
      </c>
      <c r="T1848" s="41">
        <v>0</v>
      </c>
    </row>
    <row r="1849" spans="1:20">
      <c r="A1849">
        <v>6</v>
      </c>
      <c r="B1849" s="197">
        <v>43632.749999995533</v>
      </c>
      <c r="C1849" s="41">
        <v>561865.33014672692</v>
      </c>
      <c r="D1849" s="41">
        <v>257849.97542354913</v>
      </c>
      <c r="E1849" s="41">
        <v>62876.085156623085</v>
      </c>
      <c r="F1849" s="41">
        <v>706.42083835558583</v>
      </c>
      <c r="G1849" s="41">
        <v>134.32647572344959</v>
      </c>
      <c r="H1849" s="41">
        <v>31893.85845141469</v>
      </c>
      <c r="I1849" s="41">
        <v>5467.2208838041388</v>
      </c>
      <c r="J1849" s="41">
        <v>1491.5449059962682</v>
      </c>
      <c r="K1849" s="41">
        <v>0</v>
      </c>
      <c r="L1849" s="41">
        <v>8196.6369161457533</v>
      </c>
      <c r="M1849" s="41">
        <v>139.49353334143129</v>
      </c>
      <c r="N1849" s="41">
        <v>1769.9963118206224</v>
      </c>
      <c r="O1849" s="41">
        <v>23070.686523972498</v>
      </c>
      <c r="P1849" s="41">
        <v>168172.35829348452</v>
      </c>
      <c r="Q1849" s="41">
        <v>0</v>
      </c>
      <c r="R1849" s="41">
        <v>96.726432495715812</v>
      </c>
      <c r="S1849" s="41">
        <v>0</v>
      </c>
      <c r="T1849" s="41">
        <v>0</v>
      </c>
    </row>
    <row r="1850" spans="1:20">
      <c r="A1850">
        <v>6</v>
      </c>
      <c r="B1850" s="197">
        <v>43632.791666662197</v>
      </c>
      <c r="C1850" s="41">
        <v>529074.57424240164</v>
      </c>
      <c r="D1850" s="41">
        <v>231388.93216737907</v>
      </c>
      <c r="E1850" s="41">
        <v>58998.559835642751</v>
      </c>
      <c r="F1850" s="41">
        <v>662.39105556944116</v>
      </c>
      <c r="G1850" s="41">
        <v>125.93670624386824</v>
      </c>
      <c r="H1850" s="41">
        <v>30726.801404620153</v>
      </c>
      <c r="I1850" s="41">
        <v>5263.4675759404236</v>
      </c>
      <c r="J1850" s="41">
        <v>1435.7585698674843</v>
      </c>
      <c r="K1850" s="41">
        <v>0</v>
      </c>
      <c r="L1850" s="41">
        <v>7896.706354668645</v>
      </c>
      <c r="M1850" s="41">
        <v>134.29486486836646</v>
      </c>
      <c r="N1850" s="41">
        <v>1720.4625512315956</v>
      </c>
      <c r="O1850" s="41">
        <v>23165.360727483276</v>
      </c>
      <c r="P1850" s="41">
        <v>167466.61197031755</v>
      </c>
      <c r="Q1850" s="41">
        <v>0</v>
      </c>
      <c r="R1850" s="41">
        <v>89.290458569022249</v>
      </c>
      <c r="S1850" s="41">
        <v>0</v>
      </c>
      <c r="T1850" s="41">
        <v>0</v>
      </c>
    </row>
    <row r="1851" spans="1:20">
      <c r="A1851">
        <v>6</v>
      </c>
      <c r="B1851" s="197">
        <v>43632.833333328861</v>
      </c>
      <c r="C1851" s="41">
        <v>511755.66929488187</v>
      </c>
      <c r="D1851" s="41">
        <v>223817.53236264334</v>
      </c>
      <c r="E1851" s="41">
        <v>53465.678208164012</v>
      </c>
      <c r="F1851" s="41">
        <v>600.04069743602065</v>
      </c>
      <c r="G1851" s="41">
        <v>114.06994884622671</v>
      </c>
      <c r="H1851" s="41">
        <v>29117.279322964663</v>
      </c>
      <c r="I1851" s="41">
        <v>4985.835772656219</v>
      </c>
      <c r="J1851" s="41">
        <v>1359.8784859589123</v>
      </c>
      <c r="K1851" s="41">
        <v>0</v>
      </c>
      <c r="L1851" s="41">
        <v>7483.0634543608612</v>
      </c>
      <c r="M1851" s="41">
        <v>127.21122181988589</v>
      </c>
      <c r="N1851" s="41">
        <v>1641.625543926081</v>
      </c>
      <c r="O1851" s="41">
        <v>22198.294420613543</v>
      </c>
      <c r="P1851" s="41">
        <v>166701.1640679455</v>
      </c>
      <c r="Q1851" s="41">
        <v>0</v>
      </c>
      <c r="R1851" s="41">
        <v>143.99578754664094</v>
      </c>
      <c r="S1851" s="41">
        <v>0</v>
      </c>
      <c r="T1851" s="41">
        <v>0</v>
      </c>
    </row>
    <row r="1852" spans="1:20">
      <c r="A1852">
        <v>6</v>
      </c>
      <c r="B1852" s="197">
        <v>43632.874999995525</v>
      </c>
      <c r="C1852" s="41">
        <v>511696.21072753769</v>
      </c>
      <c r="D1852" s="41">
        <v>223343.10266909475</v>
      </c>
      <c r="E1852" s="41">
        <v>51626.60884356263</v>
      </c>
      <c r="F1852" s="41">
        <v>579.42388579560247</v>
      </c>
      <c r="G1852" s="41">
        <v>110.15061694216773</v>
      </c>
      <c r="H1852" s="41">
        <v>27787.717865464758</v>
      </c>
      <c r="I1852" s="41">
        <v>4758.3592305579086</v>
      </c>
      <c r="J1852" s="41">
        <v>1297.8346341825797</v>
      </c>
      <c r="K1852" s="41">
        <v>0</v>
      </c>
      <c r="L1852" s="41">
        <v>7141.3696909226865</v>
      </c>
      <c r="M1852" s="41">
        <v>121.40726633976544</v>
      </c>
      <c r="N1852" s="41">
        <v>1596.0025204197514</v>
      </c>
      <c r="O1852" s="41">
        <v>20502.782945786137</v>
      </c>
      <c r="P1852" s="41">
        <v>167201.08353999912</v>
      </c>
      <c r="Q1852" s="41">
        <v>0</v>
      </c>
      <c r="R1852" s="41">
        <v>182.08775810051557</v>
      </c>
      <c r="S1852" s="41">
        <v>4516.0455599741063</v>
      </c>
      <c r="T1852" s="41">
        <v>932.23370039528822</v>
      </c>
    </row>
    <row r="1853" spans="1:20">
      <c r="A1853">
        <v>6</v>
      </c>
      <c r="B1853" s="197">
        <v>43632.91666666219</v>
      </c>
      <c r="C1853" s="41">
        <v>484792.29647122062</v>
      </c>
      <c r="D1853" s="41">
        <v>198654.05239131663</v>
      </c>
      <c r="E1853" s="41">
        <v>46287.198219950187</v>
      </c>
      <c r="F1853" s="41">
        <v>519.07710081767402</v>
      </c>
      <c r="G1853" s="41">
        <v>98.655990389997882</v>
      </c>
      <c r="H1853" s="41">
        <v>27149.686571063845</v>
      </c>
      <c r="I1853" s="41">
        <v>4645.3382926995337</v>
      </c>
      <c r="J1853" s="41">
        <v>1266.7197187699703</v>
      </c>
      <c r="K1853" s="41">
        <v>0</v>
      </c>
      <c r="L1853" s="41">
        <v>6977.3973427883448</v>
      </c>
      <c r="M1853" s="41">
        <v>118.52359101394666</v>
      </c>
      <c r="N1853" s="41">
        <v>1510.3370497168096</v>
      </c>
      <c r="O1853" s="41">
        <v>20859.734067617937</v>
      </c>
      <c r="P1853" s="41">
        <v>166891.05710321545</v>
      </c>
      <c r="Q1853" s="41">
        <v>0</v>
      </c>
      <c r="R1853" s="41">
        <v>191.737136639483</v>
      </c>
      <c r="S1853" s="41">
        <v>7976.2655008680704</v>
      </c>
      <c r="T1853" s="41">
        <v>1646.5163943527602</v>
      </c>
    </row>
    <row r="1854" spans="1:20">
      <c r="A1854">
        <v>6</v>
      </c>
      <c r="B1854" s="197">
        <v>43632.958333328854</v>
      </c>
      <c r="C1854" s="41">
        <v>428659.08594855171</v>
      </c>
      <c r="D1854" s="41">
        <v>148415.70257486985</v>
      </c>
      <c r="E1854" s="41">
        <v>43297.389924595984</v>
      </c>
      <c r="F1854" s="41">
        <v>484.41008048695085</v>
      </c>
      <c r="G1854" s="41">
        <v>91.993357294232709</v>
      </c>
      <c r="H1854" s="41">
        <v>25687.355348061257</v>
      </c>
      <c r="I1854" s="41">
        <v>4384.8263468399828</v>
      </c>
      <c r="J1854" s="41">
        <v>1194.7231782155757</v>
      </c>
      <c r="K1854" s="41">
        <v>0</v>
      </c>
      <c r="L1854" s="41">
        <v>6601.5821022349119</v>
      </c>
      <c r="M1854" s="41">
        <v>111.87675296259744</v>
      </c>
      <c r="N1854" s="41">
        <v>1492.6757720860487</v>
      </c>
      <c r="O1854" s="41">
        <v>21041.976888385994</v>
      </c>
      <c r="P1854" s="41">
        <v>166010.50985679243</v>
      </c>
      <c r="Q1854" s="41">
        <v>0</v>
      </c>
      <c r="R1854" s="41">
        <v>193.99067396091536</v>
      </c>
      <c r="S1854" s="41">
        <v>7998.887008020828</v>
      </c>
      <c r="T1854" s="41">
        <v>1651.1860837441091</v>
      </c>
    </row>
    <row r="1855" spans="1:20">
      <c r="A1855">
        <v>6</v>
      </c>
      <c r="B1855" s="197">
        <v>43632.999999995518</v>
      </c>
      <c r="C1855" s="41">
        <v>392076.963124867</v>
      </c>
      <c r="D1855" s="41">
        <v>115457.36412661594</v>
      </c>
      <c r="E1855" s="41">
        <v>40212.99809786729</v>
      </c>
      <c r="F1855" s="41">
        <v>448.82747277743084</v>
      </c>
      <c r="G1855" s="41">
        <v>85.157554277983451</v>
      </c>
      <c r="H1855" s="41">
        <v>25074.206145783457</v>
      </c>
      <c r="I1855" s="41">
        <v>4269.9394900701745</v>
      </c>
      <c r="J1855" s="41">
        <v>1162.3503815929155</v>
      </c>
      <c r="K1855" s="41">
        <v>0</v>
      </c>
      <c r="L1855" s="41">
        <v>6444.004385692665</v>
      </c>
      <c r="M1855" s="41">
        <v>108.94546960567546</v>
      </c>
      <c r="N1855" s="41">
        <v>1545.4158236555386</v>
      </c>
      <c r="O1855" s="41">
        <v>20748.75438785888</v>
      </c>
      <c r="P1855" s="41">
        <v>166663.58013396384</v>
      </c>
      <c r="Q1855" s="41">
        <v>0</v>
      </c>
      <c r="R1855" s="41">
        <v>174.87741747026487</v>
      </c>
      <c r="S1855" s="41">
        <v>8024.1426980790548</v>
      </c>
      <c r="T1855" s="41">
        <v>1656.3995395558588</v>
      </c>
    </row>
    <row r="1856" spans="1:20">
      <c r="A1856">
        <v>6</v>
      </c>
      <c r="B1856" s="197">
        <v>43633.041666662182</v>
      </c>
      <c r="C1856" s="41">
        <v>369626.39722009347</v>
      </c>
      <c r="D1856" s="41">
        <v>97986.943507785792</v>
      </c>
      <c r="E1856" s="41">
        <v>36459.802658612862</v>
      </c>
      <c r="F1856" s="41">
        <v>406.11884148790563</v>
      </c>
      <c r="G1856" s="41">
        <v>76.992636471971693</v>
      </c>
      <c r="H1856" s="41">
        <v>24079.366792914185</v>
      </c>
      <c r="I1856" s="41">
        <v>4092.2809013656483</v>
      </c>
      <c r="J1856" s="41">
        <v>1113.0971834726731</v>
      </c>
      <c r="K1856" s="41">
        <v>0</v>
      </c>
      <c r="L1856" s="41">
        <v>6188.3333141669464</v>
      </c>
      <c r="M1856" s="41">
        <v>104.41259544647325</v>
      </c>
      <c r="N1856" s="41">
        <v>1477.3264868073068</v>
      </c>
      <c r="O1856" s="41">
        <v>20573.939729006372</v>
      </c>
      <c r="P1856" s="41">
        <v>167191.56973380921</v>
      </c>
      <c r="Q1856" s="41">
        <v>0</v>
      </c>
      <c r="R1856" s="41">
        <v>169.16752365378878</v>
      </c>
      <c r="S1856" s="41">
        <v>8046.1109381048464</v>
      </c>
      <c r="T1856" s="41">
        <v>1660.9343769874372</v>
      </c>
    </row>
    <row r="1857" spans="1:20">
      <c r="A1857">
        <v>6</v>
      </c>
      <c r="B1857" s="197">
        <v>43633.083333328846</v>
      </c>
      <c r="C1857" s="41">
        <v>367486.5557483859</v>
      </c>
      <c r="D1857" s="41">
        <v>97621.495276775007</v>
      </c>
      <c r="E1857" s="41">
        <v>35980.814103280376</v>
      </c>
      <c r="F1857" s="41">
        <v>400.75596227413484</v>
      </c>
      <c r="G1857" s="41">
        <v>75.973681707065637</v>
      </c>
      <c r="H1857" s="41">
        <v>24221.99034704463</v>
      </c>
      <c r="I1857" s="41">
        <v>4116.2371046534854</v>
      </c>
      <c r="J1857" s="41">
        <v>1119.5800676933147</v>
      </c>
      <c r="K1857" s="41">
        <v>0</v>
      </c>
      <c r="L1857" s="41">
        <v>6224.9871887891823</v>
      </c>
      <c r="M1857" s="41">
        <v>105.02382654781131</v>
      </c>
      <c r="N1857" s="41">
        <v>1502.0888481100844</v>
      </c>
      <c r="O1857" s="41">
        <v>20442.922022312312</v>
      </c>
      <c r="P1857" s="41">
        <v>165795.32359991383</v>
      </c>
      <c r="Q1857" s="41">
        <v>0</v>
      </c>
      <c r="R1857" s="41">
        <v>171.36417233233854</v>
      </c>
      <c r="S1857" s="41">
        <v>8046.9018951013168</v>
      </c>
      <c r="T1857" s="41">
        <v>1661.0976518510652</v>
      </c>
    </row>
    <row r="1858" spans="1:20">
      <c r="A1858">
        <v>6</v>
      </c>
      <c r="B1858" s="197">
        <v>43633.124999995511</v>
      </c>
      <c r="C1858" s="41">
        <v>357929.99547222524</v>
      </c>
      <c r="D1858" s="41">
        <v>87837.248419486321</v>
      </c>
      <c r="E1858" s="41">
        <v>33898.291487600654</v>
      </c>
      <c r="F1858" s="41">
        <v>377.13534865765598</v>
      </c>
      <c r="G1858" s="41">
        <v>71.465421721130497</v>
      </c>
      <c r="H1858" s="41">
        <v>25321.430456073409</v>
      </c>
      <c r="I1858" s="41">
        <v>4298.2256984306578</v>
      </c>
      <c r="J1858" s="41">
        <v>1168.5829108110606</v>
      </c>
      <c r="K1858" s="41">
        <v>0</v>
      </c>
      <c r="L1858" s="41">
        <v>6507.5403768421274</v>
      </c>
      <c r="M1858" s="41">
        <v>109.66717872131125</v>
      </c>
      <c r="N1858" s="41">
        <v>1563.897913490674</v>
      </c>
      <c r="O1858" s="41">
        <v>20799.999774166885</v>
      </c>
      <c r="P1858" s="41">
        <v>166083.85611542643</v>
      </c>
      <c r="Q1858" s="41">
        <v>0</v>
      </c>
      <c r="R1858" s="41">
        <v>169.86551306838638</v>
      </c>
      <c r="S1858" s="41">
        <v>8059.1606650297836</v>
      </c>
      <c r="T1858" s="41">
        <v>1663.6281926987365</v>
      </c>
    </row>
    <row r="1859" spans="1:20">
      <c r="A1859">
        <v>6</v>
      </c>
      <c r="B1859" s="197">
        <v>43633.166666662175</v>
      </c>
      <c r="C1859" s="41">
        <v>364224.58270660858</v>
      </c>
      <c r="D1859" s="41">
        <v>89618.193838042833</v>
      </c>
      <c r="E1859" s="41">
        <v>34537.249904866985</v>
      </c>
      <c r="F1859" s="41">
        <v>384.47384701911869</v>
      </c>
      <c r="G1859" s="41">
        <v>72.875464904928322</v>
      </c>
      <c r="H1859" s="41">
        <v>27663.085716798469</v>
      </c>
      <c r="I1859" s="41">
        <v>4698.521540263554</v>
      </c>
      <c r="J1859" s="41">
        <v>1277.7543009524913</v>
      </c>
      <c r="K1859" s="41">
        <v>0</v>
      </c>
      <c r="L1859" s="41">
        <v>7109.339559721946</v>
      </c>
      <c r="M1859" s="41">
        <v>119.88053621059203</v>
      </c>
      <c r="N1859" s="41">
        <v>1539.3141508866629</v>
      </c>
      <c r="O1859" s="41">
        <v>21094.776263068674</v>
      </c>
      <c r="P1859" s="41">
        <v>166225.1837678382</v>
      </c>
      <c r="Q1859" s="41">
        <v>0</v>
      </c>
      <c r="R1859" s="41">
        <v>169.35357346087889</v>
      </c>
      <c r="S1859" s="41">
        <v>8052.3565937554522</v>
      </c>
      <c r="T1859" s="41">
        <v>1662.2236488178557</v>
      </c>
    </row>
    <row r="1860" spans="1:20">
      <c r="A1860">
        <v>6</v>
      </c>
      <c r="B1860" s="197">
        <v>43633.208333328839</v>
      </c>
      <c r="C1860" s="41">
        <v>369785.00901014928</v>
      </c>
      <c r="D1860" s="41">
        <v>91706.983742029275</v>
      </c>
      <c r="E1860" s="41">
        <v>33702.106998159405</v>
      </c>
      <c r="F1860" s="41">
        <v>375.26151956751318</v>
      </c>
      <c r="G1860" s="41">
        <v>71.141252034756775</v>
      </c>
      <c r="H1860" s="41">
        <v>31288.011980627096</v>
      </c>
      <c r="I1860" s="41">
        <v>5315.4066894668149</v>
      </c>
      <c r="J1860" s="41">
        <v>1445.7578668598137</v>
      </c>
      <c r="K1860" s="41">
        <v>0</v>
      </c>
      <c r="L1860" s="41">
        <v>8040.9359822013994</v>
      </c>
      <c r="M1860" s="41">
        <v>135.62006657841272</v>
      </c>
      <c r="N1860" s="41">
        <v>1724.7767635568057</v>
      </c>
      <c r="O1860" s="41">
        <v>22315.923350836663</v>
      </c>
      <c r="P1860" s="41">
        <v>167666.34316682062</v>
      </c>
      <c r="Q1860" s="41">
        <v>0</v>
      </c>
      <c r="R1860" s="41">
        <v>170.22640631785555</v>
      </c>
      <c r="S1860" s="41">
        <v>4829.5614172258411</v>
      </c>
      <c r="T1860" s="41">
        <v>996.95180786695948</v>
      </c>
    </row>
    <row r="1861" spans="1:20">
      <c r="A1861">
        <v>6</v>
      </c>
      <c r="B1861" s="197">
        <v>43633.249999995503</v>
      </c>
      <c r="C1861" s="41">
        <v>390140.55669489334</v>
      </c>
      <c r="D1861" s="41">
        <v>102725.56419520939</v>
      </c>
      <c r="E1861" s="41">
        <v>36079.168705941694</v>
      </c>
      <c r="F1861" s="41">
        <v>402.32101283399368</v>
      </c>
      <c r="G1861" s="41">
        <v>76.326179320407533</v>
      </c>
      <c r="H1861" s="41">
        <v>37222.105707003931</v>
      </c>
      <c r="I1861" s="41">
        <v>6332.8424140546385</v>
      </c>
      <c r="J1861" s="41">
        <v>1723.737313186273</v>
      </c>
      <c r="K1861" s="41">
        <v>0</v>
      </c>
      <c r="L1861" s="41">
        <v>9565.9823097125136</v>
      </c>
      <c r="M1861" s="41">
        <v>161.57945384059371</v>
      </c>
      <c r="N1861" s="41">
        <v>1892.2514418565565</v>
      </c>
      <c r="O1861" s="41">
        <v>26307.392254422281</v>
      </c>
      <c r="P1861" s="41">
        <v>167484.44214770617</v>
      </c>
      <c r="Q1861" s="41">
        <v>0</v>
      </c>
      <c r="R1861" s="41">
        <v>166.84355980489701</v>
      </c>
      <c r="S1861" s="41">
        <v>0</v>
      </c>
      <c r="T1861" s="41">
        <v>0</v>
      </c>
    </row>
    <row r="1862" spans="1:20">
      <c r="A1862">
        <v>6</v>
      </c>
      <c r="B1862" s="197">
        <v>43633.291666662168</v>
      </c>
      <c r="C1862" s="41">
        <v>406140.53395168006</v>
      </c>
      <c r="D1862" s="41">
        <v>106733.07786431412</v>
      </c>
      <c r="E1862" s="41">
        <v>39978.566136511647</v>
      </c>
      <c r="F1862" s="41">
        <v>446.27232476799469</v>
      </c>
      <c r="G1862" s="41">
        <v>84.704584230824793</v>
      </c>
      <c r="H1862" s="41">
        <v>40917.056693798986</v>
      </c>
      <c r="I1862" s="41">
        <v>6968.8108509688254</v>
      </c>
      <c r="J1862" s="41">
        <v>1897.7422693508001</v>
      </c>
      <c r="K1862" s="41">
        <v>0</v>
      </c>
      <c r="L1862" s="41">
        <v>10515.574900017944</v>
      </c>
      <c r="M1862" s="41">
        <v>177.80588519287147</v>
      </c>
      <c r="N1862" s="41">
        <v>2106.2443912070516</v>
      </c>
      <c r="O1862" s="41">
        <v>29426.110262504269</v>
      </c>
      <c r="P1862" s="41">
        <v>166709.1476610449</v>
      </c>
      <c r="Q1862" s="41">
        <v>0</v>
      </c>
      <c r="R1862" s="41">
        <v>179.42012776988605</v>
      </c>
      <c r="S1862" s="41">
        <v>0</v>
      </c>
      <c r="T1862" s="41">
        <v>0</v>
      </c>
    </row>
    <row r="1863" spans="1:20">
      <c r="A1863">
        <v>6</v>
      </c>
      <c r="B1863" s="197">
        <v>43633.333333328832</v>
      </c>
      <c r="C1863" s="41">
        <v>433161.03778412676</v>
      </c>
      <c r="D1863" s="41">
        <v>115260.61692830657</v>
      </c>
      <c r="E1863" s="41">
        <v>51521.547948355903</v>
      </c>
      <c r="F1863" s="41">
        <v>576.05285452540284</v>
      </c>
      <c r="G1863" s="41">
        <v>109.39922013070432</v>
      </c>
      <c r="H1863" s="41">
        <v>43850.957162942366</v>
      </c>
      <c r="I1863" s="41">
        <v>7480.5590804522062</v>
      </c>
      <c r="J1863" s="41">
        <v>2038.250438757352</v>
      </c>
      <c r="K1863" s="41">
        <v>0</v>
      </c>
      <c r="L1863" s="41">
        <v>11269.57952853636</v>
      </c>
      <c r="M1863" s="41">
        <v>190.86289719751312</v>
      </c>
      <c r="N1863" s="41">
        <v>2057.2069721486619</v>
      </c>
      <c r="O1863" s="41">
        <v>30209.895993858179</v>
      </c>
      <c r="P1863" s="41">
        <v>168395.24993413527</v>
      </c>
      <c r="Q1863" s="41">
        <v>0</v>
      </c>
      <c r="R1863" s="41">
        <v>200.85882478026218</v>
      </c>
      <c r="S1863" s="41">
        <v>0</v>
      </c>
      <c r="T1863" s="41">
        <v>0</v>
      </c>
    </row>
    <row r="1864" spans="1:20">
      <c r="A1864">
        <v>6</v>
      </c>
      <c r="B1864" s="197">
        <v>43633.374999995496</v>
      </c>
      <c r="C1864" s="41">
        <v>460135.30658603151</v>
      </c>
      <c r="D1864" s="41">
        <v>131273.13034247866</v>
      </c>
      <c r="E1864" s="41">
        <v>58326.204754922081</v>
      </c>
      <c r="F1864" s="41">
        <v>653.00241036325792</v>
      </c>
      <c r="G1864" s="41">
        <v>124.06564650961272</v>
      </c>
      <c r="H1864" s="41">
        <v>45381.495924102273</v>
      </c>
      <c r="I1864" s="41">
        <v>7751.9582206535342</v>
      </c>
      <c r="J1864" s="41">
        <v>2113.0986678393306</v>
      </c>
      <c r="K1864" s="41">
        <v>0</v>
      </c>
      <c r="L1864" s="41">
        <v>11662.923925246027</v>
      </c>
      <c r="M1864" s="41">
        <v>197.78751682000907</v>
      </c>
      <c r="N1864" s="41">
        <v>2126.8083052146717</v>
      </c>
      <c r="O1864" s="41">
        <v>29747.371903018331</v>
      </c>
      <c r="P1864" s="41">
        <v>170581.7216393385</v>
      </c>
      <c r="Q1864" s="41">
        <v>0</v>
      </c>
      <c r="R1864" s="41">
        <v>195.73732952522124</v>
      </c>
      <c r="S1864" s="41">
        <v>0</v>
      </c>
      <c r="T1864" s="41">
        <v>0</v>
      </c>
    </row>
    <row r="1865" spans="1:20">
      <c r="A1865">
        <v>6</v>
      </c>
      <c r="B1865" s="197">
        <v>43633.41666666216</v>
      </c>
      <c r="C1865" s="41">
        <v>480041.36083367001</v>
      </c>
      <c r="D1865" s="41">
        <v>142983.88098719926</v>
      </c>
      <c r="E1865" s="41">
        <v>62488.042497093091</v>
      </c>
      <c r="F1865" s="41">
        <v>700.12165764644976</v>
      </c>
      <c r="G1865" s="41">
        <v>133.04825562646374</v>
      </c>
      <c r="H1865" s="41">
        <v>46246.09636319393</v>
      </c>
      <c r="I1865" s="41">
        <v>7905.5706030866486</v>
      </c>
      <c r="J1865" s="41">
        <v>2155.46258345468</v>
      </c>
      <c r="K1865" s="41">
        <v>0</v>
      </c>
      <c r="L1865" s="41">
        <v>11885.123941828224</v>
      </c>
      <c r="M1865" s="41">
        <v>201.70686349467289</v>
      </c>
      <c r="N1865" s="41">
        <v>2220.0453390663224</v>
      </c>
      <c r="O1865" s="41">
        <v>30089.001838422206</v>
      </c>
      <c r="P1865" s="41">
        <v>172848.70943348686</v>
      </c>
      <c r="Q1865" s="41">
        <v>0</v>
      </c>
      <c r="R1865" s="41">
        <v>184.55047007126842</v>
      </c>
      <c r="S1865" s="41">
        <v>0</v>
      </c>
      <c r="T1865" s="41">
        <v>0</v>
      </c>
    </row>
    <row r="1866" spans="1:20">
      <c r="A1866">
        <v>6</v>
      </c>
      <c r="B1866" s="197">
        <v>43633.458333328825</v>
      </c>
      <c r="C1866" s="41">
        <v>495119.26062648121</v>
      </c>
      <c r="D1866" s="41">
        <v>150966.07133033258</v>
      </c>
      <c r="E1866" s="41">
        <v>68088.114615288345</v>
      </c>
      <c r="F1866" s="41">
        <v>763.27202284770601</v>
      </c>
      <c r="G1866" s="41">
        <v>145.07064358784118</v>
      </c>
      <c r="H1866" s="41">
        <v>46460.392991650217</v>
      </c>
      <c r="I1866" s="41">
        <v>7946.4373545848193</v>
      </c>
      <c r="J1866" s="41">
        <v>2166.92685540105</v>
      </c>
      <c r="K1866" s="41">
        <v>0</v>
      </c>
      <c r="L1866" s="41">
        <v>11940.197606197999</v>
      </c>
      <c r="M1866" s="41">
        <v>202.74955916836578</v>
      </c>
      <c r="N1866" s="41">
        <v>2172.5571040292439</v>
      </c>
      <c r="O1866" s="41">
        <v>29964.27619210181</v>
      </c>
      <c r="P1866" s="41">
        <v>174115.06312413022</v>
      </c>
      <c r="Q1866" s="41">
        <v>0</v>
      </c>
      <c r="R1866" s="41">
        <v>188.13122716096811</v>
      </c>
      <c r="S1866" s="41">
        <v>0</v>
      </c>
      <c r="T1866" s="41">
        <v>0</v>
      </c>
    </row>
    <row r="1867" spans="1:20">
      <c r="A1867">
        <v>6</v>
      </c>
      <c r="B1867" s="197">
        <v>43633.499999995489</v>
      </c>
      <c r="C1867" s="41">
        <v>512855.01321442635</v>
      </c>
      <c r="D1867" s="41">
        <v>163755.39268172203</v>
      </c>
      <c r="E1867" s="41">
        <v>68122.794709163165</v>
      </c>
      <c r="F1867" s="41">
        <v>764.07562924323247</v>
      </c>
      <c r="G1867" s="41">
        <v>145.24496035702299</v>
      </c>
      <c r="H1867" s="41">
        <v>48773.299225569324</v>
      </c>
      <c r="I1867" s="41">
        <v>8346.5610630332903</v>
      </c>
      <c r="J1867" s="41">
        <v>2276.3754528554109</v>
      </c>
      <c r="K1867" s="41">
        <v>0</v>
      </c>
      <c r="L1867" s="41">
        <v>12534.608365542299</v>
      </c>
      <c r="M1867" s="41">
        <v>212.95852475643946</v>
      </c>
      <c r="N1867" s="41">
        <v>2209.1695081530884</v>
      </c>
      <c r="O1867" s="41">
        <v>30938.159836557064</v>
      </c>
      <c r="P1867" s="41">
        <v>174593.93417982099</v>
      </c>
      <c r="Q1867" s="41">
        <v>0</v>
      </c>
      <c r="R1867" s="41">
        <v>182.4390776529284</v>
      </c>
      <c r="S1867" s="41">
        <v>0</v>
      </c>
      <c r="T1867" s="41">
        <v>0</v>
      </c>
    </row>
    <row r="1868" spans="1:20">
      <c r="A1868">
        <v>6</v>
      </c>
      <c r="B1868" s="197">
        <v>43633.541666662153</v>
      </c>
      <c r="C1868" s="41">
        <v>528539.98436429433</v>
      </c>
      <c r="D1868" s="41">
        <v>173473.88522836717</v>
      </c>
      <c r="E1868" s="41">
        <v>71757.921024939104</v>
      </c>
      <c r="F1868" s="41">
        <v>805.20563880350301</v>
      </c>
      <c r="G1868" s="41">
        <v>153.08014356866909</v>
      </c>
      <c r="H1868" s="41">
        <v>49729.643939899877</v>
      </c>
      <c r="I1868" s="41">
        <v>8514.0041806527806</v>
      </c>
      <c r="J1868" s="41">
        <v>2322.2956386083179</v>
      </c>
      <c r="K1868" s="41">
        <v>0</v>
      </c>
      <c r="L1868" s="41">
        <v>12780.386417200232</v>
      </c>
      <c r="M1868" s="41">
        <v>217.2307560430223</v>
      </c>
      <c r="N1868" s="41">
        <v>2201.1698697004185</v>
      </c>
      <c r="O1868" s="41">
        <v>31124.362510093721</v>
      </c>
      <c r="P1868" s="41">
        <v>175280.67315945594</v>
      </c>
      <c r="Q1868" s="41">
        <v>0</v>
      </c>
      <c r="R1868" s="41">
        <v>180.12585696141883</v>
      </c>
      <c r="S1868" s="41">
        <v>0</v>
      </c>
      <c r="T1868" s="41">
        <v>0</v>
      </c>
    </row>
    <row r="1869" spans="1:20">
      <c r="A1869">
        <v>6</v>
      </c>
      <c r="B1869" s="197">
        <v>43633.583333328817</v>
      </c>
      <c r="C1869" s="41">
        <v>566404.46090985672</v>
      </c>
      <c r="D1869" s="41">
        <v>207427.27670821664</v>
      </c>
      <c r="E1869" s="41">
        <v>73838.780958510644</v>
      </c>
      <c r="F1869" s="41">
        <v>829.30916082357396</v>
      </c>
      <c r="G1869" s="41">
        <v>157.69222382338052</v>
      </c>
      <c r="H1869" s="41">
        <v>49898.533492887036</v>
      </c>
      <c r="I1869" s="41">
        <v>8550.6922570586903</v>
      </c>
      <c r="J1869" s="41">
        <v>2332.7418749451394</v>
      </c>
      <c r="K1869" s="41">
        <v>0</v>
      </c>
      <c r="L1869" s="41">
        <v>12823.790583769627</v>
      </c>
      <c r="M1869" s="41">
        <v>218.16683481469246</v>
      </c>
      <c r="N1869" s="41">
        <v>2229.022027736301</v>
      </c>
      <c r="O1869" s="41">
        <v>33060.725893206894</v>
      </c>
      <c r="P1869" s="41">
        <v>174834.89367854281</v>
      </c>
      <c r="Q1869" s="41">
        <v>0</v>
      </c>
      <c r="R1869" s="41">
        <v>202.83521552131515</v>
      </c>
      <c r="S1869" s="41">
        <v>0</v>
      </c>
      <c r="T1869" s="41">
        <v>0</v>
      </c>
    </row>
    <row r="1870" spans="1:20">
      <c r="A1870">
        <v>6</v>
      </c>
      <c r="B1870" s="197">
        <v>43633.624999995482</v>
      </c>
      <c r="C1870" s="41">
        <v>578895.79780214385</v>
      </c>
      <c r="D1870" s="41">
        <v>221641.19249910739</v>
      </c>
      <c r="E1870" s="41">
        <v>72641.350124723715</v>
      </c>
      <c r="F1870" s="41">
        <v>816.07831875204761</v>
      </c>
      <c r="G1870" s="41">
        <v>155.18254491311177</v>
      </c>
      <c r="H1870" s="41">
        <v>49641.315365757277</v>
      </c>
      <c r="I1870" s="41">
        <v>8508.8871270324271</v>
      </c>
      <c r="J1870" s="41">
        <v>2321.4288999137998</v>
      </c>
      <c r="K1870" s="41">
        <v>0</v>
      </c>
      <c r="L1870" s="41">
        <v>12757.686208234589</v>
      </c>
      <c r="M1870" s="41">
        <v>217.10019686040081</v>
      </c>
      <c r="N1870" s="41">
        <v>2234.6208922945384</v>
      </c>
      <c r="O1870" s="41">
        <v>32456.560371270043</v>
      </c>
      <c r="P1870" s="41">
        <v>175337.2819960968</v>
      </c>
      <c r="Q1870" s="41">
        <v>0</v>
      </c>
      <c r="R1870" s="41">
        <v>167.11325718781558</v>
      </c>
      <c r="S1870" s="41">
        <v>0</v>
      </c>
      <c r="T1870" s="41">
        <v>0</v>
      </c>
    </row>
    <row r="1871" spans="1:20">
      <c r="A1871">
        <v>6</v>
      </c>
      <c r="B1871" s="197">
        <v>43633.666666662146</v>
      </c>
      <c r="C1871" s="41">
        <v>560946.51970366482</v>
      </c>
      <c r="D1871" s="41">
        <v>220710.96711373131</v>
      </c>
      <c r="E1871" s="41">
        <v>67394.946492508156</v>
      </c>
      <c r="F1871" s="41">
        <v>756.91374523266347</v>
      </c>
      <c r="G1871" s="41">
        <v>143.92488903199057</v>
      </c>
      <c r="H1871" s="41">
        <v>43443.548468425419</v>
      </c>
      <c r="I1871" s="41">
        <v>7444.3348532075488</v>
      </c>
      <c r="J1871" s="41">
        <v>2030.8928256176155</v>
      </c>
      <c r="K1871" s="41">
        <v>0</v>
      </c>
      <c r="L1871" s="41">
        <v>11164.876576069088</v>
      </c>
      <c r="M1871" s="41">
        <v>189.93865331596643</v>
      </c>
      <c r="N1871" s="41">
        <v>2200.7682286390136</v>
      </c>
      <c r="O1871" s="41">
        <v>31635.354832807039</v>
      </c>
      <c r="P1871" s="41">
        <v>173647.58124361571</v>
      </c>
      <c r="Q1871" s="41">
        <v>0</v>
      </c>
      <c r="R1871" s="41">
        <v>182.47178146329892</v>
      </c>
      <c r="S1871" s="41">
        <v>0</v>
      </c>
      <c r="T1871" s="41">
        <v>0</v>
      </c>
    </row>
    <row r="1872" spans="1:20">
      <c r="A1872">
        <v>6</v>
      </c>
      <c r="B1872" s="197">
        <v>43633.70833332881</v>
      </c>
      <c r="C1872" s="41">
        <v>535052.09310533199</v>
      </c>
      <c r="D1872" s="41">
        <v>207950.58426711688</v>
      </c>
      <c r="E1872" s="41">
        <v>59808.984138596985</v>
      </c>
      <c r="F1872" s="41">
        <v>671.34386381690206</v>
      </c>
      <c r="G1872" s="41">
        <v>127.64011828766913</v>
      </c>
      <c r="H1872" s="41">
        <v>41516.372151957868</v>
      </c>
      <c r="I1872" s="41">
        <v>7110.1627824668976</v>
      </c>
      <c r="J1872" s="41">
        <v>1939.5157564730771</v>
      </c>
      <c r="K1872" s="41">
        <v>0</v>
      </c>
      <c r="L1872" s="41">
        <v>10669.597381062216</v>
      </c>
      <c r="M1872" s="41">
        <v>181.41241230936546</v>
      </c>
      <c r="N1872" s="41">
        <v>2115.2678510662008</v>
      </c>
      <c r="O1872" s="41">
        <v>30977.420325040282</v>
      </c>
      <c r="P1872" s="41">
        <v>171878.98563684413</v>
      </c>
      <c r="Q1872" s="41">
        <v>0</v>
      </c>
      <c r="R1872" s="41">
        <v>104.80642029356183</v>
      </c>
      <c r="S1872" s="41">
        <v>0</v>
      </c>
      <c r="T1872" s="41">
        <v>0</v>
      </c>
    </row>
    <row r="1873" spans="1:20">
      <c r="A1873">
        <v>6</v>
      </c>
      <c r="B1873" s="197">
        <v>43633.749999995474</v>
      </c>
      <c r="C1873" s="41">
        <v>521598.31774039409</v>
      </c>
      <c r="D1873" s="41">
        <v>208273.68863869723</v>
      </c>
      <c r="E1873" s="41">
        <v>55000.543668820028</v>
      </c>
      <c r="F1873" s="41">
        <v>617.21146224342453</v>
      </c>
      <c r="G1873" s="41">
        <v>117.33998707814386</v>
      </c>
      <c r="H1873" s="41">
        <v>37596.957154415417</v>
      </c>
      <c r="I1873" s="41">
        <v>6437.2629175211132</v>
      </c>
      <c r="J1873" s="41">
        <v>1755.8398235115924</v>
      </c>
      <c r="K1873" s="41">
        <v>0</v>
      </c>
      <c r="L1873" s="41">
        <v>9662.3181361414227</v>
      </c>
      <c r="M1873" s="41">
        <v>164.24369318475104</v>
      </c>
      <c r="N1873" s="41">
        <v>2070.3141670865452</v>
      </c>
      <c r="O1873" s="41">
        <v>30468.637367767631</v>
      </c>
      <c r="P1873" s="41">
        <v>169335.39930444706</v>
      </c>
      <c r="Q1873" s="41">
        <v>0</v>
      </c>
      <c r="R1873" s="41">
        <v>98.56141947970427</v>
      </c>
      <c r="S1873" s="41">
        <v>0</v>
      </c>
      <c r="T1873" s="41">
        <v>0</v>
      </c>
    </row>
    <row r="1874" spans="1:20">
      <c r="A1874">
        <v>6</v>
      </c>
      <c r="B1874" s="197">
        <v>43633.791666662139</v>
      </c>
      <c r="C1874" s="41">
        <v>492442.74227215722</v>
      </c>
      <c r="D1874" s="41">
        <v>189626.86613059207</v>
      </c>
      <c r="E1874" s="41">
        <v>50980.76094369583</v>
      </c>
      <c r="F1874" s="41">
        <v>571.59908380351055</v>
      </c>
      <c r="G1874" s="41">
        <v>108.64264275343788</v>
      </c>
      <c r="H1874" s="41">
        <v>33502.539969163859</v>
      </c>
      <c r="I1874" s="41">
        <v>5731.1858787282472</v>
      </c>
      <c r="J1874" s="41">
        <v>1562.8773082718608</v>
      </c>
      <c r="K1874" s="41">
        <v>0</v>
      </c>
      <c r="L1874" s="41">
        <v>8610.0637937620377</v>
      </c>
      <c r="M1874" s="41">
        <v>146.22847429278283</v>
      </c>
      <c r="N1874" s="41">
        <v>2009.8686674442808</v>
      </c>
      <c r="O1874" s="41">
        <v>29935.825774688106</v>
      </c>
      <c r="P1874" s="41">
        <v>169556.2789245453</v>
      </c>
      <c r="Q1874" s="41">
        <v>0</v>
      </c>
      <c r="R1874" s="41">
        <v>100.00468041583758</v>
      </c>
      <c r="S1874" s="41">
        <v>0</v>
      </c>
      <c r="T1874" s="41">
        <v>0</v>
      </c>
    </row>
    <row r="1875" spans="1:20">
      <c r="A1875">
        <v>6</v>
      </c>
      <c r="B1875" s="197">
        <v>43633.833333328803</v>
      </c>
      <c r="C1875" s="41">
        <v>465821.04970572283</v>
      </c>
      <c r="D1875" s="41">
        <v>166862.52616922182</v>
      </c>
      <c r="E1875" s="41">
        <v>50110.37039801744</v>
      </c>
      <c r="F1875" s="41">
        <v>561.2417604215384</v>
      </c>
      <c r="G1875" s="41">
        <v>106.64024621921089</v>
      </c>
      <c r="H1875" s="41">
        <v>30611.759237109876</v>
      </c>
      <c r="I1875" s="41">
        <v>5231.090141734252</v>
      </c>
      <c r="J1875" s="41">
        <v>1426.05067629327</v>
      </c>
      <c r="K1875" s="41">
        <v>0</v>
      </c>
      <c r="L1875" s="41">
        <v>7867.1408231552796</v>
      </c>
      <c r="M1875" s="41">
        <v>133.46877007652662</v>
      </c>
      <c r="N1875" s="41">
        <v>2021.4736389165082</v>
      </c>
      <c r="O1875" s="41">
        <v>29670.071931590737</v>
      </c>
      <c r="P1875" s="41">
        <v>171074.55265135368</v>
      </c>
      <c r="Q1875" s="41">
        <v>0</v>
      </c>
      <c r="R1875" s="41">
        <v>144.66326161275487</v>
      </c>
      <c r="S1875" s="41">
        <v>0</v>
      </c>
      <c r="T1875" s="41">
        <v>0</v>
      </c>
    </row>
    <row r="1876" spans="1:20">
      <c r="A1876">
        <v>6</v>
      </c>
      <c r="B1876" s="197">
        <v>43633.874999995467</v>
      </c>
      <c r="C1876" s="41">
        <v>475458.1105756195</v>
      </c>
      <c r="D1876" s="41">
        <v>168521.01139423295</v>
      </c>
      <c r="E1876" s="41">
        <v>48532.838336942608</v>
      </c>
      <c r="F1876" s="41">
        <v>543.67510476535904</v>
      </c>
      <c r="G1876" s="41">
        <v>103.30756153215043</v>
      </c>
      <c r="H1876" s="41">
        <v>29718.911076176271</v>
      </c>
      <c r="I1876" s="41">
        <v>5079.4676426510232</v>
      </c>
      <c r="J1876" s="41">
        <v>1384.7853361520586</v>
      </c>
      <c r="K1876" s="41">
        <v>0</v>
      </c>
      <c r="L1876" s="41">
        <v>7637.6812170819167</v>
      </c>
      <c r="M1876" s="41">
        <v>129.60019432649017</v>
      </c>
      <c r="N1876" s="41">
        <v>1833.5387673521825</v>
      </c>
      <c r="O1876" s="41">
        <v>29692.049722795051</v>
      </c>
      <c r="P1876" s="41">
        <v>176625.47156924431</v>
      </c>
      <c r="Q1876" s="41">
        <v>0</v>
      </c>
      <c r="R1876" s="41">
        <v>196.07490908818531</v>
      </c>
      <c r="S1876" s="41">
        <v>4525.5102710472629</v>
      </c>
      <c r="T1876" s="41">
        <v>934.18747223167134</v>
      </c>
    </row>
    <row r="1877" spans="1:20">
      <c r="A1877">
        <v>6</v>
      </c>
      <c r="B1877" s="197">
        <v>43633.916666662131</v>
      </c>
      <c r="C1877" s="41">
        <v>455749.69256162748</v>
      </c>
      <c r="D1877" s="41">
        <v>151795.92641099181</v>
      </c>
      <c r="E1877" s="41">
        <v>43739.611051791871</v>
      </c>
      <c r="F1877" s="41">
        <v>489.53608710168123</v>
      </c>
      <c r="G1877" s="41">
        <v>92.992596705078284</v>
      </c>
      <c r="H1877" s="41">
        <v>28095.119995489389</v>
      </c>
      <c r="I1877" s="41">
        <v>4797.5801208152616</v>
      </c>
      <c r="J1877" s="41">
        <v>1307.5475560578386</v>
      </c>
      <c r="K1877" s="41">
        <v>0</v>
      </c>
      <c r="L1877" s="41">
        <v>7220.371221919635</v>
      </c>
      <c r="M1877" s="41">
        <v>122.40796864886764</v>
      </c>
      <c r="N1877" s="41">
        <v>1768.6972546033828</v>
      </c>
      <c r="O1877" s="41">
        <v>28922.429285940718</v>
      </c>
      <c r="P1877" s="41">
        <v>177558.66731983123</v>
      </c>
      <c r="Q1877" s="41">
        <v>0</v>
      </c>
      <c r="R1877" s="41">
        <v>193.58401747260052</v>
      </c>
      <c r="S1877" s="41">
        <v>7994.8656974984569</v>
      </c>
      <c r="T1877" s="41">
        <v>1650.3559767596873</v>
      </c>
    </row>
    <row r="1878" spans="1:20">
      <c r="A1878">
        <v>6</v>
      </c>
      <c r="B1878" s="197">
        <v>43633.958333328796</v>
      </c>
      <c r="C1878" s="41">
        <v>420642.59316165844</v>
      </c>
      <c r="D1878" s="41">
        <v>123404.63387106446</v>
      </c>
      <c r="E1878" s="41">
        <v>40399.828176427895</v>
      </c>
      <c r="F1878" s="41">
        <v>451.25423715287451</v>
      </c>
      <c r="G1878" s="41">
        <v>85.658647611666126</v>
      </c>
      <c r="H1878" s="41">
        <v>26630.006513944292</v>
      </c>
      <c r="I1878" s="41">
        <v>4538.3145876810149</v>
      </c>
      <c r="J1878" s="41">
        <v>1235.9932865522655</v>
      </c>
      <c r="K1878" s="41">
        <v>0</v>
      </c>
      <c r="L1878" s="41">
        <v>6843.8409483100868</v>
      </c>
      <c r="M1878" s="41">
        <v>115.79293222374676</v>
      </c>
      <c r="N1878" s="41">
        <v>1793.3222591644037</v>
      </c>
      <c r="O1878" s="41">
        <v>27432.566462343511</v>
      </c>
      <c r="P1878" s="41">
        <v>177862.85891330373</v>
      </c>
      <c r="Q1878" s="41">
        <v>0</v>
      </c>
      <c r="R1878" s="41">
        <v>178.74608964530756</v>
      </c>
      <c r="S1878" s="41">
        <v>8015.2188248687717</v>
      </c>
      <c r="T1878" s="41">
        <v>1654.5574113643822</v>
      </c>
    </row>
    <row r="1879" spans="1:20">
      <c r="A1879">
        <v>6</v>
      </c>
      <c r="B1879" s="197">
        <v>43633.99999999546</v>
      </c>
      <c r="C1879" s="41">
        <v>404337.95578375354</v>
      </c>
      <c r="D1879" s="41">
        <v>110465.60286186074</v>
      </c>
      <c r="E1879" s="41">
        <v>38761.530787337244</v>
      </c>
      <c r="F1879" s="41">
        <v>432.41477864760185</v>
      </c>
      <c r="G1879" s="41">
        <v>82.041084680316388</v>
      </c>
      <c r="H1879" s="41">
        <v>25265.408634395742</v>
      </c>
      <c r="I1879" s="41">
        <v>4300.386449574582</v>
      </c>
      <c r="J1879" s="41">
        <v>1170.6038391055399</v>
      </c>
      <c r="K1879" s="41">
        <v>0</v>
      </c>
      <c r="L1879" s="41">
        <v>6493.1429174575132</v>
      </c>
      <c r="M1879" s="41">
        <v>109.72230925621068</v>
      </c>
      <c r="N1879" s="41">
        <v>1730.7401265048818</v>
      </c>
      <c r="O1879" s="41">
        <v>25716.48328387173</v>
      </c>
      <c r="P1879" s="41">
        <v>179945.10166214526</v>
      </c>
      <c r="Q1879" s="41">
        <v>0</v>
      </c>
      <c r="R1879" s="41">
        <v>178.80582834808084</v>
      </c>
      <c r="S1879" s="41">
        <v>8028.6427490774377</v>
      </c>
      <c r="T1879" s="41">
        <v>1657.328471490667</v>
      </c>
    </row>
    <row r="1880" spans="1:20">
      <c r="A1880">
        <v>6</v>
      </c>
      <c r="B1880" s="197">
        <v>43634.041666662124</v>
      </c>
      <c r="C1880" s="41">
        <v>387979.4178776241</v>
      </c>
      <c r="D1880" s="41">
        <v>100660.16208519705</v>
      </c>
      <c r="E1880" s="41">
        <v>35888.673670295386</v>
      </c>
      <c r="F1880" s="41">
        <v>399.89050598699532</v>
      </c>
      <c r="G1880" s="41">
        <v>75.831338491932257</v>
      </c>
      <c r="H1880" s="41">
        <v>24840.946213228141</v>
      </c>
      <c r="I1880" s="41">
        <v>4223.1194839957379</v>
      </c>
      <c r="J1880" s="41">
        <v>1148.9803237697095</v>
      </c>
      <c r="K1880" s="41">
        <v>0</v>
      </c>
      <c r="L1880" s="41">
        <v>6384.0572025334659</v>
      </c>
      <c r="M1880" s="41">
        <v>107.75087948078445</v>
      </c>
      <c r="N1880" s="41">
        <v>1741.7133663999705</v>
      </c>
      <c r="O1880" s="41">
        <v>23824.290287648306</v>
      </c>
      <c r="P1880" s="41">
        <v>178799.89628964473</v>
      </c>
      <c r="Q1880" s="41">
        <v>0</v>
      </c>
      <c r="R1880" s="41">
        <v>182.21326857280852</v>
      </c>
      <c r="S1880" s="41">
        <v>8041.8401842166058</v>
      </c>
      <c r="T1880" s="41">
        <v>1660.0527781624648</v>
      </c>
    </row>
    <row r="1881" spans="1:20">
      <c r="A1881">
        <v>6</v>
      </c>
      <c r="B1881" s="197">
        <v>43634.083333328788</v>
      </c>
      <c r="C1881" s="41">
        <v>365676.86200959078</v>
      </c>
      <c r="D1881" s="41">
        <v>83186.675065920994</v>
      </c>
      <c r="E1881" s="41">
        <v>34993.310468608397</v>
      </c>
      <c r="F1881" s="41">
        <v>389.10831400984677</v>
      </c>
      <c r="G1881" s="41">
        <v>73.722595108055771</v>
      </c>
      <c r="H1881" s="41">
        <v>24379.064072911533</v>
      </c>
      <c r="I1881" s="41">
        <v>4136.0336061750513</v>
      </c>
      <c r="J1881" s="41">
        <v>1124.3091807967403</v>
      </c>
      <c r="K1881" s="41">
        <v>0</v>
      </c>
      <c r="L1881" s="41">
        <v>6265.3547191699463</v>
      </c>
      <c r="M1881" s="41">
        <v>105.52892484249017</v>
      </c>
      <c r="N1881" s="41">
        <v>1782.9543107995994</v>
      </c>
      <c r="O1881" s="41">
        <v>22100.634769281376</v>
      </c>
      <c r="P1881" s="41">
        <v>177224.74145465621</v>
      </c>
      <c r="Q1881" s="41">
        <v>0</v>
      </c>
      <c r="R1881" s="41">
        <v>185.6664795063071</v>
      </c>
      <c r="S1881" s="41">
        <v>8064.9373843793546</v>
      </c>
      <c r="T1881" s="41">
        <v>1664.8206634249941</v>
      </c>
    </row>
    <row r="1882" spans="1:20">
      <c r="A1882">
        <v>6</v>
      </c>
      <c r="B1882" s="197">
        <v>43634.124999995453</v>
      </c>
      <c r="C1882" s="41">
        <v>364736.2578202273</v>
      </c>
      <c r="D1882" s="41">
        <v>80895.619689860017</v>
      </c>
      <c r="E1882" s="41">
        <v>35249.169208170271</v>
      </c>
      <c r="F1882" s="41">
        <v>391.9034503484192</v>
      </c>
      <c r="G1882" s="41">
        <v>74.248511352106064</v>
      </c>
      <c r="H1882" s="41">
        <v>25200.530766054653</v>
      </c>
      <c r="I1882" s="41">
        <v>4274.8554986321205</v>
      </c>
      <c r="J1882" s="41">
        <v>1161.9881437539862</v>
      </c>
      <c r="K1882" s="41">
        <v>0</v>
      </c>
      <c r="L1882" s="41">
        <v>6476.4694776008864</v>
      </c>
      <c r="M1882" s="41">
        <v>109.0708992195171</v>
      </c>
      <c r="N1882" s="41">
        <v>1744.3248378980111</v>
      </c>
      <c r="O1882" s="41">
        <v>22010.821056069697</v>
      </c>
      <c r="P1882" s="41">
        <v>177230.57843520245</v>
      </c>
      <c r="Q1882" s="41">
        <v>0</v>
      </c>
      <c r="R1882" s="41">
        <v>185.20085821382503</v>
      </c>
      <c r="S1882" s="41">
        <v>8066.3622033499996</v>
      </c>
      <c r="T1882" s="41">
        <v>1665.1147845013174</v>
      </c>
    </row>
    <row r="1883" spans="1:20">
      <c r="A1883">
        <v>6</v>
      </c>
      <c r="B1883" s="197">
        <v>43634.166666662117</v>
      </c>
      <c r="C1883" s="41">
        <v>370385.11959580093</v>
      </c>
      <c r="D1883" s="41">
        <v>87029.580778900272</v>
      </c>
      <c r="E1883" s="41">
        <v>32788.433476527149</v>
      </c>
      <c r="F1883" s="41">
        <v>364.82336817716936</v>
      </c>
      <c r="G1883" s="41">
        <v>69.140551340449434</v>
      </c>
      <c r="H1883" s="41">
        <v>27360.950514354969</v>
      </c>
      <c r="I1883" s="41">
        <v>4644.8822705013517</v>
      </c>
      <c r="J1883" s="41">
        <v>1262.9800623546575</v>
      </c>
      <c r="K1883" s="41">
        <v>0</v>
      </c>
      <c r="L1883" s="41">
        <v>7031.6916151250871</v>
      </c>
      <c r="M1883" s="41">
        <v>118.51195582505298</v>
      </c>
      <c r="N1883" s="41">
        <v>1734.8649501185512</v>
      </c>
      <c r="O1883" s="41">
        <v>22210.624583145236</v>
      </c>
      <c r="P1883" s="41">
        <v>175860.2391114569</v>
      </c>
      <c r="Q1883" s="41">
        <v>0</v>
      </c>
      <c r="R1883" s="41">
        <v>187.32627482381503</v>
      </c>
      <c r="S1883" s="41">
        <v>8057.735983215166</v>
      </c>
      <c r="T1883" s="41">
        <v>1663.3340999351185</v>
      </c>
    </row>
    <row r="1884" spans="1:20">
      <c r="A1884">
        <v>6</v>
      </c>
      <c r="B1884" s="197">
        <v>43634.208333328781</v>
      </c>
      <c r="C1884" s="41">
        <v>372216.48412518395</v>
      </c>
      <c r="D1884" s="41">
        <v>88021.573435489932</v>
      </c>
      <c r="E1884" s="41">
        <v>31357.452542889059</v>
      </c>
      <c r="F1884" s="41">
        <v>348.90143386515382</v>
      </c>
      <c r="G1884" s="41">
        <v>66.127631934922121</v>
      </c>
      <c r="H1884" s="41">
        <v>30766.479729264873</v>
      </c>
      <c r="I1884" s="41">
        <v>5223.0157773658248</v>
      </c>
      <c r="J1884" s="41">
        <v>1420.2773079762817</v>
      </c>
      <c r="K1884" s="41">
        <v>0</v>
      </c>
      <c r="L1884" s="41">
        <v>7906.9035787219582</v>
      </c>
      <c r="M1884" s="41">
        <v>133.26275652061295</v>
      </c>
      <c r="N1884" s="41">
        <v>1825.7891935978889</v>
      </c>
      <c r="O1884" s="41">
        <v>23195.920567764497</v>
      </c>
      <c r="P1884" s="41">
        <v>175919.58845233615</v>
      </c>
      <c r="Q1884" s="41">
        <v>0</v>
      </c>
      <c r="R1884" s="41">
        <v>198.95288329403007</v>
      </c>
      <c r="S1884" s="41">
        <v>4834.3073398018951</v>
      </c>
      <c r="T1884" s="41">
        <v>997.93149436091699</v>
      </c>
    </row>
    <row r="1885" spans="1:20">
      <c r="A1885">
        <v>6</v>
      </c>
      <c r="B1885" s="197">
        <v>43634.249999995445</v>
      </c>
      <c r="C1885" s="41">
        <v>389184.15250133263</v>
      </c>
      <c r="D1885" s="41">
        <v>94784.299522755857</v>
      </c>
      <c r="E1885" s="41">
        <v>35195.600991252395</v>
      </c>
      <c r="F1885" s="41">
        <v>392.11406119334902</v>
      </c>
      <c r="G1885" s="41">
        <v>74.36844842088145</v>
      </c>
      <c r="H1885" s="41">
        <v>36503.142603241875</v>
      </c>
      <c r="I1885" s="41">
        <v>6204.9149850769772</v>
      </c>
      <c r="J1885" s="41">
        <v>1688.4326201022234</v>
      </c>
      <c r="K1885" s="41">
        <v>0</v>
      </c>
      <c r="L1885" s="41">
        <v>9381.2107015165348</v>
      </c>
      <c r="M1885" s="41">
        <v>158.31544650329326</v>
      </c>
      <c r="N1885" s="41">
        <v>1936.31508738702</v>
      </c>
      <c r="O1885" s="41">
        <v>27524.027767586784</v>
      </c>
      <c r="P1885" s="41">
        <v>175143.46709216372</v>
      </c>
      <c r="Q1885" s="41">
        <v>0</v>
      </c>
      <c r="R1885" s="41">
        <v>197.94317413172342</v>
      </c>
      <c r="S1885" s="41">
        <v>0</v>
      </c>
      <c r="T1885" s="41">
        <v>0</v>
      </c>
    </row>
    <row r="1886" spans="1:20">
      <c r="A1886">
        <v>6</v>
      </c>
      <c r="B1886" s="197">
        <v>43634.291666662109</v>
      </c>
      <c r="C1886" s="41">
        <v>407656.67529656261</v>
      </c>
      <c r="D1886" s="41">
        <v>96768.72457469668</v>
      </c>
      <c r="E1886" s="41">
        <v>38765.907779382898</v>
      </c>
      <c r="F1886" s="41">
        <v>432.35317775588271</v>
      </c>
      <c r="G1886" s="41">
        <v>82.043999177787128</v>
      </c>
      <c r="H1886" s="41">
        <v>41119.520496514422</v>
      </c>
      <c r="I1886" s="41">
        <v>6997.1033441147638</v>
      </c>
      <c r="J1886" s="41">
        <v>1905.0134606213362</v>
      </c>
      <c r="K1886" s="41">
        <v>0</v>
      </c>
      <c r="L1886" s="41">
        <v>10567.607559598739</v>
      </c>
      <c r="M1886" s="41">
        <v>178.52775466181066</v>
      </c>
      <c r="N1886" s="41">
        <v>2091.4395989114964</v>
      </c>
      <c r="O1886" s="41">
        <v>31954.479557912742</v>
      </c>
      <c r="P1886" s="41">
        <v>176581.74268437413</v>
      </c>
      <c r="Q1886" s="41">
        <v>0</v>
      </c>
      <c r="R1886" s="41">
        <v>212.21130883996673</v>
      </c>
      <c r="S1886" s="41">
        <v>0</v>
      </c>
      <c r="T1886" s="41">
        <v>0</v>
      </c>
    </row>
    <row r="1887" spans="1:20">
      <c r="A1887">
        <v>6</v>
      </c>
      <c r="B1887" s="197">
        <v>43634.333333328774</v>
      </c>
      <c r="C1887" s="41">
        <v>437882.91565191123</v>
      </c>
      <c r="D1887" s="41">
        <v>110405.57102651549</v>
      </c>
      <c r="E1887" s="41">
        <v>51029.914515552875</v>
      </c>
      <c r="F1887" s="41">
        <v>570.36506024965308</v>
      </c>
      <c r="G1887" s="41">
        <v>108.31475298621572</v>
      </c>
      <c r="H1887" s="41">
        <v>43677.392732834662</v>
      </c>
      <c r="I1887" s="41">
        <v>7448.4572243288112</v>
      </c>
      <c r="J1887" s="41">
        <v>2029.4232072642405</v>
      </c>
      <c r="K1887" s="41">
        <v>0</v>
      </c>
      <c r="L1887" s="41">
        <v>11224.973930962838</v>
      </c>
      <c r="M1887" s="41">
        <v>190.04383364902256</v>
      </c>
      <c r="N1887" s="41">
        <v>2089.0839333113468</v>
      </c>
      <c r="O1887" s="41">
        <v>33687.910940690046</v>
      </c>
      <c r="P1887" s="41">
        <v>175216.65359000716</v>
      </c>
      <c r="Q1887" s="41">
        <v>0</v>
      </c>
      <c r="R1887" s="41">
        <v>204.81090355887002</v>
      </c>
      <c r="S1887" s="41">
        <v>0</v>
      </c>
      <c r="T1887" s="41">
        <v>0</v>
      </c>
    </row>
    <row r="1888" spans="1:20">
      <c r="A1888">
        <v>6</v>
      </c>
      <c r="B1888" s="197">
        <v>43634.374999995438</v>
      </c>
      <c r="C1888" s="41">
        <v>442838.02275906689</v>
      </c>
      <c r="D1888" s="41">
        <v>106996.03689511731</v>
      </c>
      <c r="E1888" s="41">
        <v>59270.301900368031</v>
      </c>
      <c r="F1888" s="41">
        <v>662.78159053222021</v>
      </c>
      <c r="G1888" s="41">
        <v>125.88373315197151</v>
      </c>
      <c r="H1888" s="41">
        <v>46108.109880753931</v>
      </c>
      <c r="I1888" s="41">
        <v>7866.692358523117</v>
      </c>
      <c r="J1888" s="41">
        <v>2143.6947163430327</v>
      </c>
      <c r="K1888" s="41">
        <v>0</v>
      </c>
      <c r="L1888" s="41">
        <v>11849.661782314983</v>
      </c>
      <c r="M1888" s="41">
        <v>200.71490362702883</v>
      </c>
      <c r="N1888" s="41">
        <v>2078.3573466780781</v>
      </c>
      <c r="O1888" s="41">
        <v>33152.823780947117</v>
      </c>
      <c r="P1888" s="41">
        <v>172196.29070694343</v>
      </c>
      <c r="Q1888" s="41">
        <v>0</v>
      </c>
      <c r="R1888" s="41">
        <v>186.67316376664772</v>
      </c>
      <c r="S1888" s="41">
        <v>0</v>
      </c>
      <c r="T1888" s="41">
        <v>0</v>
      </c>
    </row>
    <row r="1889" spans="1:20">
      <c r="A1889">
        <v>6</v>
      </c>
      <c r="B1889" s="197">
        <v>43634.416666662102</v>
      </c>
      <c r="C1889" s="41">
        <v>454842.61349387805</v>
      </c>
      <c r="D1889" s="41">
        <v>108800.82328446397</v>
      </c>
      <c r="E1889" s="41">
        <v>63576.103998099796</v>
      </c>
      <c r="F1889" s="41">
        <v>711.27379495007767</v>
      </c>
      <c r="G1889" s="41">
        <v>135.11537496169507</v>
      </c>
      <c r="H1889" s="41">
        <v>47919.252430423323</v>
      </c>
      <c r="I1889" s="41">
        <v>8179.6454966129113</v>
      </c>
      <c r="J1889" s="41">
        <v>2229.3283468781142</v>
      </c>
      <c r="K1889" s="41">
        <v>0</v>
      </c>
      <c r="L1889" s="41">
        <v>12315.120607425057</v>
      </c>
      <c r="M1889" s="41">
        <v>208.69975368709424</v>
      </c>
      <c r="N1889" s="41">
        <v>2138.3438584532087</v>
      </c>
      <c r="O1889" s="41">
        <v>33412.058531619849</v>
      </c>
      <c r="P1889" s="41">
        <v>175031.25533009626</v>
      </c>
      <c r="Q1889" s="41">
        <v>0</v>
      </c>
      <c r="R1889" s="41">
        <v>185.59268620666651</v>
      </c>
      <c r="S1889" s="41">
        <v>0</v>
      </c>
      <c r="T1889" s="41">
        <v>0</v>
      </c>
    </row>
    <row r="1890" spans="1:20">
      <c r="A1890">
        <v>6</v>
      </c>
      <c r="B1890" s="197">
        <v>43634.458333328766</v>
      </c>
      <c r="C1890" s="41">
        <v>462552.22564867674</v>
      </c>
      <c r="D1890" s="41">
        <v>122322.23135644989</v>
      </c>
      <c r="E1890" s="41">
        <v>63406.445194400381</v>
      </c>
      <c r="F1890" s="41">
        <v>709.78126734778687</v>
      </c>
      <c r="G1890" s="41">
        <v>134.85454622449456</v>
      </c>
      <c r="H1890" s="41">
        <v>46216.478128073461</v>
      </c>
      <c r="I1890" s="41">
        <v>7893.4983885224829</v>
      </c>
      <c r="J1890" s="41">
        <v>2151.7022678301141</v>
      </c>
      <c r="K1890" s="41">
        <v>0</v>
      </c>
      <c r="L1890" s="41">
        <v>11877.512134064375</v>
      </c>
      <c r="M1890" s="41">
        <v>201.39884669772954</v>
      </c>
      <c r="N1890" s="41">
        <v>2160.1504675322467</v>
      </c>
      <c r="O1890" s="41">
        <v>33237.634606635125</v>
      </c>
      <c r="P1890" s="41">
        <v>172045.106346021</v>
      </c>
      <c r="Q1890" s="41">
        <v>0</v>
      </c>
      <c r="R1890" s="41">
        <v>195.432098877675</v>
      </c>
      <c r="S1890" s="41">
        <v>0</v>
      </c>
      <c r="T1890" s="41">
        <v>0</v>
      </c>
    </row>
    <row r="1891" spans="1:20">
      <c r="A1891">
        <v>6</v>
      </c>
      <c r="B1891" s="197">
        <v>43634.499999995431</v>
      </c>
      <c r="C1891" s="41">
        <v>476301.53504279797</v>
      </c>
      <c r="D1891" s="41">
        <v>131944.83911495435</v>
      </c>
      <c r="E1891" s="41">
        <v>62538.744979111005</v>
      </c>
      <c r="F1891" s="41">
        <v>700.48239954215592</v>
      </c>
      <c r="G1891" s="41">
        <v>133.11285463611219</v>
      </c>
      <c r="H1891" s="41">
        <v>49463.558462496665</v>
      </c>
      <c r="I1891" s="41">
        <v>8453.079867458111</v>
      </c>
      <c r="J1891" s="41">
        <v>2304.6731170249636</v>
      </c>
      <c r="K1891" s="41">
        <v>0</v>
      </c>
      <c r="L1891" s="41">
        <v>12712.003156195427</v>
      </c>
      <c r="M1891" s="41">
        <v>215.67630124879588</v>
      </c>
      <c r="N1891" s="41">
        <v>2098.0407466993092</v>
      </c>
      <c r="O1891" s="41">
        <v>34469.140048216337</v>
      </c>
      <c r="P1891" s="41">
        <v>171083.14594736657</v>
      </c>
      <c r="Q1891" s="41">
        <v>0</v>
      </c>
      <c r="R1891" s="41">
        <v>185.03804784823777</v>
      </c>
      <c r="S1891" s="41">
        <v>0</v>
      </c>
      <c r="T1891" s="41">
        <v>0</v>
      </c>
    </row>
    <row r="1892" spans="1:20">
      <c r="A1892">
        <v>6</v>
      </c>
      <c r="B1892" s="197">
        <v>43634.541666662095</v>
      </c>
      <c r="C1892" s="41">
        <v>484705.92144389794</v>
      </c>
      <c r="D1892" s="41">
        <v>140180.87118115884</v>
      </c>
      <c r="E1892" s="41">
        <v>59705.50264194842</v>
      </c>
      <c r="F1892" s="41">
        <v>668.91283224591075</v>
      </c>
      <c r="G1892" s="41">
        <v>127.11997602277567</v>
      </c>
      <c r="H1892" s="41">
        <v>49870.538981566184</v>
      </c>
      <c r="I1892" s="41">
        <v>8524.7328935926962</v>
      </c>
      <c r="J1892" s="41">
        <v>2324.3239064497661</v>
      </c>
      <c r="K1892" s="41">
        <v>0</v>
      </c>
      <c r="L1892" s="41">
        <v>12816.596068709887</v>
      </c>
      <c r="M1892" s="41">
        <v>217.50449403678587</v>
      </c>
      <c r="N1892" s="41">
        <v>2053.1147471586651</v>
      </c>
      <c r="O1892" s="41">
        <v>32854.070038803729</v>
      </c>
      <c r="P1892" s="41">
        <v>175171.26647466008</v>
      </c>
      <c r="Q1892" s="41">
        <v>0</v>
      </c>
      <c r="R1892" s="41">
        <v>191.36720754413739</v>
      </c>
      <c r="S1892" s="41">
        <v>0</v>
      </c>
      <c r="T1892" s="41">
        <v>0</v>
      </c>
    </row>
    <row r="1893" spans="1:20">
      <c r="A1893">
        <v>6</v>
      </c>
      <c r="B1893" s="197">
        <v>43634.583333328759</v>
      </c>
      <c r="C1893" s="41">
        <v>480996.25553389126</v>
      </c>
      <c r="D1893" s="41">
        <v>139213.00841747411</v>
      </c>
      <c r="E1893" s="41">
        <v>59866.706625140556</v>
      </c>
      <c r="F1893" s="41">
        <v>670.67257039223159</v>
      </c>
      <c r="G1893" s="41">
        <v>127.45060933602879</v>
      </c>
      <c r="H1893" s="41">
        <v>49054.154117033373</v>
      </c>
      <c r="I1893" s="41">
        <v>8384.6032667300587</v>
      </c>
      <c r="J1893" s="41">
        <v>2286.0487297156265</v>
      </c>
      <c r="K1893" s="41">
        <v>0</v>
      </c>
      <c r="L1893" s="41">
        <v>12606.78732673513</v>
      </c>
      <c r="M1893" s="41">
        <v>213.9291534401051</v>
      </c>
      <c r="N1893" s="41">
        <v>2169.6937966059631</v>
      </c>
      <c r="O1893" s="41">
        <v>31894.73993720279</v>
      </c>
      <c r="P1893" s="41">
        <v>174305.55430910006</v>
      </c>
      <c r="Q1893" s="41">
        <v>0</v>
      </c>
      <c r="R1893" s="41">
        <v>202.9066749851811</v>
      </c>
      <c r="S1893" s="41">
        <v>0</v>
      </c>
      <c r="T1893" s="41">
        <v>0</v>
      </c>
    </row>
    <row r="1894" spans="1:20">
      <c r="A1894">
        <v>6</v>
      </c>
      <c r="B1894" s="197">
        <v>43634.624999995423</v>
      </c>
      <c r="C1894" s="41">
        <v>493613.3708853611</v>
      </c>
      <c r="D1894" s="41">
        <v>151061.78334401778</v>
      </c>
      <c r="E1894" s="41">
        <v>64113.059144061815</v>
      </c>
      <c r="F1894" s="41">
        <v>718.64046202598615</v>
      </c>
      <c r="G1894" s="41">
        <v>136.58643128569838</v>
      </c>
      <c r="H1894" s="41">
        <v>47429.71567188271</v>
      </c>
      <c r="I1894" s="41">
        <v>8111.4264952345511</v>
      </c>
      <c r="J1894" s="41">
        <v>2211.8961019588501</v>
      </c>
      <c r="K1894" s="41">
        <v>0</v>
      </c>
      <c r="L1894" s="41">
        <v>12189.310960624975</v>
      </c>
      <c r="M1894" s="41">
        <v>206.9591784029528</v>
      </c>
      <c r="N1894" s="41">
        <v>2192.3696509013134</v>
      </c>
      <c r="O1894" s="41">
        <v>31723.377171028867</v>
      </c>
      <c r="P1894" s="41">
        <v>173315.69221168681</v>
      </c>
      <c r="Q1894" s="41">
        <v>0</v>
      </c>
      <c r="R1894" s="41">
        <v>202.55406224879212</v>
      </c>
      <c r="S1894" s="41">
        <v>0</v>
      </c>
      <c r="T1894" s="41">
        <v>0</v>
      </c>
    </row>
    <row r="1895" spans="1:20">
      <c r="A1895">
        <v>6</v>
      </c>
      <c r="B1895" s="197">
        <v>43634.666666662088</v>
      </c>
      <c r="C1895" s="41">
        <v>515323.13347963721</v>
      </c>
      <c r="D1895" s="41">
        <v>184587.99641996273</v>
      </c>
      <c r="E1895" s="41">
        <v>63829.098917839998</v>
      </c>
      <c r="F1895" s="41">
        <v>716.08662811318413</v>
      </c>
      <c r="G1895" s="41">
        <v>136.12935945590863</v>
      </c>
      <c r="H1895" s="41">
        <v>41726.463142144974</v>
      </c>
      <c r="I1895" s="41">
        <v>7142.3310210026893</v>
      </c>
      <c r="J1895" s="41">
        <v>1948.0397095884221</v>
      </c>
      <c r="K1895" s="41">
        <v>0</v>
      </c>
      <c r="L1895" s="41">
        <v>10723.590207566434</v>
      </c>
      <c r="M1895" s="41">
        <v>182.23316957344829</v>
      </c>
      <c r="N1895" s="41">
        <v>2130.6685837269147</v>
      </c>
      <c r="O1895" s="41">
        <v>30305.01202562642</v>
      </c>
      <c r="P1895" s="41">
        <v>171713.14022289729</v>
      </c>
      <c r="Q1895" s="41">
        <v>0</v>
      </c>
      <c r="R1895" s="41">
        <v>182.34407213885856</v>
      </c>
      <c r="S1895" s="41">
        <v>0</v>
      </c>
      <c r="T1895" s="41">
        <v>0</v>
      </c>
    </row>
    <row r="1896" spans="1:20">
      <c r="A1896">
        <v>6</v>
      </c>
      <c r="B1896" s="197">
        <v>43634.708333328752</v>
      </c>
      <c r="C1896" s="41">
        <v>518097.23595340899</v>
      </c>
      <c r="D1896" s="41">
        <v>202936.55268661672</v>
      </c>
      <c r="E1896" s="41">
        <v>57453.079534790493</v>
      </c>
      <c r="F1896" s="41">
        <v>644.67627717840378</v>
      </c>
      <c r="G1896" s="41">
        <v>122.5565513087745</v>
      </c>
      <c r="H1896" s="41">
        <v>37278.435559748497</v>
      </c>
      <c r="I1896" s="41">
        <v>6382.1587850159249</v>
      </c>
      <c r="J1896" s="41">
        <v>1740.7405310262941</v>
      </c>
      <c r="K1896" s="41">
        <v>0</v>
      </c>
      <c r="L1896" s="41">
        <v>9580.4589322632328</v>
      </c>
      <c r="M1896" s="41">
        <v>162.83773752496899</v>
      </c>
      <c r="N1896" s="41">
        <v>2038.7660922382672</v>
      </c>
      <c r="O1896" s="41">
        <v>28506.362897163061</v>
      </c>
      <c r="P1896" s="41">
        <v>171125.97827265202</v>
      </c>
      <c r="Q1896" s="41">
        <v>0</v>
      </c>
      <c r="R1896" s="41">
        <v>124.63209588239086</v>
      </c>
      <c r="S1896" s="41">
        <v>0</v>
      </c>
      <c r="T1896" s="41">
        <v>0</v>
      </c>
    </row>
    <row r="1897" spans="1:20">
      <c r="A1897">
        <v>6</v>
      </c>
      <c r="B1897" s="197">
        <v>43634.749999995416</v>
      </c>
      <c r="C1897" s="41">
        <v>511077.54024984979</v>
      </c>
      <c r="D1897" s="41">
        <v>202990.40241365315</v>
      </c>
      <c r="E1897" s="41">
        <v>53507.245633434301</v>
      </c>
      <c r="F1897" s="41">
        <v>600.26991140470909</v>
      </c>
      <c r="G1897" s="41">
        <v>114.10787083648312</v>
      </c>
      <c r="H1897" s="41">
        <v>34572.306288779095</v>
      </c>
      <c r="I1897" s="41">
        <v>5917.5764968831154</v>
      </c>
      <c r="J1897" s="41">
        <v>1613.9292848078608</v>
      </c>
      <c r="K1897" s="41">
        <v>0</v>
      </c>
      <c r="L1897" s="41">
        <v>8884.9908967453594</v>
      </c>
      <c r="M1897" s="41">
        <v>150.9841420188003</v>
      </c>
      <c r="N1897" s="41">
        <v>2048.3453193466726</v>
      </c>
      <c r="O1897" s="41">
        <v>27840.774252478648</v>
      </c>
      <c r="P1897" s="41">
        <v>172730.92782057499</v>
      </c>
      <c r="Q1897" s="41">
        <v>0</v>
      </c>
      <c r="R1897" s="41">
        <v>105.67991888665121</v>
      </c>
      <c r="S1897" s="41">
        <v>0</v>
      </c>
      <c r="T1897" s="41">
        <v>0</v>
      </c>
    </row>
    <row r="1898" spans="1:20">
      <c r="A1898">
        <v>6</v>
      </c>
      <c r="B1898" s="197">
        <v>43634.79166666208</v>
      </c>
      <c r="C1898" s="41">
        <v>512849.28056110971</v>
      </c>
      <c r="D1898" s="41">
        <v>209834.10341906841</v>
      </c>
      <c r="E1898" s="41">
        <v>50859.564914323841</v>
      </c>
      <c r="F1898" s="41">
        <v>570.62333208473842</v>
      </c>
      <c r="G1898" s="41">
        <v>108.47544986595234</v>
      </c>
      <c r="H1898" s="41">
        <v>33876.731800266636</v>
      </c>
      <c r="I1898" s="41">
        <v>5799.0912203644511</v>
      </c>
      <c r="J1898" s="41">
        <v>1581.6612287898386</v>
      </c>
      <c r="K1898" s="41">
        <v>0</v>
      </c>
      <c r="L1898" s="41">
        <v>8706.2301005514619</v>
      </c>
      <c r="M1898" s="41">
        <v>147.96104669819846</v>
      </c>
      <c r="N1898" s="41">
        <v>2036.6607237964392</v>
      </c>
      <c r="O1898" s="41">
        <v>28317.844487843795</v>
      </c>
      <c r="P1898" s="41">
        <v>170909.41565563448</v>
      </c>
      <c r="Q1898" s="41">
        <v>0</v>
      </c>
      <c r="R1898" s="41">
        <v>100.91718182148711</v>
      </c>
      <c r="S1898" s="41">
        <v>0</v>
      </c>
      <c r="T1898" s="41">
        <v>0</v>
      </c>
    </row>
    <row r="1899" spans="1:20">
      <c r="A1899">
        <v>6</v>
      </c>
      <c r="B1899" s="197">
        <v>43634.833333328745</v>
      </c>
      <c r="C1899" s="41">
        <v>491839.7214902619</v>
      </c>
      <c r="D1899" s="41">
        <v>190163.03496326969</v>
      </c>
      <c r="E1899" s="41">
        <v>50725.836430142954</v>
      </c>
      <c r="F1899" s="41">
        <v>568.71278104183386</v>
      </c>
      <c r="G1899" s="41">
        <v>108.0919078555452</v>
      </c>
      <c r="H1899" s="41">
        <v>32059.270965541633</v>
      </c>
      <c r="I1899" s="41">
        <v>5484.0191591146158</v>
      </c>
      <c r="J1899" s="41">
        <v>1495.4460547735894</v>
      </c>
      <c r="K1899" s="41">
        <v>0</v>
      </c>
      <c r="L1899" s="41">
        <v>8239.1474929626274</v>
      </c>
      <c r="M1899" s="41">
        <v>139.92213332429316</v>
      </c>
      <c r="N1899" s="41">
        <v>2044.770969092797</v>
      </c>
      <c r="O1899" s="41">
        <v>29268.45480595994</v>
      </c>
      <c r="P1899" s="41">
        <v>171392.01045888886</v>
      </c>
      <c r="Q1899" s="41">
        <v>0</v>
      </c>
      <c r="R1899" s="41">
        <v>151.00336829343382</v>
      </c>
      <c r="S1899" s="41">
        <v>0</v>
      </c>
      <c r="T1899" s="41">
        <v>0</v>
      </c>
    </row>
    <row r="1900" spans="1:20">
      <c r="A1900">
        <v>6</v>
      </c>
      <c r="B1900" s="197">
        <v>43634.874999995409</v>
      </c>
      <c r="C1900" s="41">
        <v>482085.892773217</v>
      </c>
      <c r="D1900" s="41">
        <v>175508.6817232325</v>
      </c>
      <c r="E1900" s="41">
        <v>50355.322874072481</v>
      </c>
      <c r="F1900" s="41">
        <v>564.33590615109813</v>
      </c>
      <c r="G1900" s="41">
        <v>107.24727332520796</v>
      </c>
      <c r="H1900" s="41">
        <v>31324.37349522375</v>
      </c>
      <c r="I1900" s="41">
        <v>5356.1932963950221</v>
      </c>
      <c r="J1900" s="41">
        <v>1460.4154266243956</v>
      </c>
      <c r="K1900" s="41">
        <v>0</v>
      </c>
      <c r="L1900" s="41">
        <v>8050.2807948813679</v>
      </c>
      <c r="M1900" s="41">
        <v>136.66071740162678</v>
      </c>
      <c r="N1900" s="41">
        <v>1815.8595308805286</v>
      </c>
      <c r="O1900" s="41">
        <v>28430.874470657247</v>
      </c>
      <c r="P1900" s="41">
        <v>173327.81774925854</v>
      </c>
      <c r="Q1900" s="41">
        <v>0</v>
      </c>
      <c r="R1900" s="41">
        <v>190.93344216389087</v>
      </c>
      <c r="S1900" s="41">
        <v>4523.187983541824</v>
      </c>
      <c r="T1900" s="41">
        <v>933.70808940751101</v>
      </c>
    </row>
    <row r="1901" spans="1:20">
      <c r="A1901">
        <v>6</v>
      </c>
      <c r="B1901" s="197">
        <v>43634.916666662073</v>
      </c>
      <c r="C1901" s="41">
        <v>451845.8102754557</v>
      </c>
      <c r="D1901" s="41">
        <v>144525.68172380512</v>
      </c>
      <c r="E1901" s="41">
        <v>46508.066850488212</v>
      </c>
      <c r="F1901" s="41">
        <v>520.48488589646672</